      <c r="S674" s="258"/>
      <c r="T674" s="258"/>
      <c r="U674" s="258"/>
      <c r="V674" s="258"/>
      <c r="W674" s="258"/>
      <c r="X674" s="258"/>
      <c r="Y674" s="258"/>
      <c r="Z674" s="258"/>
      <c r="AA674" s="258"/>
    </row>
    <row r="675" spans="1:27" s="225" customFormat="1" x14ac:dyDescent="0.65">
      <c r="A675" s="907"/>
      <c r="B675" s="689"/>
      <c r="C675" s="907"/>
      <c r="D675" s="898"/>
      <c r="E675" s="907"/>
      <c r="H675" s="569"/>
      <c r="I675" s="569"/>
      <c r="J675" s="226"/>
      <c r="K675" s="227"/>
      <c r="L675" s="258"/>
      <c r="M675" s="258"/>
      <c r="N675" s="259"/>
      <c r="O675" s="259"/>
      <c r="P675" s="259"/>
      <c r="Q675" s="258"/>
      <c r="R675" s="258"/>
      <c r="S675" s="258"/>
      <c r="T675" s="258"/>
      <c r="U675" s="258"/>
      <c r="V675" s="258"/>
      <c r="W675" s="258"/>
      <c r="X675" s="258"/>
      <c r="Y675" s="258"/>
      <c r="Z675" s="258"/>
      <c r="AA675" s="258"/>
    </row>
    <row r="676" spans="1:27" s="225" customFormat="1" x14ac:dyDescent="0.65">
      <c r="A676" s="907"/>
      <c r="B676" s="689"/>
      <c r="C676" s="907"/>
      <c r="D676" s="898"/>
      <c r="E676" s="907"/>
      <c r="H676" s="569"/>
      <c r="I676" s="569"/>
      <c r="J676" s="226"/>
      <c r="K676" s="227"/>
      <c r="L676" s="258"/>
      <c r="M676" s="258"/>
      <c r="N676" s="259"/>
      <c r="O676" s="259"/>
      <c r="P676" s="259"/>
      <c r="Q676" s="258"/>
      <c r="R676" s="258"/>
      <c r="S676" s="258"/>
      <c r="T676" s="258"/>
      <c r="U676" s="258"/>
      <c r="V676" s="258"/>
      <c r="W676" s="258"/>
      <c r="X676" s="258"/>
      <c r="Y676" s="258"/>
      <c r="Z676" s="258"/>
      <c r="AA676" s="258"/>
    </row>
    <row r="677" spans="1:27" s="225" customFormat="1" x14ac:dyDescent="0.65">
      <c r="A677" s="907"/>
      <c r="B677" s="689"/>
      <c r="C677" s="907"/>
      <c r="D677" s="898"/>
      <c r="E677" s="907"/>
      <c r="H677" s="569"/>
      <c r="I677" s="569"/>
      <c r="J677" s="226"/>
      <c r="K677" s="227"/>
      <c r="L677" s="258"/>
      <c r="M677" s="258"/>
      <c r="N677" s="259"/>
      <c r="O677" s="259"/>
      <c r="P677" s="259"/>
      <c r="Q677" s="258"/>
      <c r="R677" s="258"/>
      <c r="S677" s="258"/>
      <c r="T677" s="258"/>
      <c r="U677" s="258"/>
      <c r="V677" s="258"/>
      <c r="W677" s="258"/>
      <c r="X677" s="258"/>
      <c r="Y677" s="258"/>
      <c r="Z677" s="258"/>
      <c r="AA677" s="258"/>
    </row>
    <row r="678" spans="1:27" s="225" customFormat="1" x14ac:dyDescent="0.65">
      <c r="A678" s="907"/>
      <c r="B678" s="689"/>
      <c r="C678" s="907"/>
      <c r="D678" s="898"/>
      <c r="E678" s="907"/>
      <c r="H678" s="569"/>
      <c r="I678" s="569"/>
      <c r="J678" s="226"/>
      <c r="K678" s="227"/>
      <c r="L678" s="258"/>
      <c r="M678" s="258"/>
      <c r="N678" s="259"/>
      <c r="O678" s="259"/>
      <c r="P678" s="259"/>
      <c r="Q678" s="258"/>
      <c r="R678" s="258"/>
      <c r="S678" s="258"/>
      <c r="T678" s="258"/>
      <c r="U678" s="258"/>
      <c r="V678" s="258"/>
      <c r="W678" s="258"/>
      <c r="X678" s="258"/>
      <c r="Y678" s="258"/>
      <c r="Z678" s="258"/>
      <c r="AA678" s="258"/>
    </row>
    <row r="679" spans="1:27" s="225" customFormat="1" x14ac:dyDescent="0.65">
      <c r="A679" s="907"/>
      <c r="B679" s="689"/>
      <c r="C679" s="907"/>
      <c r="D679" s="898"/>
      <c r="E679" s="907"/>
      <c r="H679" s="569"/>
      <c r="I679" s="569"/>
      <c r="J679" s="226"/>
      <c r="K679" s="227"/>
      <c r="L679" s="258"/>
      <c r="M679" s="258"/>
      <c r="N679" s="259"/>
      <c r="O679" s="259"/>
      <c r="P679" s="259"/>
      <c r="Q679" s="258"/>
      <c r="R679" s="258"/>
      <c r="S679" s="258"/>
      <c r="T679" s="258"/>
      <c r="U679" s="258"/>
      <c r="V679" s="258"/>
      <c r="W679" s="258"/>
      <c r="X679" s="258"/>
      <c r="Y679" s="258"/>
      <c r="Z679" s="258"/>
      <c r="AA679" s="258"/>
    </row>
    <row r="680" spans="1:27" s="225" customFormat="1" x14ac:dyDescent="0.65">
      <c r="A680" s="907"/>
      <c r="B680" s="689"/>
      <c r="C680" s="907"/>
      <c r="D680" s="898"/>
      <c r="E680" s="907"/>
      <c r="H680" s="569"/>
      <c r="I680" s="569"/>
      <c r="J680" s="226"/>
      <c r="K680" s="227"/>
      <c r="L680" s="258"/>
      <c r="M680" s="258"/>
      <c r="N680" s="259"/>
      <c r="O680" s="259"/>
      <c r="P680" s="259"/>
      <c r="Q680" s="258"/>
      <c r="R680" s="258"/>
      <c r="S680" s="258"/>
      <c r="T680" s="258"/>
      <c r="U680" s="258"/>
      <c r="V680" s="258"/>
      <c r="W680" s="258"/>
      <c r="X680" s="258"/>
      <c r="Y680" s="258"/>
      <c r="Z680" s="258"/>
      <c r="AA680" s="258"/>
    </row>
    <row r="681" spans="1:27" s="225" customFormat="1" x14ac:dyDescent="0.65">
      <c r="A681" s="907"/>
      <c r="B681" s="689"/>
      <c r="C681" s="907"/>
      <c r="D681" s="898"/>
      <c r="E681" s="907"/>
      <c r="H681" s="569"/>
      <c r="I681" s="569"/>
      <c r="J681" s="226"/>
      <c r="K681" s="227"/>
      <c r="L681" s="258"/>
      <c r="M681" s="258"/>
      <c r="N681" s="259"/>
      <c r="O681" s="259"/>
      <c r="P681" s="259"/>
      <c r="Q681" s="258"/>
      <c r="R681" s="258"/>
      <c r="S681" s="258"/>
      <c r="T681" s="258"/>
      <c r="U681" s="258"/>
      <c r="V681" s="258"/>
      <c r="W681" s="258"/>
      <c r="X681" s="258"/>
      <c r="Y681" s="258"/>
      <c r="Z681" s="258"/>
      <c r="AA681" s="258"/>
    </row>
    <row r="682" spans="1:27" s="225" customFormat="1" x14ac:dyDescent="0.65">
      <c r="A682" s="907"/>
      <c r="B682" s="689"/>
      <c r="C682" s="907"/>
      <c r="D682" s="898"/>
      <c r="E682" s="907"/>
      <c r="H682" s="569"/>
      <c r="I682" s="569"/>
      <c r="J682" s="226"/>
      <c r="K682" s="227"/>
      <c r="L682" s="258"/>
      <c r="M682" s="258"/>
      <c r="N682" s="259"/>
      <c r="O682" s="259"/>
      <c r="P682" s="259"/>
      <c r="Q682" s="258"/>
      <c r="R682" s="258"/>
      <c r="S682" s="258"/>
      <c r="T682" s="258"/>
      <c r="U682" s="258"/>
      <c r="V682" s="258"/>
      <c r="W682" s="258"/>
      <c r="X682" s="258"/>
      <c r="Y682" s="258"/>
      <c r="Z682" s="258"/>
      <c r="AA682" s="258"/>
    </row>
    <row r="683" spans="1:27" s="225" customFormat="1" x14ac:dyDescent="0.65">
      <c r="A683" s="907"/>
      <c r="B683" s="689"/>
      <c r="C683" s="907"/>
      <c r="D683" s="898"/>
      <c r="E683" s="907"/>
      <c r="H683" s="569"/>
      <c r="I683" s="569"/>
      <c r="J683" s="226"/>
      <c r="K683" s="227"/>
      <c r="L683" s="258"/>
      <c r="M683" s="258"/>
      <c r="N683" s="259"/>
      <c r="O683" s="259"/>
      <c r="P683" s="259"/>
      <c r="Q683" s="258"/>
      <c r="R683" s="258"/>
      <c r="S683" s="258"/>
      <c r="T683" s="258"/>
      <c r="U683" s="258"/>
      <c r="V683" s="258"/>
      <c r="W683" s="258"/>
      <c r="X683" s="258"/>
      <c r="Y683" s="258"/>
      <c r="Z683" s="258"/>
      <c r="AA683" s="258"/>
    </row>
    <row r="684" spans="1:27" s="225" customFormat="1" x14ac:dyDescent="0.65">
      <c r="A684" s="907"/>
      <c r="B684" s="689"/>
      <c r="C684" s="907"/>
      <c r="D684" s="898"/>
      <c r="E684" s="907"/>
      <c r="H684" s="569"/>
      <c r="I684" s="569"/>
      <c r="J684" s="226"/>
      <c r="K684" s="227"/>
      <c r="L684" s="258"/>
      <c r="M684" s="258"/>
      <c r="N684" s="259"/>
      <c r="O684" s="259"/>
      <c r="P684" s="259"/>
      <c r="Q684" s="258"/>
      <c r="R684" s="258"/>
      <c r="S684" s="258"/>
      <c r="T684" s="258"/>
      <c r="U684" s="258"/>
      <c r="V684" s="258"/>
      <c r="W684" s="258"/>
      <c r="X684" s="258"/>
      <c r="Y684" s="258"/>
      <c r="Z684" s="258"/>
      <c r="AA684" s="258"/>
    </row>
    <row r="685" spans="1:27" s="225" customFormat="1" x14ac:dyDescent="0.65">
      <c r="A685" s="907"/>
      <c r="B685" s="689"/>
      <c r="C685" s="907"/>
      <c r="D685" s="898"/>
      <c r="E685" s="907"/>
      <c r="H685" s="569"/>
      <c r="I685" s="569"/>
      <c r="J685" s="226"/>
      <c r="K685" s="227"/>
      <c r="L685" s="258"/>
      <c r="M685" s="258"/>
      <c r="N685" s="259"/>
      <c r="O685" s="259"/>
      <c r="P685" s="259"/>
      <c r="Q685" s="258"/>
      <c r="R685" s="258"/>
      <c r="S685" s="258"/>
      <c r="T685" s="258"/>
      <c r="U685" s="258"/>
      <c r="V685" s="258"/>
      <c r="W685" s="258"/>
      <c r="X685" s="258"/>
      <c r="Y685" s="258"/>
      <c r="Z685" s="258"/>
      <c r="AA685" s="258"/>
    </row>
    <row r="686" spans="1:27" s="225" customFormat="1" x14ac:dyDescent="0.65">
      <c r="A686" s="907"/>
      <c r="B686" s="689"/>
      <c r="C686" s="907"/>
      <c r="D686" s="898"/>
      <c r="E686" s="907"/>
      <c r="H686" s="569"/>
      <c r="I686" s="569"/>
      <c r="J686" s="226"/>
      <c r="K686" s="227"/>
      <c r="L686" s="258"/>
      <c r="M686" s="258"/>
      <c r="N686" s="259"/>
      <c r="O686" s="259"/>
      <c r="P686" s="259"/>
      <c r="Q686" s="258"/>
      <c r="R686" s="258"/>
      <c r="S686" s="258"/>
      <c r="T686" s="258"/>
      <c r="U686" s="258"/>
      <c r="V686" s="258"/>
      <c r="W686" s="258"/>
      <c r="X686" s="258"/>
      <c r="Y686" s="258"/>
      <c r="Z686" s="258"/>
      <c r="AA686" s="258"/>
    </row>
    <row r="687" spans="1:27" s="225" customFormat="1" x14ac:dyDescent="0.65">
      <c r="A687" s="907"/>
      <c r="B687" s="689"/>
      <c r="C687" s="907"/>
      <c r="D687" s="898"/>
      <c r="E687" s="907"/>
      <c r="H687" s="569"/>
      <c r="I687" s="569"/>
      <c r="J687" s="226"/>
      <c r="K687" s="227"/>
      <c r="L687" s="258"/>
      <c r="M687" s="258"/>
      <c r="N687" s="259"/>
      <c r="O687" s="259"/>
      <c r="P687" s="259"/>
      <c r="Q687" s="258"/>
      <c r="R687" s="258"/>
      <c r="S687" s="258"/>
      <c r="T687" s="258"/>
      <c r="U687" s="258"/>
      <c r="V687" s="258"/>
      <c r="W687" s="258"/>
      <c r="X687" s="258"/>
      <c r="Y687" s="258"/>
      <c r="Z687" s="258"/>
      <c r="AA687" s="258"/>
    </row>
    <row r="688" spans="1:27" s="225" customFormat="1" x14ac:dyDescent="0.65">
      <c r="A688" s="907"/>
      <c r="B688" s="689"/>
      <c r="C688" s="907"/>
      <c r="D688" s="898"/>
      <c r="E688" s="907"/>
      <c r="H688" s="569"/>
      <c r="I688" s="569"/>
      <c r="J688" s="226"/>
      <c r="K688" s="227"/>
      <c r="L688" s="258"/>
      <c r="M688" s="258"/>
      <c r="N688" s="259"/>
      <c r="O688" s="259"/>
      <c r="P688" s="259"/>
      <c r="Q688" s="258"/>
      <c r="R688" s="258"/>
      <c r="S688" s="258"/>
      <c r="T688" s="258"/>
      <c r="U688" s="258"/>
      <c r="V688" s="258"/>
      <c r="W688" s="258"/>
      <c r="X688" s="258"/>
      <c r="Y688" s="258"/>
      <c r="Z688" s="258"/>
      <c r="AA688" s="258"/>
    </row>
    <row r="689" spans="1:27" s="225" customFormat="1" x14ac:dyDescent="0.65">
      <c r="A689" s="907"/>
      <c r="B689" s="689"/>
      <c r="C689" s="907"/>
      <c r="D689" s="898"/>
      <c r="E689" s="907"/>
      <c r="H689" s="569"/>
      <c r="I689" s="569"/>
      <c r="J689" s="226"/>
      <c r="K689" s="227"/>
      <c r="L689" s="258"/>
      <c r="M689" s="258"/>
      <c r="N689" s="259"/>
      <c r="O689" s="259"/>
      <c r="P689" s="259"/>
      <c r="Q689" s="258"/>
      <c r="R689" s="258"/>
      <c r="S689" s="258"/>
      <c r="T689" s="258"/>
      <c r="U689" s="258"/>
      <c r="V689" s="258"/>
      <c r="W689" s="258"/>
      <c r="X689" s="258"/>
      <c r="Y689" s="258"/>
      <c r="Z689" s="258"/>
      <c r="AA689" s="258"/>
    </row>
    <row r="690" spans="1:27" s="225" customFormat="1" x14ac:dyDescent="0.65">
      <c r="A690" s="907"/>
      <c r="B690" s="689"/>
      <c r="C690" s="907"/>
      <c r="D690" s="898"/>
      <c r="E690" s="907"/>
      <c r="H690" s="569"/>
      <c r="I690" s="569"/>
      <c r="J690" s="226"/>
      <c r="K690" s="227"/>
      <c r="L690" s="258"/>
      <c r="M690" s="258"/>
      <c r="N690" s="259"/>
      <c r="O690" s="259"/>
      <c r="P690" s="259"/>
      <c r="Q690" s="258"/>
      <c r="R690" s="258"/>
      <c r="S690" s="258"/>
      <c r="T690" s="258"/>
      <c r="U690" s="258"/>
      <c r="V690" s="258"/>
      <c r="W690" s="258"/>
      <c r="X690" s="258"/>
      <c r="Y690" s="258"/>
      <c r="Z690" s="258"/>
      <c r="AA690" s="258"/>
    </row>
    <row r="691" spans="1:27" s="225" customFormat="1" x14ac:dyDescent="0.65">
      <c r="A691" s="907"/>
      <c r="B691" s="689"/>
      <c r="C691" s="907"/>
      <c r="D691" s="898"/>
      <c r="E691" s="907"/>
      <c r="H691" s="569"/>
      <c r="I691" s="569"/>
      <c r="J691" s="226"/>
      <c r="K691" s="227"/>
      <c r="L691" s="258"/>
      <c r="M691" s="258"/>
      <c r="N691" s="259"/>
      <c r="O691" s="259"/>
      <c r="P691" s="259"/>
      <c r="Q691" s="258"/>
      <c r="R691" s="258"/>
      <c r="S691" s="258"/>
      <c r="T691" s="258"/>
      <c r="U691" s="258"/>
      <c r="V691" s="258"/>
      <c r="W691" s="258"/>
      <c r="X691" s="258"/>
      <c r="Y691" s="258"/>
      <c r="Z691" s="258"/>
      <c r="AA691" s="258"/>
    </row>
    <row r="692" spans="1:27" s="225" customFormat="1" x14ac:dyDescent="0.65">
      <c r="A692" s="907"/>
      <c r="B692" s="689"/>
      <c r="C692" s="907"/>
      <c r="D692" s="898"/>
      <c r="E692" s="907"/>
      <c r="H692" s="569"/>
      <c r="I692" s="569"/>
      <c r="J692" s="226"/>
      <c r="K692" s="227"/>
      <c r="L692" s="258"/>
      <c r="M692" s="258"/>
      <c r="N692" s="259"/>
      <c r="O692" s="259"/>
      <c r="P692" s="259"/>
      <c r="Q692" s="258"/>
      <c r="R692" s="258"/>
      <c r="S692" s="258"/>
      <c r="T692" s="258"/>
      <c r="U692" s="258"/>
      <c r="V692" s="258"/>
      <c r="W692" s="258"/>
      <c r="X692" s="258"/>
      <c r="Y692" s="258"/>
      <c r="Z692" s="258"/>
      <c r="AA692" s="258"/>
    </row>
    <row r="693" spans="1:27" s="225" customFormat="1" x14ac:dyDescent="0.65">
      <c r="A693" s="907"/>
      <c r="B693" s="689"/>
      <c r="C693" s="907"/>
      <c r="D693" s="898"/>
      <c r="E693" s="907"/>
      <c r="H693" s="569"/>
      <c r="I693" s="569"/>
      <c r="J693" s="226"/>
      <c r="K693" s="227"/>
      <c r="L693" s="258"/>
      <c r="M693" s="258"/>
      <c r="N693" s="259"/>
      <c r="O693" s="259"/>
      <c r="P693" s="259"/>
      <c r="Q693" s="258"/>
      <c r="R693" s="258"/>
      <c r="S693" s="258"/>
      <c r="T693" s="258"/>
      <c r="U693" s="258"/>
      <c r="V693" s="258"/>
      <c r="W693" s="258"/>
      <c r="X693" s="258"/>
      <c r="Y693" s="258"/>
      <c r="Z693" s="258"/>
      <c r="AA693" s="258"/>
    </row>
    <row r="694" spans="1:27" s="225" customFormat="1" x14ac:dyDescent="0.65">
      <c r="A694" s="907"/>
      <c r="B694" s="689"/>
      <c r="C694" s="907"/>
      <c r="D694" s="898"/>
      <c r="E694" s="907"/>
      <c r="H694" s="569"/>
      <c r="I694" s="569"/>
      <c r="J694" s="226"/>
      <c r="K694" s="227"/>
      <c r="L694" s="258"/>
      <c r="M694" s="258"/>
      <c r="N694" s="259"/>
      <c r="O694" s="259"/>
      <c r="P694" s="259"/>
      <c r="Q694" s="258"/>
      <c r="R694" s="258"/>
      <c r="S694" s="258"/>
      <c r="T694" s="258"/>
      <c r="U694" s="258"/>
      <c r="V694" s="258"/>
      <c r="W694" s="258"/>
      <c r="X694" s="258"/>
      <c r="Y694" s="258"/>
      <c r="Z694" s="258"/>
      <c r="AA694" s="258"/>
    </row>
    <row r="695" spans="1:27" s="225" customFormat="1" x14ac:dyDescent="0.65">
      <c r="A695" s="907"/>
      <c r="B695" s="689"/>
      <c r="C695" s="907"/>
      <c r="D695" s="898"/>
      <c r="E695" s="907"/>
      <c r="H695" s="569"/>
      <c r="I695" s="569"/>
      <c r="J695" s="226"/>
      <c r="K695" s="227"/>
      <c r="L695" s="258"/>
      <c r="M695" s="258"/>
      <c r="N695" s="259"/>
      <c r="O695" s="259"/>
      <c r="P695" s="259"/>
      <c r="Q695" s="258"/>
      <c r="R695" s="258"/>
      <c r="S695" s="258"/>
      <c r="T695" s="258"/>
      <c r="U695" s="258"/>
      <c r="V695" s="258"/>
      <c r="W695" s="258"/>
      <c r="X695" s="258"/>
      <c r="Y695" s="258"/>
      <c r="Z695" s="258"/>
      <c r="AA695" s="258"/>
    </row>
    <row r="696" spans="1:27" s="225" customFormat="1" x14ac:dyDescent="0.65">
      <c r="A696" s="907"/>
      <c r="B696" s="689"/>
      <c r="C696" s="907"/>
      <c r="D696" s="898"/>
      <c r="E696" s="907"/>
      <c r="H696" s="569"/>
      <c r="I696" s="569"/>
      <c r="J696" s="226"/>
      <c r="K696" s="227"/>
      <c r="L696" s="258"/>
      <c r="M696" s="258"/>
      <c r="N696" s="259"/>
      <c r="O696" s="259"/>
      <c r="P696" s="259"/>
      <c r="Q696" s="258"/>
      <c r="R696" s="258"/>
      <c r="S696" s="258"/>
      <c r="T696" s="258"/>
      <c r="U696" s="258"/>
      <c r="V696" s="258"/>
      <c r="W696" s="258"/>
      <c r="X696" s="258"/>
      <c r="Y696" s="258"/>
      <c r="Z696" s="258"/>
      <c r="AA696" s="258"/>
    </row>
    <row r="697" spans="1:27" s="225" customFormat="1" x14ac:dyDescent="0.65">
      <c r="A697" s="907"/>
      <c r="B697" s="689"/>
      <c r="C697" s="907"/>
      <c r="D697" s="898"/>
      <c r="E697" s="907"/>
      <c r="H697" s="569"/>
      <c r="I697" s="569"/>
      <c r="J697" s="226"/>
      <c r="K697" s="227"/>
      <c r="L697" s="258"/>
      <c r="M697" s="258"/>
      <c r="N697" s="259"/>
      <c r="O697" s="259"/>
      <c r="P697" s="259"/>
      <c r="Q697" s="258"/>
      <c r="R697" s="258"/>
      <c r="S697" s="258"/>
      <c r="T697" s="258"/>
      <c r="U697" s="258"/>
      <c r="V697" s="258"/>
      <c r="W697" s="258"/>
      <c r="X697" s="258"/>
      <c r="Y697" s="258"/>
      <c r="Z697" s="258"/>
      <c r="AA697" s="258"/>
    </row>
    <row r="698" spans="1:27" s="225" customFormat="1" x14ac:dyDescent="0.65">
      <c r="A698" s="907"/>
      <c r="B698" s="689"/>
      <c r="C698" s="907"/>
      <c r="D698" s="898"/>
      <c r="E698" s="907"/>
      <c r="H698" s="569"/>
      <c r="I698" s="569"/>
      <c r="J698" s="226"/>
      <c r="K698" s="227"/>
      <c r="L698" s="258"/>
      <c r="M698" s="258"/>
      <c r="N698" s="259"/>
      <c r="O698" s="259"/>
      <c r="P698" s="259"/>
      <c r="Q698" s="258"/>
      <c r="R698" s="258"/>
      <c r="S698" s="258"/>
      <c r="T698" s="258"/>
      <c r="U698" s="258"/>
      <c r="V698" s="258"/>
      <c r="W698" s="258"/>
      <c r="X698" s="258"/>
      <c r="Y698" s="258"/>
      <c r="Z698" s="258"/>
      <c r="AA698" s="258"/>
    </row>
    <row r="699" spans="1:27" s="225" customFormat="1" x14ac:dyDescent="0.65">
      <c r="A699" s="907"/>
      <c r="B699" s="689"/>
      <c r="C699" s="907"/>
      <c r="D699" s="898"/>
      <c r="E699" s="907"/>
      <c r="H699" s="569"/>
      <c r="I699" s="569"/>
      <c r="J699" s="226"/>
      <c r="K699" s="227"/>
      <c r="L699" s="258"/>
      <c r="M699" s="258"/>
      <c r="N699" s="259"/>
      <c r="O699" s="259"/>
      <c r="P699" s="259"/>
      <c r="Q699" s="258"/>
      <c r="R699" s="258"/>
      <c r="S699" s="258"/>
      <c r="T699" s="258"/>
      <c r="U699" s="258"/>
      <c r="V699" s="258"/>
      <c r="W699" s="258"/>
      <c r="X699" s="258"/>
      <c r="Y699" s="258"/>
      <c r="Z699" s="258"/>
      <c r="AA699" s="258"/>
    </row>
    <row r="700" spans="1:27" s="225" customFormat="1" x14ac:dyDescent="0.65">
      <c r="A700" s="907"/>
      <c r="B700" s="689"/>
      <c r="C700" s="907"/>
      <c r="D700" s="898"/>
      <c r="E700" s="907"/>
      <c r="H700" s="569"/>
      <c r="I700" s="569"/>
      <c r="J700" s="226"/>
      <c r="K700" s="227"/>
      <c r="L700" s="258"/>
      <c r="M700" s="258"/>
      <c r="N700" s="259"/>
      <c r="O700" s="259"/>
      <c r="P700" s="259"/>
      <c r="Q700" s="258"/>
      <c r="R700" s="258"/>
      <c r="S700" s="258"/>
      <c r="T700" s="258"/>
      <c r="U700" s="258"/>
      <c r="V700" s="258"/>
      <c r="W700" s="258"/>
      <c r="X700" s="258"/>
      <c r="Y700" s="258"/>
      <c r="Z700" s="258"/>
      <c r="AA700" s="258"/>
    </row>
    <row r="701" spans="1:27" s="225" customFormat="1" x14ac:dyDescent="0.65">
      <c r="A701" s="907"/>
      <c r="B701" s="689"/>
      <c r="C701" s="907"/>
      <c r="D701" s="898"/>
      <c r="E701" s="907"/>
      <c r="H701" s="569"/>
      <c r="I701" s="569"/>
      <c r="J701" s="226"/>
      <c r="K701" s="227"/>
      <c r="L701" s="258"/>
      <c r="M701" s="258"/>
      <c r="N701" s="259"/>
      <c r="O701" s="259"/>
      <c r="P701" s="259"/>
      <c r="Q701" s="258"/>
      <c r="R701" s="258"/>
      <c r="S701" s="258"/>
      <c r="T701" s="258"/>
      <c r="U701" s="258"/>
      <c r="V701" s="258"/>
      <c r="W701" s="258"/>
      <c r="X701" s="258"/>
      <c r="Y701" s="258"/>
      <c r="Z701" s="258"/>
      <c r="AA701" s="258"/>
    </row>
    <row r="702" spans="1:27" s="225" customFormat="1" x14ac:dyDescent="0.65">
      <c r="A702" s="907"/>
      <c r="B702" s="689"/>
      <c r="C702" s="907"/>
      <c r="D702" s="898"/>
      <c r="E702" s="907"/>
      <c r="H702" s="569"/>
      <c r="I702" s="569"/>
      <c r="J702" s="226"/>
      <c r="K702" s="227"/>
      <c r="L702" s="258"/>
      <c r="M702" s="258"/>
      <c r="N702" s="259"/>
      <c r="O702" s="259"/>
      <c r="P702" s="259"/>
      <c r="Q702" s="258"/>
      <c r="R702" s="258"/>
      <c r="S702" s="258"/>
      <c r="T702" s="258"/>
      <c r="U702" s="258"/>
      <c r="V702" s="258"/>
      <c r="W702" s="258"/>
      <c r="X702" s="258"/>
      <c r="Y702" s="258"/>
      <c r="Z702" s="258"/>
      <c r="AA702" s="258"/>
    </row>
    <row r="703" spans="1:27" s="225" customFormat="1" x14ac:dyDescent="0.65">
      <c r="A703" s="907"/>
      <c r="B703" s="689"/>
      <c r="C703" s="907"/>
      <c r="D703" s="898"/>
      <c r="E703" s="907"/>
      <c r="H703" s="569"/>
      <c r="I703" s="569"/>
      <c r="J703" s="226"/>
      <c r="K703" s="227"/>
      <c r="L703" s="258"/>
      <c r="M703" s="258"/>
      <c r="N703" s="259"/>
      <c r="O703" s="259"/>
      <c r="P703" s="259"/>
      <c r="Q703" s="258"/>
      <c r="R703" s="258"/>
      <c r="S703" s="258"/>
      <c r="T703" s="258"/>
      <c r="U703" s="258"/>
      <c r="V703" s="258"/>
      <c r="W703" s="258"/>
      <c r="X703" s="258"/>
      <c r="Y703" s="258"/>
      <c r="Z703" s="258"/>
      <c r="AA703" s="258"/>
    </row>
    <row r="704" spans="1:27" s="225" customFormat="1" x14ac:dyDescent="0.65">
      <c r="A704" s="907"/>
      <c r="B704" s="689"/>
      <c r="C704" s="907"/>
      <c r="D704" s="898"/>
      <c r="E704" s="907"/>
      <c r="H704" s="569"/>
      <c r="I704" s="569"/>
      <c r="J704" s="226"/>
      <c r="K704" s="227"/>
      <c r="L704" s="258"/>
      <c r="M704" s="258"/>
      <c r="N704" s="259"/>
      <c r="O704" s="259"/>
      <c r="P704" s="259"/>
      <c r="Q704" s="258"/>
      <c r="R704" s="258"/>
      <c r="S704" s="258"/>
      <c r="T704" s="258"/>
      <c r="U704" s="258"/>
      <c r="V704" s="258"/>
      <c r="W704" s="258"/>
      <c r="X704" s="258"/>
      <c r="Y704" s="258"/>
      <c r="Z704" s="258"/>
      <c r="AA704" s="258"/>
    </row>
    <row r="705" spans="1:27" s="225" customFormat="1" x14ac:dyDescent="0.65">
      <c r="A705" s="907"/>
      <c r="B705" s="689"/>
      <c r="C705" s="907"/>
      <c r="D705" s="898"/>
      <c r="E705" s="907"/>
      <c r="H705" s="569"/>
      <c r="I705" s="569"/>
      <c r="J705" s="226"/>
      <c r="K705" s="227"/>
      <c r="L705" s="258"/>
      <c r="M705" s="258"/>
      <c r="N705" s="259"/>
      <c r="O705" s="259"/>
      <c r="P705" s="259"/>
      <c r="Q705" s="258"/>
      <c r="R705" s="258"/>
      <c r="S705" s="258"/>
      <c r="T705" s="258"/>
      <c r="U705" s="258"/>
      <c r="V705" s="258"/>
      <c r="W705" s="258"/>
      <c r="X705" s="258"/>
      <c r="Y705" s="258"/>
      <c r="Z705" s="258"/>
      <c r="AA705" s="258"/>
    </row>
    <row r="706" spans="1:27" s="225" customFormat="1" x14ac:dyDescent="0.65">
      <c r="A706" s="907"/>
      <c r="B706" s="689"/>
      <c r="C706" s="907"/>
      <c r="D706" s="898"/>
      <c r="E706" s="907"/>
      <c r="H706" s="569"/>
      <c r="I706" s="569"/>
      <c r="J706" s="226"/>
      <c r="K706" s="227"/>
      <c r="L706" s="258"/>
      <c r="M706" s="258"/>
      <c r="N706" s="259"/>
      <c r="O706" s="259"/>
      <c r="P706" s="259"/>
      <c r="Q706" s="258"/>
      <c r="R706" s="258"/>
      <c r="S706" s="258"/>
      <c r="T706" s="258"/>
      <c r="U706" s="258"/>
      <c r="V706" s="258"/>
      <c r="W706" s="258"/>
      <c r="X706" s="258"/>
      <c r="Y706" s="258"/>
      <c r="Z706" s="258"/>
      <c r="AA706" s="258"/>
    </row>
    <row r="707" spans="1:27" s="225" customFormat="1" x14ac:dyDescent="0.65">
      <c r="A707" s="907"/>
      <c r="B707" s="689"/>
      <c r="C707" s="907"/>
      <c r="D707" s="898"/>
      <c r="E707" s="907"/>
      <c r="H707" s="569"/>
      <c r="I707" s="569"/>
      <c r="J707" s="226"/>
      <c r="K707" s="227"/>
      <c r="L707" s="258"/>
      <c r="M707" s="258"/>
      <c r="N707" s="259"/>
      <c r="O707" s="259"/>
      <c r="P707" s="259"/>
      <c r="Q707" s="258"/>
      <c r="R707" s="258"/>
      <c r="S707" s="258"/>
      <c r="T707" s="258"/>
      <c r="U707" s="258"/>
      <c r="V707" s="258"/>
      <c r="W707" s="258"/>
      <c r="X707" s="258"/>
      <c r="Y707" s="258"/>
      <c r="Z707" s="258"/>
      <c r="AA707" s="258"/>
    </row>
    <row r="708" spans="1:27" s="225" customFormat="1" x14ac:dyDescent="0.65">
      <c r="A708" s="907"/>
      <c r="B708" s="689"/>
      <c r="C708" s="907"/>
      <c r="D708" s="898"/>
      <c r="E708" s="907"/>
      <c r="H708" s="569"/>
      <c r="I708" s="569"/>
      <c r="J708" s="226"/>
      <c r="K708" s="227"/>
      <c r="L708" s="258"/>
      <c r="M708" s="258"/>
      <c r="N708" s="259"/>
      <c r="O708" s="259"/>
      <c r="P708" s="259"/>
      <c r="Q708" s="258"/>
      <c r="R708" s="258"/>
      <c r="S708" s="258"/>
      <c r="T708" s="258"/>
      <c r="U708" s="258"/>
      <c r="V708" s="258"/>
      <c r="W708" s="258"/>
      <c r="X708" s="258"/>
      <c r="Y708" s="258"/>
      <c r="Z708" s="258"/>
      <c r="AA708" s="258"/>
    </row>
    <row r="709" spans="1:27" s="225" customFormat="1" x14ac:dyDescent="0.65">
      <c r="A709" s="907"/>
      <c r="B709" s="689"/>
      <c r="C709" s="907"/>
      <c r="D709" s="898"/>
      <c r="E709" s="907"/>
      <c r="H709" s="569"/>
      <c r="I709" s="569"/>
      <c r="J709" s="226"/>
      <c r="K709" s="227"/>
      <c r="L709" s="258"/>
      <c r="M709" s="258"/>
      <c r="N709" s="259"/>
      <c r="O709" s="259"/>
      <c r="P709" s="259"/>
      <c r="Q709" s="258"/>
      <c r="R709" s="258"/>
      <c r="S709" s="258"/>
      <c r="T709" s="258"/>
      <c r="U709" s="258"/>
      <c r="V709" s="258"/>
      <c r="W709" s="258"/>
      <c r="X709" s="258"/>
      <c r="Y709" s="258"/>
      <c r="Z709" s="258"/>
      <c r="AA709" s="258"/>
    </row>
    <row r="710" spans="1:27" s="225" customFormat="1" x14ac:dyDescent="0.65">
      <c r="A710" s="907"/>
      <c r="B710" s="689"/>
      <c r="C710" s="907"/>
      <c r="D710" s="898"/>
      <c r="E710" s="907"/>
      <c r="H710" s="569"/>
      <c r="I710" s="569"/>
      <c r="J710" s="226"/>
      <c r="K710" s="227"/>
      <c r="L710" s="258"/>
      <c r="M710" s="258"/>
      <c r="N710" s="259"/>
      <c r="O710" s="259"/>
      <c r="P710" s="259"/>
      <c r="Q710" s="258"/>
      <c r="R710" s="258"/>
      <c r="S710" s="258"/>
      <c r="T710" s="258"/>
      <c r="U710" s="258"/>
      <c r="V710" s="258"/>
      <c r="W710" s="258"/>
      <c r="X710" s="258"/>
      <c r="Y710" s="258"/>
      <c r="Z710" s="258"/>
      <c r="AA710" s="258"/>
    </row>
    <row r="711" spans="1:27" s="225" customFormat="1" x14ac:dyDescent="0.65">
      <c r="A711" s="907"/>
      <c r="B711" s="689"/>
      <c r="C711" s="907"/>
      <c r="D711" s="898"/>
      <c r="E711" s="907"/>
      <c r="H711" s="569"/>
      <c r="I711" s="569"/>
      <c r="J711" s="226"/>
      <c r="K711" s="227"/>
      <c r="L711" s="258"/>
      <c r="M711" s="258"/>
      <c r="N711" s="259"/>
      <c r="O711" s="259"/>
      <c r="P711" s="259"/>
      <c r="Q711" s="258"/>
      <c r="R711" s="258"/>
      <c r="S711" s="258"/>
      <c r="T711" s="258"/>
      <c r="U711" s="258"/>
      <c r="V711" s="258"/>
      <c r="W711" s="258"/>
      <c r="X711" s="258"/>
      <c r="Y711" s="258"/>
      <c r="Z711" s="258"/>
      <c r="AA711" s="258"/>
    </row>
    <row r="712" spans="1:27" s="225" customFormat="1" x14ac:dyDescent="0.65">
      <c r="A712" s="907"/>
      <c r="B712" s="689"/>
      <c r="C712" s="907"/>
      <c r="D712" s="898"/>
      <c r="E712" s="907"/>
      <c r="H712" s="569"/>
      <c r="I712" s="569"/>
      <c r="J712" s="226"/>
      <c r="K712" s="227"/>
      <c r="L712" s="258"/>
      <c r="M712" s="258"/>
      <c r="N712" s="259"/>
      <c r="O712" s="259"/>
      <c r="P712" s="259"/>
      <c r="Q712" s="258"/>
      <c r="R712" s="258"/>
      <c r="S712" s="258"/>
      <c r="T712" s="258"/>
      <c r="U712" s="258"/>
      <c r="V712" s="258"/>
      <c r="W712" s="258"/>
      <c r="X712" s="258"/>
      <c r="Y712" s="258"/>
      <c r="Z712" s="258"/>
      <c r="AA712" s="258"/>
    </row>
    <row r="713" spans="1:27" s="225" customFormat="1" x14ac:dyDescent="0.65">
      <c r="A713" s="907"/>
      <c r="B713" s="689"/>
      <c r="C713" s="907"/>
      <c r="D713" s="898"/>
      <c r="E713" s="907"/>
      <c r="H713" s="569"/>
      <c r="I713" s="569"/>
      <c r="J713" s="226"/>
      <c r="K713" s="227"/>
      <c r="L713" s="258"/>
      <c r="M713" s="258"/>
      <c r="N713" s="259"/>
      <c r="O713" s="259"/>
      <c r="P713" s="259"/>
      <c r="Q713" s="258"/>
      <c r="R713" s="258"/>
      <c r="S713" s="258"/>
      <c r="T713" s="258"/>
      <c r="U713" s="258"/>
      <c r="V713" s="258"/>
      <c r="W713" s="258"/>
      <c r="X713" s="258"/>
      <c r="Y713" s="258"/>
      <c r="Z713" s="258"/>
      <c r="AA713" s="258"/>
    </row>
    <row r="714" spans="1:27" s="225" customFormat="1" x14ac:dyDescent="0.65">
      <c r="A714" s="907"/>
      <c r="B714" s="689"/>
      <c r="C714" s="907"/>
      <c r="D714" s="898"/>
      <c r="E714" s="907"/>
      <c r="H714" s="569"/>
      <c r="I714" s="569"/>
      <c r="J714" s="226"/>
      <c r="K714" s="227"/>
      <c r="L714" s="258"/>
      <c r="M714" s="258"/>
      <c r="N714" s="259"/>
      <c r="O714" s="259"/>
      <c r="P714" s="259"/>
      <c r="Q714" s="258"/>
      <c r="R714" s="258"/>
      <c r="S714" s="258"/>
      <c r="T714" s="258"/>
      <c r="U714" s="258"/>
      <c r="V714" s="258"/>
      <c r="W714" s="258"/>
      <c r="X714" s="258"/>
      <c r="Y714" s="258"/>
      <c r="Z714" s="258"/>
      <c r="AA714" s="258"/>
    </row>
    <row r="715" spans="1:27" s="225" customFormat="1" x14ac:dyDescent="0.65">
      <c r="A715" s="907"/>
      <c r="B715" s="689"/>
      <c r="C715" s="907"/>
      <c r="D715" s="898"/>
      <c r="E715" s="907"/>
      <c r="H715" s="569"/>
      <c r="I715" s="569"/>
      <c r="J715" s="226"/>
      <c r="K715" s="227"/>
      <c r="L715" s="258"/>
      <c r="M715" s="258"/>
      <c r="N715" s="259"/>
      <c r="O715" s="259"/>
      <c r="P715" s="259"/>
      <c r="Q715" s="258"/>
      <c r="R715" s="258"/>
      <c r="S715" s="258"/>
      <c r="T715" s="258"/>
      <c r="U715" s="258"/>
      <c r="V715" s="258"/>
      <c r="W715" s="258"/>
      <c r="X715" s="258"/>
      <c r="Y715" s="258"/>
      <c r="Z715" s="258"/>
      <c r="AA715" s="258"/>
    </row>
    <row r="716" spans="1:27" s="225" customFormat="1" x14ac:dyDescent="0.65">
      <c r="A716" s="907"/>
      <c r="B716" s="689"/>
      <c r="C716" s="907"/>
      <c r="D716" s="898"/>
      <c r="E716" s="907"/>
      <c r="H716" s="569"/>
      <c r="I716" s="569"/>
      <c r="J716" s="226"/>
      <c r="K716" s="227"/>
      <c r="L716" s="258"/>
      <c r="M716" s="258"/>
      <c r="N716" s="259"/>
      <c r="O716" s="259"/>
      <c r="P716" s="259"/>
      <c r="Q716" s="258"/>
      <c r="R716" s="258"/>
      <c r="S716" s="258"/>
      <c r="T716" s="258"/>
      <c r="U716" s="258"/>
      <c r="V716" s="258"/>
      <c r="W716" s="258"/>
      <c r="X716" s="258"/>
      <c r="Y716" s="258"/>
      <c r="Z716" s="258"/>
      <c r="AA716" s="258"/>
    </row>
    <row r="717" spans="1:27" s="225" customFormat="1" x14ac:dyDescent="0.65">
      <c r="A717" s="907"/>
      <c r="B717" s="689"/>
      <c r="C717" s="907"/>
      <c r="D717" s="898"/>
      <c r="E717" s="907"/>
      <c r="H717" s="569"/>
      <c r="I717" s="569"/>
      <c r="J717" s="226"/>
      <c r="K717" s="227"/>
      <c r="L717" s="258"/>
      <c r="M717" s="258"/>
      <c r="N717" s="259"/>
      <c r="O717" s="259"/>
      <c r="P717" s="259"/>
      <c r="Q717" s="258"/>
      <c r="R717" s="258"/>
      <c r="S717" s="258"/>
      <c r="T717" s="258"/>
      <c r="U717" s="258"/>
      <c r="V717" s="258"/>
      <c r="W717" s="258"/>
      <c r="X717" s="258"/>
      <c r="Y717" s="258"/>
      <c r="Z717" s="258"/>
      <c r="AA717" s="258"/>
    </row>
    <row r="718" spans="1:27" s="225" customFormat="1" x14ac:dyDescent="0.65">
      <c r="A718" s="907"/>
      <c r="B718" s="689"/>
      <c r="C718" s="907"/>
      <c r="D718" s="898"/>
      <c r="E718" s="907"/>
      <c r="H718" s="569"/>
      <c r="I718" s="569"/>
      <c r="J718" s="226"/>
      <c r="K718" s="227"/>
      <c r="L718" s="258"/>
      <c r="M718" s="258"/>
      <c r="N718" s="259"/>
      <c r="O718" s="259"/>
      <c r="P718" s="259"/>
      <c r="Q718" s="258"/>
      <c r="R718" s="258"/>
      <c r="S718" s="258"/>
      <c r="T718" s="258"/>
      <c r="U718" s="258"/>
      <c r="V718" s="258"/>
      <c r="W718" s="258"/>
      <c r="X718" s="258"/>
      <c r="Y718" s="258"/>
      <c r="Z718" s="258"/>
      <c r="AA718" s="258"/>
    </row>
    <row r="719" spans="1:27" s="225" customFormat="1" x14ac:dyDescent="0.65">
      <c r="A719" s="907"/>
      <c r="B719" s="689"/>
      <c r="C719" s="907"/>
      <c r="D719" s="898"/>
      <c r="E719" s="907"/>
      <c r="H719" s="569"/>
      <c r="I719" s="569"/>
      <c r="J719" s="226"/>
      <c r="K719" s="227"/>
      <c r="L719" s="258"/>
      <c r="M719" s="258"/>
      <c r="N719" s="259"/>
      <c r="O719" s="259"/>
      <c r="P719" s="259"/>
      <c r="Q719" s="258"/>
      <c r="R719" s="258"/>
      <c r="S719" s="258"/>
      <c r="T719" s="258"/>
      <c r="U719" s="258"/>
      <c r="V719" s="258"/>
      <c r="W719" s="258"/>
      <c r="X719" s="258"/>
      <c r="Y719" s="258"/>
      <c r="Z719" s="258"/>
      <c r="AA719" s="258"/>
    </row>
    <row r="720" spans="1:27" s="225" customFormat="1" x14ac:dyDescent="0.65">
      <c r="A720" s="907"/>
      <c r="B720" s="689"/>
      <c r="C720" s="907"/>
      <c r="D720" s="898"/>
      <c r="E720" s="907"/>
      <c r="H720" s="569"/>
      <c r="I720" s="569"/>
      <c r="J720" s="226"/>
      <c r="K720" s="227"/>
      <c r="L720" s="258"/>
      <c r="M720" s="258"/>
      <c r="N720" s="259"/>
      <c r="O720" s="259"/>
      <c r="P720" s="259"/>
      <c r="Q720" s="258"/>
      <c r="R720" s="258"/>
      <c r="S720" s="258"/>
      <c r="T720" s="258"/>
      <c r="U720" s="258"/>
      <c r="V720" s="258"/>
      <c r="W720" s="258"/>
      <c r="X720" s="258"/>
      <c r="Y720" s="258"/>
      <c r="Z720" s="258"/>
      <c r="AA720" s="258"/>
    </row>
    <row r="721" spans="1:27" s="225" customFormat="1" x14ac:dyDescent="0.65">
      <c r="A721" s="907"/>
      <c r="B721" s="689"/>
      <c r="C721" s="909"/>
      <c r="D721" s="908"/>
      <c r="E721" s="907"/>
      <c r="H721" s="569"/>
      <c r="I721" s="569"/>
      <c r="J721" s="226"/>
      <c r="K721" s="227"/>
      <c r="L721" s="258"/>
      <c r="M721" s="258"/>
      <c r="N721" s="259"/>
      <c r="O721" s="259"/>
      <c r="P721" s="259"/>
      <c r="Q721" s="258"/>
      <c r="R721" s="258"/>
      <c r="S721" s="258"/>
      <c r="T721" s="258"/>
      <c r="U721" s="258"/>
      <c r="V721" s="258"/>
      <c r="W721" s="258"/>
      <c r="X721" s="258"/>
      <c r="Y721" s="258"/>
      <c r="Z721" s="258"/>
      <c r="AA721" s="258"/>
    </row>
    <row r="722" spans="1:27" s="225" customFormat="1" x14ac:dyDescent="0.65">
      <c r="A722" s="907"/>
      <c r="B722" s="689"/>
      <c r="C722" s="907"/>
      <c r="D722" s="898"/>
      <c r="E722" s="907"/>
      <c r="H722" s="569"/>
      <c r="I722" s="569"/>
      <c r="J722" s="226"/>
      <c r="K722" s="227"/>
      <c r="L722" s="258"/>
      <c r="M722" s="258"/>
      <c r="N722" s="259"/>
      <c r="O722" s="259"/>
      <c r="P722" s="259"/>
      <c r="Q722" s="258"/>
      <c r="R722" s="258"/>
      <c r="S722" s="258"/>
      <c r="T722" s="258"/>
      <c r="U722" s="258"/>
      <c r="V722" s="258"/>
      <c r="W722" s="258"/>
      <c r="X722" s="258"/>
      <c r="Y722" s="258"/>
      <c r="Z722" s="258"/>
      <c r="AA722" s="258"/>
    </row>
    <row r="723" spans="1:27" s="225" customFormat="1" x14ac:dyDescent="0.65">
      <c r="A723" s="907"/>
      <c r="B723" s="689"/>
      <c r="C723" s="907"/>
      <c r="D723" s="898"/>
      <c r="E723" s="907"/>
      <c r="H723" s="569"/>
      <c r="I723" s="569"/>
      <c r="J723" s="226"/>
      <c r="K723" s="227"/>
      <c r="L723" s="258"/>
      <c r="M723" s="258"/>
      <c r="N723" s="259"/>
      <c r="O723" s="259"/>
      <c r="P723" s="259"/>
      <c r="Q723" s="258"/>
      <c r="R723" s="258"/>
      <c r="S723" s="258"/>
      <c r="T723" s="258"/>
      <c r="U723" s="258"/>
      <c r="V723" s="258"/>
      <c r="W723" s="258"/>
      <c r="X723" s="258"/>
      <c r="Y723" s="258"/>
      <c r="Z723" s="258"/>
      <c r="AA723" s="258"/>
    </row>
    <row r="724" spans="1:27" s="225" customFormat="1" x14ac:dyDescent="0.65">
      <c r="A724" s="907"/>
      <c r="B724" s="689"/>
      <c r="C724" s="907"/>
      <c r="D724" s="898"/>
      <c r="E724" s="907"/>
      <c r="H724" s="569"/>
      <c r="I724" s="569"/>
      <c r="J724" s="226"/>
      <c r="K724" s="227"/>
      <c r="L724" s="258"/>
      <c r="M724" s="258"/>
      <c r="N724" s="259"/>
      <c r="O724" s="259"/>
      <c r="P724" s="259"/>
      <c r="Q724" s="258"/>
      <c r="R724" s="258"/>
      <c r="S724" s="258"/>
      <c r="T724" s="258"/>
      <c r="U724" s="258"/>
      <c r="V724" s="258"/>
      <c r="W724" s="258"/>
      <c r="X724" s="258"/>
      <c r="Y724" s="258"/>
      <c r="Z724" s="258"/>
      <c r="AA724" s="258"/>
    </row>
    <row r="725" spans="1:27" s="225" customFormat="1" x14ac:dyDescent="0.65">
      <c r="A725" s="907"/>
      <c r="B725" s="689"/>
      <c r="C725" s="907"/>
      <c r="D725" s="898"/>
      <c r="E725" s="907"/>
      <c r="H725" s="569"/>
      <c r="I725" s="569"/>
      <c r="J725" s="226"/>
      <c r="K725" s="227"/>
      <c r="L725" s="258"/>
      <c r="M725" s="258"/>
      <c r="N725" s="259"/>
      <c r="O725" s="259"/>
      <c r="P725" s="259"/>
      <c r="Q725" s="258"/>
      <c r="R725" s="258"/>
      <c r="S725" s="258"/>
      <c r="T725" s="258"/>
      <c r="U725" s="258"/>
      <c r="V725" s="258"/>
      <c r="W725" s="258"/>
      <c r="X725" s="258"/>
      <c r="Y725" s="258"/>
      <c r="Z725" s="258"/>
      <c r="AA725" s="258"/>
    </row>
    <row r="726" spans="1:27" s="225" customFormat="1" x14ac:dyDescent="0.65">
      <c r="A726" s="907"/>
      <c r="B726" s="689"/>
      <c r="C726" s="907"/>
      <c r="D726" s="898"/>
      <c r="E726" s="907"/>
      <c r="H726" s="569"/>
      <c r="I726" s="569"/>
      <c r="J726" s="226"/>
      <c r="K726" s="227"/>
      <c r="L726" s="258"/>
      <c r="M726" s="258"/>
      <c r="N726" s="259"/>
      <c r="O726" s="259"/>
      <c r="P726" s="259"/>
      <c r="Q726" s="258"/>
      <c r="R726" s="258"/>
      <c r="S726" s="258"/>
      <c r="T726" s="258"/>
      <c r="U726" s="258"/>
      <c r="V726" s="258"/>
      <c r="W726" s="258"/>
      <c r="X726" s="258"/>
      <c r="Y726" s="258"/>
      <c r="Z726" s="258"/>
      <c r="AA726" s="258"/>
    </row>
    <row r="727" spans="1:27" s="225" customFormat="1" x14ac:dyDescent="0.65">
      <c r="A727" s="907"/>
      <c r="B727" s="689"/>
      <c r="C727" s="907"/>
      <c r="D727" s="898"/>
      <c r="E727" s="907"/>
      <c r="H727" s="569"/>
      <c r="I727" s="569"/>
      <c r="J727" s="226"/>
      <c r="K727" s="227"/>
      <c r="L727" s="258"/>
      <c r="M727" s="258"/>
      <c r="N727" s="259"/>
      <c r="O727" s="259"/>
      <c r="P727" s="259"/>
      <c r="Q727" s="258"/>
      <c r="R727" s="258"/>
      <c r="S727" s="258"/>
      <c r="T727" s="258"/>
      <c r="U727" s="258"/>
      <c r="V727" s="258"/>
      <c r="W727" s="258"/>
      <c r="X727" s="258"/>
      <c r="Y727" s="258"/>
      <c r="Z727" s="258"/>
      <c r="AA727" s="258"/>
    </row>
  </sheetData>
  <mergeCells count="3">
    <mergeCell ref="J459:R459"/>
    <mergeCell ref="J462:R462"/>
    <mergeCell ref="J466:R466"/>
  </mergeCells>
  <pageMargins left="0.51181102362204722" right="0.51181102362204722" top="0.51515151515151514" bottom="0.48484848484848486" header="0.31496062992125984" footer="0.31496062992125984"/>
  <pageSetup scale="79" fitToHeight="0" orientation="portrait" r:id="rId1"/>
  <headerFooter>
    <oddHeader>&amp;RGarbage Receptacles</oddHeader>
    <oddFooter>&amp;R&amp;"-,Bold Italic"&amp;10GR/&amp;P</oddFooter>
  </headerFooter>
  <rowBreaks count="9" manualBreakCount="9">
    <brk id="53" max="16383" man="1"/>
    <brk id="101" max="8" man="1"/>
    <brk id="153" max="16383" man="1"/>
    <brk id="195" max="16383" man="1"/>
    <brk id="232" max="16383" man="1"/>
    <brk id="274" max="16383" man="1"/>
    <brk id="327" max="16383" man="1"/>
    <brk id="372" max="16383" man="1"/>
    <brk id="428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2041"/>
  <sheetViews>
    <sheetView view="pageBreakPreview" zoomScale="85" zoomScaleNormal="100" zoomScaleSheetLayoutView="85" workbookViewId="0">
      <selection activeCell="B19" sqref="B19"/>
    </sheetView>
  </sheetViews>
  <sheetFormatPr defaultColWidth="8.7265625" defaultRowHeight="13" x14ac:dyDescent="0.6"/>
  <cols>
    <col min="1" max="1" width="8" style="3106" customWidth="1"/>
    <col min="2" max="2" width="88.86328125" style="3106" customWidth="1"/>
    <col min="3" max="3" width="5.7265625" style="3108" customWidth="1"/>
    <col min="4" max="4" width="14.7265625" style="3109" customWidth="1"/>
    <col min="5" max="5" width="11" style="3110" customWidth="1"/>
    <col min="6" max="6" width="13.1328125" style="3110" customWidth="1"/>
    <col min="7" max="16384" width="8.7265625" style="3110"/>
  </cols>
  <sheetData>
    <row r="1" spans="1:11" x14ac:dyDescent="0.6">
      <c r="B1" s="3107" t="s">
        <v>1686</v>
      </c>
    </row>
    <row r="3" spans="1:11" x14ac:dyDescent="0.6">
      <c r="A3" s="3111"/>
      <c r="B3" s="3112" t="s">
        <v>1687</v>
      </c>
      <c r="C3" s="3113"/>
      <c r="D3" s="3113"/>
      <c r="E3" s="3113"/>
      <c r="F3" s="3113"/>
      <c r="G3" s="3113"/>
      <c r="H3" s="3113"/>
      <c r="I3" s="3113"/>
      <c r="J3" s="3113"/>
      <c r="K3" s="3113"/>
    </row>
    <row r="4" spans="1:11" x14ac:dyDescent="0.6">
      <c r="A4" s="3114"/>
      <c r="B4" s="3115"/>
      <c r="C4" s="3113"/>
      <c r="D4" s="3113"/>
      <c r="E4" s="3113"/>
      <c r="F4" s="3113"/>
      <c r="G4" s="3113"/>
      <c r="H4" s="3113"/>
      <c r="I4" s="3113"/>
      <c r="J4" s="3113"/>
      <c r="K4" s="3113"/>
    </row>
    <row r="5" spans="1:11" x14ac:dyDescent="0.6">
      <c r="A5" s="3111"/>
      <c r="B5" s="3112" t="s">
        <v>1688</v>
      </c>
      <c r="C5" s="3113"/>
      <c r="D5" s="3113"/>
      <c r="E5" s="3113"/>
      <c r="F5" s="3113"/>
      <c r="G5" s="3113"/>
      <c r="H5" s="3113"/>
      <c r="I5" s="3113"/>
      <c r="J5" s="3113"/>
      <c r="K5" s="3113"/>
    </row>
    <row r="6" spans="1:11" x14ac:dyDescent="0.6">
      <c r="A6" s="3114"/>
      <c r="B6" s="3115"/>
      <c r="C6" s="3113"/>
      <c r="D6" s="3113"/>
      <c r="E6" s="3113"/>
      <c r="F6" s="3113"/>
      <c r="G6" s="3113"/>
      <c r="H6" s="3113"/>
      <c r="I6" s="3113"/>
      <c r="J6" s="3113"/>
      <c r="K6" s="3113"/>
    </row>
    <row r="7" spans="1:11" ht="39" x14ac:dyDescent="0.6">
      <c r="A7" s="3114" t="s">
        <v>11</v>
      </c>
      <c r="B7" s="3116" t="s">
        <v>1689</v>
      </c>
      <c r="C7" s="3113"/>
      <c r="D7" s="3113"/>
      <c r="E7" s="3113"/>
      <c r="F7" s="3113"/>
      <c r="G7" s="3113"/>
      <c r="H7" s="3113"/>
      <c r="I7" s="3113"/>
      <c r="J7" s="3113"/>
      <c r="K7" s="3113"/>
    </row>
    <row r="8" spans="1:11" x14ac:dyDescent="0.6">
      <c r="A8" s="3114"/>
      <c r="B8" s="3115"/>
      <c r="C8" s="3113"/>
      <c r="D8" s="3113"/>
      <c r="E8" s="3113"/>
      <c r="F8" s="3113"/>
      <c r="G8" s="3113"/>
      <c r="H8" s="3113"/>
      <c r="I8" s="3113"/>
      <c r="J8" s="3113"/>
      <c r="K8" s="3113"/>
    </row>
    <row r="9" spans="1:11" x14ac:dyDescent="0.6">
      <c r="A9" s="3111"/>
      <c r="B9" s="3112" t="s">
        <v>12</v>
      </c>
      <c r="C9" s="3113"/>
      <c r="D9" s="3113"/>
      <c r="E9" s="3113"/>
      <c r="F9" s="3113"/>
      <c r="G9" s="3113"/>
      <c r="H9" s="3113"/>
      <c r="I9" s="3113"/>
      <c r="J9" s="3113"/>
      <c r="K9" s="3113"/>
    </row>
    <row r="10" spans="1:11" x14ac:dyDescent="0.6">
      <c r="A10" s="3114"/>
      <c r="B10" s="3115"/>
      <c r="C10" s="3113"/>
      <c r="D10" s="3113"/>
      <c r="E10" s="3113"/>
      <c r="F10" s="3113"/>
      <c r="G10" s="3113"/>
      <c r="H10" s="3113"/>
      <c r="I10" s="3113"/>
      <c r="J10" s="3113"/>
      <c r="K10" s="3113"/>
    </row>
    <row r="11" spans="1:11" ht="39" x14ac:dyDescent="0.6">
      <c r="A11" s="3114" t="s">
        <v>1690</v>
      </c>
      <c r="B11" s="3116" t="s">
        <v>1691</v>
      </c>
      <c r="C11" s="3113"/>
      <c r="D11" s="3113"/>
      <c r="E11" s="3113"/>
      <c r="F11" s="3113"/>
      <c r="G11" s="3113"/>
      <c r="H11" s="3113"/>
      <c r="I11" s="3113"/>
      <c r="J11" s="3113"/>
      <c r="K11" s="3113"/>
    </row>
    <row r="12" spans="1:11" x14ac:dyDescent="0.6">
      <c r="A12" s="3114"/>
      <c r="B12" s="3115"/>
      <c r="C12" s="3113"/>
      <c r="D12" s="3113"/>
      <c r="E12" s="3113"/>
      <c r="F12" s="3113"/>
      <c r="G12" s="3113"/>
      <c r="H12" s="3113"/>
      <c r="I12" s="3113"/>
      <c r="J12" s="3113"/>
      <c r="K12" s="3113"/>
    </row>
    <row r="13" spans="1:11" ht="26" x14ac:dyDescent="0.6">
      <c r="A13" s="3114" t="s">
        <v>1692</v>
      </c>
      <c r="B13" s="3116" t="s">
        <v>1693</v>
      </c>
      <c r="C13" s="3113"/>
      <c r="D13" s="3113"/>
      <c r="E13" s="3113"/>
      <c r="F13" s="3113"/>
      <c r="G13" s="3113"/>
      <c r="H13" s="3113"/>
      <c r="I13" s="3113"/>
      <c r="J13" s="3113"/>
      <c r="K13" s="3113"/>
    </row>
    <row r="14" spans="1:11" x14ac:dyDescent="0.6">
      <c r="A14" s="3114"/>
      <c r="B14" s="3115"/>
      <c r="C14" s="3113"/>
      <c r="D14" s="3113"/>
      <c r="E14" s="3113"/>
      <c r="F14" s="3113"/>
      <c r="G14" s="3113"/>
      <c r="H14" s="3113"/>
      <c r="I14" s="3113"/>
      <c r="J14" s="3113"/>
      <c r="K14" s="3113"/>
    </row>
    <row r="15" spans="1:11" ht="39" x14ac:dyDescent="0.6">
      <c r="A15" s="3114" t="s">
        <v>1694</v>
      </c>
      <c r="B15" s="3116" t="s">
        <v>1695</v>
      </c>
      <c r="C15" s="3113"/>
      <c r="D15" s="3113"/>
      <c r="E15" s="3113"/>
      <c r="F15" s="3113"/>
      <c r="G15" s="3113"/>
      <c r="H15" s="3113"/>
      <c r="I15" s="3113"/>
      <c r="J15" s="3113"/>
      <c r="K15" s="3113"/>
    </row>
    <row r="16" spans="1:11" x14ac:dyDescent="0.6">
      <c r="A16" s="3114"/>
      <c r="B16" s="3115"/>
      <c r="C16" s="3113"/>
      <c r="D16" s="3113"/>
      <c r="E16" s="3113"/>
      <c r="F16" s="3113"/>
      <c r="G16" s="3113"/>
      <c r="H16" s="3113"/>
      <c r="I16" s="3113"/>
      <c r="J16" s="3113"/>
      <c r="K16" s="3113"/>
    </row>
    <row r="17" spans="1:11" ht="26" x14ac:dyDescent="0.6">
      <c r="A17" s="3114" t="s">
        <v>1696</v>
      </c>
      <c r="B17" s="3116" t="s">
        <v>1697</v>
      </c>
      <c r="C17" s="3113"/>
      <c r="D17" s="3113"/>
      <c r="E17" s="3113"/>
      <c r="F17" s="3113"/>
      <c r="G17" s="3113"/>
      <c r="H17" s="3113"/>
      <c r="I17" s="3113"/>
      <c r="J17" s="3113"/>
      <c r="K17" s="3113"/>
    </row>
    <row r="18" spans="1:11" x14ac:dyDescent="0.6">
      <c r="A18" s="3114"/>
      <c r="B18" s="3115"/>
      <c r="C18" s="3113"/>
      <c r="D18" s="3113"/>
      <c r="E18" s="3113"/>
      <c r="F18" s="3113"/>
      <c r="G18" s="3113"/>
      <c r="H18" s="3113"/>
      <c r="I18" s="3113"/>
      <c r="J18" s="3113"/>
      <c r="K18" s="3113"/>
    </row>
    <row r="19" spans="1:11" x14ac:dyDescent="0.6">
      <c r="A19" s="3111"/>
      <c r="B19" s="3112" t="s">
        <v>1698</v>
      </c>
      <c r="C19" s="3113"/>
      <c r="D19" s="3113"/>
      <c r="E19" s="3113"/>
      <c r="F19" s="3113"/>
      <c r="G19" s="3113"/>
      <c r="H19" s="3113"/>
      <c r="I19" s="3113"/>
      <c r="J19" s="3113"/>
      <c r="K19" s="3113"/>
    </row>
    <row r="20" spans="1:11" x14ac:dyDescent="0.6">
      <c r="A20" s="3114"/>
      <c r="B20" s="3115"/>
      <c r="C20" s="3113"/>
      <c r="D20" s="3113"/>
      <c r="E20" s="3113"/>
      <c r="F20" s="3113"/>
      <c r="G20" s="3113"/>
      <c r="H20" s="3113"/>
      <c r="I20" s="3113"/>
      <c r="J20" s="3113"/>
      <c r="K20" s="3113"/>
    </row>
    <row r="21" spans="1:11" ht="26" x14ac:dyDescent="0.6">
      <c r="A21" s="3114" t="s">
        <v>1699</v>
      </c>
      <c r="B21" s="3116" t="s">
        <v>1700</v>
      </c>
      <c r="C21" s="3113"/>
      <c r="D21" s="3113"/>
      <c r="E21" s="3113"/>
      <c r="F21" s="3113"/>
      <c r="G21" s="3113"/>
      <c r="H21" s="3113"/>
      <c r="I21" s="3113"/>
      <c r="J21" s="3113"/>
      <c r="K21" s="3113"/>
    </row>
    <row r="22" spans="1:11" x14ac:dyDescent="0.6">
      <c r="A22" s="3114"/>
      <c r="B22" s="3115"/>
      <c r="C22" s="3113"/>
      <c r="D22" s="3113"/>
      <c r="E22" s="3113"/>
      <c r="F22" s="3113"/>
      <c r="G22" s="3113"/>
      <c r="H22" s="3113"/>
      <c r="I22" s="3113"/>
      <c r="J22" s="3113"/>
      <c r="K22" s="3113"/>
    </row>
    <row r="23" spans="1:11" ht="39" x14ac:dyDescent="0.6">
      <c r="A23" s="3114" t="s">
        <v>1701</v>
      </c>
      <c r="B23" s="3116" t="s">
        <v>1702</v>
      </c>
      <c r="C23" s="3117"/>
      <c r="D23" s="3113"/>
      <c r="E23" s="3113"/>
      <c r="F23" s="3113"/>
      <c r="G23" s="3113"/>
      <c r="H23" s="3113"/>
      <c r="I23" s="3113"/>
      <c r="J23" s="3113"/>
      <c r="K23" s="3113"/>
    </row>
    <row r="24" spans="1:11" x14ac:dyDescent="0.6">
      <c r="A24" s="3114"/>
      <c r="B24" s="3115"/>
      <c r="C24" s="3113"/>
      <c r="D24" s="3113"/>
      <c r="E24" s="3113"/>
      <c r="F24" s="3113"/>
      <c r="G24" s="3113"/>
      <c r="H24" s="3113"/>
      <c r="I24" s="3113"/>
      <c r="J24" s="3113"/>
      <c r="K24" s="3113"/>
    </row>
    <row r="25" spans="1:11" x14ac:dyDescent="0.6">
      <c r="A25" s="3111"/>
      <c r="B25" s="3112" t="s">
        <v>13</v>
      </c>
      <c r="C25" s="3113"/>
      <c r="D25" s="3113"/>
      <c r="E25" s="3113"/>
      <c r="F25" s="3113"/>
      <c r="G25" s="3113"/>
      <c r="H25" s="3113"/>
      <c r="I25" s="3113"/>
      <c r="J25" s="3113"/>
      <c r="K25" s="3113"/>
    </row>
    <row r="26" spans="1:11" x14ac:dyDescent="0.6">
      <c r="A26" s="3114"/>
      <c r="B26" s="3115"/>
      <c r="C26" s="3113"/>
      <c r="D26" s="3113"/>
      <c r="E26" s="3113"/>
      <c r="F26" s="3113"/>
      <c r="G26" s="3113"/>
      <c r="H26" s="3113"/>
      <c r="I26" s="3113"/>
      <c r="J26" s="3113"/>
      <c r="K26" s="3113"/>
    </row>
    <row r="27" spans="1:11" ht="39" x14ac:dyDescent="0.6">
      <c r="A27" s="3114" t="s">
        <v>1703</v>
      </c>
      <c r="B27" s="3116" t="s">
        <v>1704</v>
      </c>
      <c r="C27" s="3117"/>
      <c r="D27" s="3113"/>
      <c r="E27" s="3113"/>
      <c r="F27" s="3113"/>
      <c r="G27" s="3113"/>
      <c r="H27" s="3113"/>
      <c r="I27" s="3113"/>
      <c r="J27" s="3113"/>
      <c r="K27" s="3113"/>
    </row>
    <row r="28" spans="1:11" x14ac:dyDescent="0.6">
      <c r="A28" s="3114"/>
      <c r="B28" s="3115"/>
      <c r="C28" s="3113"/>
      <c r="D28" s="3113"/>
      <c r="E28" s="3113"/>
      <c r="F28" s="3113"/>
      <c r="G28" s="3113"/>
      <c r="H28" s="3113"/>
      <c r="I28" s="3113"/>
      <c r="J28" s="3113"/>
      <c r="K28" s="3113"/>
    </row>
    <row r="29" spans="1:11" ht="39" x14ac:dyDescent="0.6">
      <c r="A29" s="3114" t="s">
        <v>1705</v>
      </c>
      <c r="B29" s="3116" t="s">
        <v>1706</v>
      </c>
      <c r="C29" s="3113"/>
      <c r="D29" s="3113"/>
      <c r="E29" s="3113"/>
      <c r="F29" s="3113"/>
      <c r="G29" s="3113"/>
      <c r="H29" s="3113"/>
      <c r="I29" s="3113"/>
      <c r="J29" s="3113"/>
      <c r="K29" s="3113"/>
    </row>
    <row r="30" spans="1:11" x14ac:dyDescent="0.6">
      <c r="A30" s="3114"/>
      <c r="B30" s="3115"/>
      <c r="C30" s="3113"/>
      <c r="D30" s="3113"/>
      <c r="E30" s="3113"/>
      <c r="F30" s="3113"/>
      <c r="G30" s="3113"/>
      <c r="H30" s="3113"/>
      <c r="I30" s="3113"/>
      <c r="J30" s="3113"/>
      <c r="K30" s="3113"/>
    </row>
    <row r="31" spans="1:11" x14ac:dyDescent="0.6">
      <c r="A31" s="3114"/>
      <c r="B31" s="3115"/>
      <c r="C31" s="3113"/>
      <c r="D31" s="3113"/>
      <c r="E31" s="3113"/>
      <c r="F31" s="3113"/>
      <c r="G31" s="3113"/>
      <c r="H31" s="3113"/>
      <c r="I31" s="3113"/>
      <c r="J31" s="3113"/>
      <c r="K31" s="3113"/>
    </row>
    <row r="32" spans="1:11" x14ac:dyDescent="0.6">
      <c r="A32" s="3114"/>
      <c r="B32" s="3115"/>
      <c r="C32" s="3113"/>
      <c r="D32" s="3113"/>
      <c r="E32" s="3113"/>
      <c r="F32" s="3113"/>
      <c r="G32" s="3113"/>
      <c r="H32" s="3113"/>
      <c r="I32" s="3113"/>
      <c r="J32" s="3113"/>
      <c r="K32" s="3113"/>
    </row>
    <row r="33" spans="1:11" x14ac:dyDescent="0.6">
      <c r="A33" s="3114"/>
      <c r="B33" s="3115"/>
      <c r="C33" s="3113"/>
      <c r="D33" s="3113"/>
      <c r="E33" s="3113"/>
      <c r="F33" s="3113"/>
      <c r="G33" s="3113"/>
      <c r="H33" s="3113"/>
      <c r="I33" s="3113"/>
      <c r="J33" s="3113"/>
      <c r="K33" s="3113"/>
    </row>
    <row r="34" spans="1:11" x14ac:dyDescent="0.6">
      <c r="A34" s="3114"/>
      <c r="B34" s="3115"/>
      <c r="C34" s="3113"/>
      <c r="D34" s="3113"/>
      <c r="E34" s="3113"/>
      <c r="F34" s="3113"/>
      <c r="G34" s="3113"/>
      <c r="H34" s="3113"/>
      <c r="I34" s="3113"/>
      <c r="J34" s="3113"/>
      <c r="K34" s="3113"/>
    </row>
    <row r="35" spans="1:11" x14ac:dyDescent="0.6">
      <c r="A35" s="3114"/>
      <c r="B35" s="3115"/>
      <c r="C35" s="3113"/>
      <c r="D35" s="3113"/>
      <c r="E35" s="3113"/>
      <c r="F35" s="3113"/>
      <c r="G35" s="3113"/>
      <c r="H35" s="3113"/>
      <c r="I35" s="3113"/>
      <c r="J35" s="3113"/>
      <c r="K35" s="3113"/>
    </row>
    <row r="36" spans="1:11" x14ac:dyDescent="0.6">
      <c r="A36" s="3114"/>
      <c r="B36" s="3115"/>
      <c r="C36" s="3113"/>
      <c r="D36" s="3113"/>
      <c r="E36" s="3113"/>
      <c r="F36" s="3113"/>
      <c r="G36" s="3113"/>
      <c r="H36" s="3113"/>
      <c r="I36" s="3113"/>
      <c r="J36" s="3113"/>
      <c r="K36" s="3113"/>
    </row>
    <row r="37" spans="1:11" x14ac:dyDescent="0.6">
      <c r="A37" s="3114"/>
      <c r="B37" s="3115"/>
      <c r="C37" s="3113"/>
      <c r="D37" s="3113"/>
      <c r="E37" s="3113"/>
      <c r="F37" s="3113"/>
      <c r="G37" s="3113"/>
      <c r="H37" s="3113"/>
      <c r="I37" s="3113"/>
      <c r="J37" s="3113"/>
      <c r="K37" s="3113"/>
    </row>
    <row r="38" spans="1:11" x14ac:dyDescent="0.6">
      <c r="A38" s="3114"/>
      <c r="B38" s="3115"/>
      <c r="C38" s="3113"/>
      <c r="D38" s="3113"/>
      <c r="E38" s="3113"/>
      <c r="F38" s="3113"/>
      <c r="G38" s="3113"/>
      <c r="H38" s="3113"/>
      <c r="I38" s="3113"/>
      <c r="J38" s="3113"/>
      <c r="K38" s="3113"/>
    </row>
    <row r="39" spans="1:11" x14ac:dyDescent="0.6">
      <c r="A39" s="3114"/>
      <c r="B39" s="3115"/>
      <c r="C39" s="3113"/>
      <c r="D39" s="3113"/>
      <c r="E39" s="3113"/>
      <c r="F39" s="3113"/>
      <c r="G39" s="3113"/>
      <c r="H39" s="3113"/>
      <c r="I39" s="3113"/>
      <c r="J39" s="3113"/>
      <c r="K39" s="3113"/>
    </row>
    <row r="40" spans="1:11" ht="52" x14ac:dyDescent="0.6">
      <c r="A40" s="3114" t="s">
        <v>1707</v>
      </c>
      <c r="B40" s="3116" t="s">
        <v>1708</v>
      </c>
      <c r="C40" s="3113"/>
      <c r="D40" s="3113"/>
      <c r="E40" s="3113"/>
      <c r="F40" s="3113"/>
      <c r="G40" s="3113"/>
      <c r="H40" s="3113"/>
      <c r="I40" s="3113"/>
      <c r="J40" s="3113"/>
      <c r="K40" s="3113"/>
    </row>
    <row r="41" spans="1:11" x14ac:dyDescent="0.6">
      <c r="A41" s="3114"/>
      <c r="B41" s="3115"/>
      <c r="C41" s="3113"/>
      <c r="D41" s="3113"/>
      <c r="E41" s="3113"/>
      <c r="F41" s="3113"/>
      <c r="G41" s="3113"/>
      <c r="H41" s="3113"/>
      <c r="I41" s="3113"/>
      <c r="J41" s="3113"/>
      <c r="K41" s="3113"/>
    </row>
    <row r="42" spans="1:11" x14ac:dyDescent="0.6">
      <c r="A42" s="3114"/>
      <c r="B42" s="3115"/>
      <c r="C42" s="3113"/>
      <c r="D42" s="3113"/>
      <c r="E42" s="3113"/>
      <c r="F42" s="3113"/>
      <c r="G42" s="3113"/>
      <c r="H42" s="3113"/>
      <c r="I42" s="3113"/>
      <c r="J42" s="3113"/>
      <c r="K42" s="3113"/>
    </row>
    <row r="43" spans="1:11" x14ac:dyDescent="0.6">
      <c r="A43" s="3111"/>
      <c r="B43" s="3112" t="s">
        <v>1709</v>
      </c>
      <c r="C43" s="3113"/>
      <c r="D43" s="3113"/>
      <c r="E43" s="3113"/>
      <c r="F43" s="3113"/>
      <c r="G43" s="3113"/>
      <c r="H43" s="3113"/>
      <c r="I43" s="3113"/>
      <c r="J43" s="3113"/>
      <c r="K43" s="3113"/>
    </row>
    <row r="44" spans="1:11" x14ac:dyDescent="0.6">
      <c r="A44" s="3114"/>
      <c r="B44" s="3115"/>
      <c r="C44" s="3113"/>
      <c r="D44" s="3113"/>
      <c r="E44" s="3113"/>
      <c r="F44" s="3113"/>
      <c r="G44" s="3113"/>
      <c r="H44" s="3113"/>
      <c r="I44" s="3113"/>
      <c r="J44" s="3113"/>
      <c r="K44" s="3113"/>
    </row>
    <row r="45" spans="1:11" ht="52" x14ac:dyDescent="0.6">
      <c r="A45" s="3114" t="s">
        <v>1690</v>
      </c>
      <c r="B45" s="3116" t="s">
        <v>1710</v>
      </c>
      <c r="C45" s="3113"/>
      <c r="D45" s="3113"/>
      <c r="E45" s="3113"/>
      <c r="F45" s="3113"/>
      <c r="G45" s="3113"/>
      <c r="H45" s="3113"/>
      <c r="I45" s="3113"/>
      <c r="J45" s="3113"/>
      <c r="K45" s="3113"/>
    </row>
    <row r="46" spans="1:11" x14ac:dyDescent="0.6">
      <c r="A46" s="3114"/>
      <c r="B46" s="3115"/>
      <c r="C46" s="3113"/>
      <c r="D46" s="3113"/>
      <c r="E46" s="3113"/>
      <c r="F46" s="3113"/>
      <c r="G46" s="3113"/>
      <c r="H46" s="3113"/>
      <c r="I46" s="3113"/>
      <c r="J46" s="3113"/>
      <c r="K46" s="3113"/>
    </row>
    <row r="47" spans="1:11" ht="39" x14ac:dyDescent="0.6">
      <c r="A47" s="3114" t="s">
        <v>1692</v>
      </c>
      <c r="B47" s="3116" t="s">
        <v>1711</v>
      </c>
      <c r="C47" s="3113"/>
      <c r="D47" s="3113"/>
      <c r="E47" s="3113"/>
      <c r="F47" s="3113"/>
      <c r="G47" s="3113"/>
      <c r="H47" s="3113"/>
      <c r="I47" s="3113"/>
      <c r="J47" s="3113"/>
      <c r="K47" s="3113"/>
    </row>
    <row r="48" spans="1:11" x14ac:dyDescent="0.6">
      <c r="A48" s="3114"/>
      <c r="B48" s="3115"/>
      <c r="C48" s="3113"/>
      <c r="D48" s="3113"/>
      <c r="E48" s="3113"/>
      <c r="F48" s="3113"/>
      <c r="G48" s="3113"/>
      <c r="H48" s="3113"/>
      <c r="I48" s="3113"/>
      <c r="J48" s="3113"/>
      <c r="K48" s="3113"/>
    </row>
    <row r="49" spans="1:11" ht="26" x14ac:dyDescent="0.6">
      <c r="A49" s="3114" t="s">
        <v>1694</v>
      </c>
      <c r="B49" s="3116" t="s">
        <v>1712</v>
      </c>
      <c r="C49" s="3117"/>
      <c r="D49" s="3113"/>
      <c r="E49" s="3113"/>
      <c r="F49" s="3113"/>
      <c r="G49" s="3113"/>
      <c r="H49" s="3113"/>
      <c r="I49" s="3113"/>
      <c r="J49" s="3113"/>
      <c r="K49" s="3113"/>
    </row>
    <row r="50" spans="1:11" x14ac:dyDescent="0.6">
      <c r="A50" s="3114"/>
      <c r="B50" s="3115"/>
      <c r="C50" s="3113"/>
      <c r="D50" s="3113"/>
      <c r="E50" s="3113"/>
      <c r="F50" s="3113"/>
      <c r="G50" s="3113"/>
      <c r="H50" s="3113"/>
      <c r="I50" s="3113"/>
      <c r="J50" s="3113"/>
      <c r="K50" s="3113"/>
    </row>
    <row r="51" spans="1:11" x14ac:dyDescent="0.6">
      <c r="A51" s="3111"/>
      <c r="B51" s="3118" t="s">
        <v>1713</v>
      </c>
      <c r="C51" s="3113"/>
      <c r="D51" s="3113"/>
      <c r="E51" s="3113"/>
      <c r="F51" s="3113"/>
      <c r="G51" s="3113"/>
      <c r="H51" s="3113"/>
      <c r="I51" s="3113"/>
      <c r="J51" s="3113"/>
      <c r="K51" s="3113"/>
    </row>
    <row r="52" spans="1:11" x14ac:dyDescent="0.6">
      <c r="A52" s="3114"/>
      <c r="B52" s="3115"/>
      <c r="C52" s="3113"/>
      <c r="D52" s="3113"/>
      <c r="E52" s="3113"/>
      <c r="F52" s="3113"/>
      <c r="G52" s="3113"/>
      <c r="H52" s="3113"/>
      <c r="I52" s="3113"/>
      <c r="J52" s="3113"/>
      <c r="K52" s="3113"/>
    </row>
    <row r="53" spans="1:11" ht="26" x14ac:dyDescent="0.6">
      <c r="A53" s="3114" t="s">
        <v>1696</v>
      </c>
      <c r="B53" s="3116" t="s">
        <v>1714</v>
      </c>
      <c r="C53" s="3113"/>
      <c r="D53" s="3113"/>
      <c r="E53" s="3113"/>
      <c r="F53" s="3113"/>
      <c r="G53" s="3113"/>
      <c r="H53" s="3113"/>
      <c r="I53" s="3113"/>
      <c r="J53" s="3113"/>
      <c r="K53" s="3113"/>
    </row>
    <row r="54" spans="1:11" x14ac:dyDescent="0.6">
      <c r="A54" s="3111"/>
      <c r="B54" s="3115"/>
      <c r="C54" s="3113"/>
      <c r="D54" s="3113"/>
      <c r="E54" s="3113"/>
      <c r="F54" s="3113"/>
      <c r="G54" s="3113"/>
      <c r="H54" s="3113"/>
      <c r="I54" s="3113"/>
      <c r="J54" s="3113"/>
      <c r="K54" s="3113"/>
    </row>
    <row r="55" spans="1:11" x14ac:dyDescent="0.6">
      <c r="A55" s="3111"/>
      <c r="B55" s="3118" t="s">
        <v>1715</v>
      </c>
      <c r="C55" s="3113"/>
      <c r="D55" s="3113"/>
      <c r="E55" s="3113"/>
      <c r="F55" s="3113"/>
      <c r="G55" s="3113"/>
      <c r="H55" s="3113"/>
      <c r="I55" s="3113"/>
      <c r="J55" s="3113"/>
      <c r="K55" s="3113"/>
    </row>
    <row r="56" spans="1:11" x14ac:dyDescent="0.6">
      <c r="A56" s="3114"/>
      <c r="B56" s="3115"/>
      <c r="C56" s="3113"/>
      <c r="D56" s="3113"/>
      <c r="E56" s="3113"/>
      <c r="F56" s="3113"/>
      <c r="G56" s="3113"/>
      <c r="H56" s="3113"/>
      <c r="I56" s="3113"/>
      <c r="J56" s="3113"/>
      <c r="K56" s="3113"/>
    </row>
    <row r="57" spans="1:11" ht="52" x14ac:dyDescent="0.6">
      <c r="A57" s="3114" t="s">
        <v>1699</v>
      </c>
      <c r="B57" s="3116" t="s">
        <v>1716</v>
      </c>
      <c r="C57" s="3113"/>
      <c r="D57" s="3113"/>
      <c r="E57" s="3113"/>
      <c r="F57" s="3113"/>
      <c r="G57" s="3113"/>
      <c r="H57" s="3113"/>
      <c r="I57" s="3113"/>
      <c r="J57" s="3113"/>
      <c r="K57" s="3113"/>
    </row>
    <row r="58" spans="1:11" x14ac:dyDescent="0.6">
      <c r="A58" s="3114"/>
      <c r="B58" s="3115"/>
      <c r="C58" s="3113"/>
      <c r="D58" s="3113"/>
      <c r="E58" s="3113"/>
      <c r="F58" s="3113"/>
      <c r="G58" s="3113"/>
      <c r="H58" s="3113"/>
      <c r="I58" s="3113"/>
      <c r="J58" s="3113"/>
      <c r="K58" s="3113"/>
    </row>
    <row r="59" spans="1:11" x14ac:dyDescent="0.6">
      <c r="A59" s="3111"/>
      <c r="B59" s="3118" t="s">
        <v>1717</v>
      </c>
      <c r="C59" s="3113"/>
      <c r="D59" s="3113"/>
      <c r="E59" s="3113"/>
      <c r="F59" s="3113"/>
      <c r="G59" s="3113"/>
      <c r="H59" s="3113"/>
      <c r="I59" s="3113"/>
      <c r="J59" s="3113"/>
      <c r="K59" s="3113"/>
    </row>
    <row r="60" spans="1:11" ht="65" x14ac:dyDescent="0.6">
      <c r="A60" s="3114" t="s">
        <v>1701</v>
      </c>
      <c r="B60" s="3116" t="s">
        <v>1718</v>
      </c>
      <c r="C60" s="3113"/>
      <c r="D60" s="3113"/>
      <c r="E60" s="3113"/>
      <c r="F60" s="3113"/>
      <c r="G60" s="3113"/>
      <c r="H60" s="3113"/>
      <c r="I60" s="3113"/>
      <c r="J60" s="3113"/>
      <c r="K60" s="3113"/>
    </row>
    <row r="61" spans="1:11" x14ac:dyDescent="0.6">
      <c r="A61" s="3114"/>
      <c r="B61" s="3115"/>
      <c r="C61" s="3113"/>
      <c r="D61" s="3113"/>
      <c r="E61" s="3113"/>
      <c r="F61" s="3113"/>
      <c r="G61" s="3113"/>
      <c r="H61" s="3113"/>
      <c r="I61" s="3113"/>
      <c r="J61" s="3113"/>
      <c r="K61" s="3113"/>
    </row>
    <row r="62" spans="1:11" ht="52" x14ac:dyDescent="0.6">
      <c r="A62" s="3114" t="s">
        <v>1703</v>
      </c>
      <c r="B62" s="3116" t="s">
        <v>1719</v>
      </c>
      <c r="C62" s="3113"/>
      <c r="D62" s="3113"/>
      <c r="E62" s="3113"/>
      <c r="F62" s="3113"/>
      <c r="G62" s="3113"/>
      <c r="H62" s="3113"/>
      <c r="I62" s="3113"/>
      <c r="J62" s="3113"/>
      <c r="K62" s="3113"/>
    </row>
    <row r="63" spans="1:11" x14ac:dyDescent="0.6">
      <c r="A63" s="3111"/>
      <c r="B63" s="3115"/>
      <c r="C63" s="3113"/>
      <c r="D63" s="3113"/>
      <c r="E63" s="3113"/>
      <c r="F63" s="3113"/>
      <c r="G63" s="3113"/>
      <c r="H63" s="3113"/>
      <c r="I63" s="3113"/>
      <c r="J63" s="3113"/>
      <c r="K63" s="3113"/>
    </row>
    <row r="64" spans="1:11" x14ac:dyDescent="0.6">
      <c r="A64" s="3111"/>
      <c r="B64" s="3112" t="s">
        <v>1720</v>
      </c>
      <c r="C64" s="3113"/>
      <c r="D64" s="3113"/>
      <c r="E64" s="3113"/>
      <c r="F64" s="3113"/>
      <c r="G64" s="3113"/>
      <c r="H64" s="3113"/>
      <c r="I64" s="3113"/>
      <c r="J64" s="3113"/>
      <c r="K64" s="3113"/>
    </row>
    <row r="65" spans="1:11" ht="26" x14ac:dyDescent="0.6">
      <c r="A65" s="3114" t="s">
        <v>1705</v>
      </c>
      <c r="B65" s="3116" t="s">
        <v>1721</v>
      </c>
      <c r="C65" s="3113"/>
      <c r="D65" s="3113"/>
      <c r="E65" s="3113"/>
      <c r="F65" s="3113"/>
      <c r="G65" s="3113"/>
      <c r="H65" s="3113"/>
      <c r="I65" s="3113"/>
      <c r="J65" s="3113"/>
      <c r="K65" s="3113"/>
    </row>
    <row r="66" spans="1:11" x14ac:dyDescent="0.6">
      <c r="A66" s="3114"/>
      <c r="B66" s="3116"/>
      <c r="C66" s="3113"/>
      <c r="D66" s="3113"/>
      <c r="E66" s="3113"/>
      <c r="F66" s="3113"/>
      <c r="G66" s="3113"/>
      <c r="H66" s="3113"/>
      <c r="I66" s="3113"/>
      <c r="J66" s="3113"/>
      <c r="K66" s="3113"/>
    </row>
    <row r="67" spans="1:11" x14ac:dyDescent="0.6">
      <c r="A67" s="3114"/>
      <c r="B67" s="3116"/>
      <c r="C67" s="3113"/>
      <c r="D67" s="3113"/>
      <c r="E67" s="3113"/>
      <c r="F67" s="3113"/>
      <c r="G67" s="3113"/>
      <c r="H67" s="3113"/>
      <c r="I67" s="3113"/>
      <c r="J67" s="3113"/>
      <c r="K67" s="3113"/>
    </row>
    <row r="68" spans="1:11" x14ac:dyDescent="0.6">
      <c r="A68" s="3114"/>
      <c r="B68" s="3116"/>
      <c r="C68" s="3113"/>
      <c r="D68" s="3113"/>
      <c r="E68" s="3113"/>
      <c r="F68" s="3113"/>
      <c r="G68" s="3113"/>
      <c r="H68" s="3113"/>
      <c r="I68" s="3113"/>
      <c r="J68" s="3113"/>
      <c r="K68" s="3113"/>
    </row>
    <row r="69" spans="1:11" x14ac:dyDescent="0.6">
      <c r="A69" s="3114"/>
      <c r="B69" s="3116"/>
      <c r="C69" s="3113"/>
      <c r="D69" s="3113"/>
      <c r="E69" s="3113"/>
      <c r="F69" s="3113"/>
      <c r="G69" s="3113"/>
      <c r="H69" s="3113"/>
      <c r="I69" s="3113"/>
      <c r="J69" s="3113"/>
      <c r="K69" s="3113"/>
    </row>
    <row r="70" spans="1:11" x14ac:dyDescent="0.6">
      <c r="A70" s="3114"/>
      <c r="B70" s="3116"/>
      <c r="C70" s="3113"/>
      <c r="D70" s="3113"/>
      <c r="E70" s="3113"/>
      <c r="F70" s="3113"/>
      <c r="G70" s="3113"/>
      <c r="H70" s="3113"/>
      <c r="I70" s="3113"/>
      <c r="J70" s="3113"/>
      <c r="K70" s="3113"/>
    </row>
    <row r="71" spans="1:11" x14ac:dyDescent="0.6">
      <c r="A71" s="3114"/>
      <c r="B71" s="3116"/>
      <c r="C71" s="3113"/>
      <c r="D71" s="3113"/>
      <c r="E71" s="3113"/>
      <c r="F71" s="3113"/>
      <c r="G71" s="3113"/>
      <c r="H71" s="3113"/>
      <c r="I71" s="3113"/>
      <c r="J71" s="3113"/>
      <c r="K71" s="3113"/>
    </row>
    <row r="72" spans="1:11" x14ac:dyDescent="0.6">
      <c r="A72" s="3114"/>
      <c r="B72" s="3116"/>
      <c r="C72" s="3113"/>
      <c r="D72" s="3113"/>
      <c r="E72" s="3113"/>
      <c r="F72" s="3113"/>
      <c r="G72" s="3113"/>
      <c r="H72" s="3113"/>
      <c r="I72" s="3113"/>
      <c r="J72" s="3113"/>
      <c r="K72" s="3113"/>
    </row>
    <row r="73" spans="1:11" ht="26" x14ac:dyDescent="0.6">
      <c r="A73" s="3114" t="s">
        <v>1707</v>
      </c>
      <c r="B73" s="3116" t="s">
        <v>1722</v>
      </c>
      <c r="C73" s="3117"/>
      <c r="D73" s="3113"/>
      <c r="E73" s="3113"/>
      <c r="F73" s="3113"/>
      <c r="G73" s="3113"/>
      <c r="H73" s="3113"/>
      <c r="I73" s="3113"/>
      <c r="J73" s="3113"/>
      <c r="K73" s="3113"/>
    </row>
    <row r="74" spans="1:11" x14ac:dyDescent="0.6">
      <c r="A74" s="3114"/>
      <c r="B74" s="3115"/>
      <c r="C74" s="3113"/>
      <c r="D74" s="3113"/>
      <c r="E74" s="3113"/>
      <c r="F74" s="3113"/>
      <c r="G74" s="3113"/>
      <c r="H74" s="3113"/>
      <c r="I74" s="3113"/>
      <c r="J74" s="3113"/>
      <c r="K74" s="3113"/>
    </row>
    <row r="75" spans="1:11" ht="39" x14ac:dyDescent="0.6">
      <c r="A75" s="3114" t="s">
        <v>1690</v>
      </c>
      <c r="B75" s="3116" t="s">
        <v>1723</v>
      </c>
      <c r="C75" s="3113"/>
      <c r="D75" s="3113"/>
      <c r="E75" s="3113"/>
      <c r="F75" s="3113"/>
      <c r="G75" s="3113"/>
      <c r="H75" s="3113"/>
      <c r="I75" s="3113"/>
      <c r="J75" s="3113"/>
      <c r="K75" s="3113"/>
    </row>
    <row r="76" spans="1:11" x14ac:dyDescent="0.6">
      <c r="A76" s="3114"/>
      <c r="B76" s="3115"/>
      <c r="C76" s="3113"/>
      <c r="D76" s="3113"/>
      <c r="E76" s="3113"/>
      <c r="F76" s="3113"/>
      <c r="G76" s="3113"/>
      <c r="H76" s="3113"/>
      <c r="I76" s="3113"/>
      <c r="J76" s="3113"/>
      <c r="K76" s="3113"/>
    </row>
    <row r="77" spans="1:11" ht="26" x14ac:dyDescent="0.6">
      <c r="A77" s="3114" t="s">
        <v>1692</v>
      </c>
      <c r="B77" s="3116" t="s">
        <v>1724</v>
      </c>
      <c r="C77" s="3113"/>
      <c r="D77" s="3113"/>
      <c r="E77" s="3113"/>
      <c r="F77" s="3113"/>
      <c r="G77" s="3113"/>
      <c r="H77" s="3113"/>
      <c r="I77" s="3113"/>
      <c r="J77" s="3113"/>
      <c r="K77" s="3113"/>
    </row>
    <row r="78" spans="1:11" x14ac:dyDescent="0.6">
      <c r="A78" s="3114"/>
      <c r="B78" s="3115"/>
      <c r="C78" s="3113"/>
      <c r="D78" s="3113"/>
      <c r="E78" s="3113"/>
      <c r="F78" s="3113"/>
      <c r="G78" s="3113"/>
      <c r="H78" s="3113"/>
      <c r="I78" s="3113"/>
      <c r="J78" s="3113"/>
      <c r="K78" s="3113"/>
    </row>
    <row r="79" spans="1:11" x14ac:dyDescent="0.6">
      <c r="A79" s="3111"/>
      <c r="B79" s="3112" t="s">
        <v>1725</v>
      </c>
      <c r="C79" s="3113"/>
      <c r="D79" s="3113"/>
      <c r="E79" s="3113"/>
      <c r="F79" s="3113"/>
      <c r="G79" s="3113"/>
      <c r="H79" s="3113"/>
      <c r="I79" s="3113"/>
      <c r="J79" s="3113"/>
      <c r="K79" s="3113"/>
    </row>
    <row r="80" spans="1:11" x14ac:dyDescent="0.6">
      <c r="A80" s="3114"/>
      <c r="B80" s="3115"/>
      <c r="C80" s="3113"/>
      <c r="D80" s="3113"/>
      <c r="E80" s="3113"/>
      <c r="F80" s="3113"/>
      <c r="G80" s="3113"/>
      <c r="H80" s="3113"/>
      <c r="I80" s="3113"/>
      <c r="J80" s="3113"/>
      <c r="K80" s="3113"/>
    </row>
    <row r="81" spans="1:11" ht="39" x14ac:dyDescent="0.6">
      <c r="A81" s="3114" t="s">
        <v>1694</v>
      </c>
      <c r="B81" s="3116" t="s">
        <v>1726</v>
      </c>
      <c r="C81" s="3113"/>
      <c r="D81" s="3113"/>
      <c r="E81" s="3113"/>
      <c r="F81" s="3113"/>
      <c r="G81" s="3113"/>
      <c r="H81" s="3113"/>
      <c r="I81" s="3113"/>
      <c r="J81" s="3113"/>
      <c r="K81" s="3113"/>
    </row>
    <row r="82" spans="1:11" x14ac:dyDescent="0.6">
      <c r="A82" s="3114"/>
      <c r="B82" s="3115"/>
      <c r="C82" s="3113"/>
      <c r="D82" s="3113"/>
      <c r="E82" s="3113"/>
      <c r="F82" s="3113"/>
      <c r="G82" s="3113"/>
      <c r="H82" s="3113"/>
      <c r="I82" s="3113"/>
      <c r="J82" s="3113"/>
      <c r="K82" s="3113"/>
    </row>
    <row r="83" spans="1:11" x14ac:dyDescent="0.6">
      <c r="A83" s="3111"/>
      <c r="B83" s="3118" t="s">
        <v>1727</v>
      </c>
      <c r="C83" s="3113"/>
      <c r="D83" s="3113"/>
      <c r="E83" s="3113"/>
      <c r="F83" s="3113"/>
      <c r="G83" s="3113"/>
      <c r="H83" s="3113"/>
      <c r="I83" s="3113"/>
      <c r="J83" s="3113"/>
      <c r="K83" s="3113"/>
    </row>
    <row r="84" spans="1:11" ht="91" x14ac:dyDescent="0.6">
      <c r="A84" s="3114" t="s">
        <v>14</v>
      </c>
      <c r="B84" s="3116" t="s">
        <v>1728</v>
      </c>
      <c r="C84" s="3113"/>
      <c r="D84" s="3113"/>
      <c r="E84" s="3113"/>
      <c r="F84" s="3113"/>
      <c r="G84" s="3113"/>
      <c r="H84" s="3113"/>
      <c r="I84" s="3113"/>
      <c r="J84" s="3113"/>
      <c r="K84" s="3113"/>
    </row>
    <row r="85" spans="1:11" x14ac:dyDescent="0.6">
      <c r="A85" s="3114"/>
      <c r="B85" s="3115"/>
      <c r="C85" s="3113"/>
      <c r="D85" s="3113"/>
      <c r="E85" s="3113"/>
      <c r="F85" s="3113"/>
      <c r="G85" s="3113"/>
      <c r="H85" s="3113"/>
      <c r="I85" s="3113"/>
      <c r="J85" s="3113"/>
      <c r="K85" s="3113"/>
    </row>
    <row r="86" spans="1:11" x14ac:dyDescent="0.6">
      <c r="A86" s="3111"/>
      <c r="B86" s="3118" t="s">
        <v>1729</v>
      </c>
      <c r="C86" s="3113"/>
      <c r="D86" s="3113"/>
      <c r="E86" s="3113"/>
      <c r="F86" s="3113"/>
      <c r="G86" s="3113"/>
      <c r="H86" s="3113"/>
      <c r="I86" s="3113"/>
      <c r="J86" s="3113"/>
      <c r="K86" s="3113"/>
    </row>
    <row r="87" spans="1:11" x14ac:dyDescent="0.6">
      <c r="A87" s="3114"/>
      <c r="B87" s="3115"/>
      <c r="C87" s="3113"/>
      <c r="D87" s="3113"/>
      <c r="E87" s="3113"/>
      <c r="F87" s="3113"/>
      <c r="G87" s="3113"/>
      <c r="H87" s="3113"/>
      <c r="I87" s="3113"/>
      <c r="J87" s="3113"/>
      <c r="K87" s="3113"/>
    </row>
    <row r="88" spans="1:11" ht="91" x14ac:dyDescent="0.6">
      <c r="A88" s="3114" t="s">
        <v>1699</v>
      </c>
      <c r="B88" s="3116" t="s">
        <v>1730</v>
      </c>
      <c r="C88" s="3113"/>
      <c r="D88" s="3113"/>
      <c r="E88" s="3113"/>
      <c r="F88" s="3113"/>
      <c r="G88" s="3113"/>
      <c r="H88" s="3113"/>
      <c r="I88" s="3113"/>
      <c r="J88" s="3113"/>
      <c r="K88" s="3113"/>
    </row>
    <row r="89" spans="1:11" x14ac:dyDescent="0.6">
      <c r="A89" s="3114"/>
      <c r="B89" s="3115"/>
      <c r="C89" s="3113"/>
      <c r="D89" s="3113"/>
      <c r="E89" s="3113"/>
      <c r="F89" s="3113"/>
      <c r="G89" s="3113"/>
      <c r="H89" s="3113"/>
      <c r="I89" s="3113"/>
      <c r="J89" s="3113"/>
      <c r="K89" s="3113"/>
    </row>
    <row r="90" spans="1:11" x14ac:dyDescent="0.6">
      <c r="A90" s="3111"/>
      <c r="B90" s="3118" t="s">
        <v>1731</v>
      </c>
      <c r="C90" s="3113"/>
      <c r="D90" s="3113"/>
      <c r="E90" s="3113"/>
      <c r="F90" s="3113"/>
      <c r="G90" s="3113"/>
      <c r="H90" s="3113"/>
      <c r="I90" s="3113"/>
      <c r="J90" s="3113"/>
      <c r="K90" s="3113"/>
    </row>
    <row r="91" spans="1:11" ht="52" x14ac:dyDescent="0.6">
      <c r="A91" s="3114" t="s">
        <v>1703</v>
      </c>
      <c r="B91" s="3116" t="s">
        <v>1732</v>
      </c>
      <c r="C91" s="3113"/>
      <c r="D91" s="3113"/>
      <c r="E91" s="3113"/>
      <c r="F91" s="3113"/>
      <c r="G91" s="3113"/>
      <c r="H91" s="3113"/>
      <c r="I91" s="3113"/>
      <c r="J91" s="3113"/>
      <c r="K91" s="3113"/>
    </row>
    <row r="92" spans="1:11" x14ac:dyDescent="0.6">
      <c r="A92" s="3114"/>
      <c r="B92" s="3115"/>
      <c r="C92" s="3113"/>
      <c r="D92" s="3113"/>
      <c r="E92" s="3113"/>
      <c r="F92" s="3113"/>
      <c r="G92" s="3113"/>
      <c r="H92" s="3113"/>
      <c r="I92" s="3113"/>
      <c r="J92" s="3113"/>
      <c r="K92" s="3113"/>
    </row>
    <row r="93" spans="1:11" ht="39" x14ac:dyDescent="0.6">
      <c r="A93" s="3114" t="s">
        <v>1705</v>
      </c>
      <c r="B93" s="3116" t="s">
        <v>1733</v>
      </c>
      <c r="C93" s="3113"/>
      <c r="D93" s="3113"/>
      <c r="E93" s="3113"/>
      <c r="F93" s="3113"/>
      <c r="G93" s="3113"/>
      <c r="H93" s="3113"/>
      <c r="I93" s="3113"/>
      <c r="J93" s="3113"/>
      <c r="K93" s="3113"/>
    </row>
    <row r="94" spans="1:11" x14ac:dyDescent="0.6">
      <c r="A94" s="3114"/>
      <c r="B94" s="3116"/>
      <c r="C94" s="3113"/>
      <c r="D94" s="3113"/>
      <c r="E94" s="3113"/>
      <c r="F94" s="3113"/>
      <c r="G94" s="3113"/>
      <c r="H94" s="3113"/>
      <c r="I94" s="3113"/>
      <c r="J94" s="3113"/>
      <c r="K94" s="3113"/>
    </row>
    <row r="95" spans="1:11" x14ac:dyDescent="0.6">
      <c r="A95" s="3114"/>
      <c r="B95" s="3116"/>
      <c r="C95" s="3113"/>
      <c r="D95" s="3113"/>
      <c r="E95" s="3113"/>
      <c r="F95" s="3113"/>
      <c r="G95" s="3113"/>
      <c r="H95" s="3113"/>
      <c r="I95" s="3113"/>
      <c r="J95" s="3113"/>
      <c r="K95" s="3113"/>
    </row>
    <row r="96" spans="1:11" x14ac:dyDescent="0.6">
      <c r="A96" s="3114"/>
      <c r="B96" s="3116"/>
      <c r="C96" s="3113"/>
      <c r="D96" s="3113"/>
      <c r="E96" s="3113"/>
      <c r="F96" s="3113"/>
      <c r="G96" s="3113"/>
      <c r="H96" s="3113"/>
      <c r="I96" s="3113"/>
      <c r="J96" s="3113"/>
      <c r="K96" s="3113"/>
    </row>
    <row r="97" spans="1:11" x14ac:dyDescent="0.6">
      <c r="A97" s="3114"/>
      <c r="B97" s="3116"/>
      <c r="C97" s="3113"/>
      <c r="D97" s="3113"/>
      <c r="E97" s="3113"/>
      <c r="F97" s="3113"/>
      <c r="G97" s="3113"/>
      <c r="H97" s="3113"/>
      <c r="I97" s="3113"/>
      <c r="J97" s="3113"/>
      <c r="K97" s="3113"/>
    </row>
    <row r="98" spans="1:11" x14ac:dyDescent="0.6">
      <c r="A98" s="3114"/>
      <c r="B98" s="3116"/>
      <c r="C98" s="3113"/>
      <c r="D98" s="3113"/>
      <c r="E98" s="3113"/>
      <c r="F98" s="3113"/>
      <c r="G98" s="3113"/>
      <c r="H98" s="3113"/>
      <c r="I98" s="3113"/>
      <c r="J98" s="3113"/>
      <c r="K98" s="3113"/>
    </row>
    <row r="99" spans="1:11" x14ac:dyDescent="0.6">
      <c r="A99" s="3114"/>
      <c r="B99" s="3116"/>
      <c r="C99" s="3113"/>
      <c r="D99" s="3113"/>
      <c r="E99" s="3113"/>
      <c r="F99" s="3113"/>
      <c r="G99" s="3113"/>
      <c r="H99" s="3113"/>
      <c r="I99" s="3113"/>
      <c r="J99" s="3113"/>
      <c r="K99" s="3113"/>
    </row>
    <row r="100" spans="1:11" x14ac:dyDescent="0.6">
      <c r="A100" s="3114"/>
      <c r="B100" s="3116"/>
      <c r="C100" s="3113"/>
      <c r="D100" s="3113"/>
      <c r="E100" s="3113"/>
      <c r="F100" s="3113"/>
      <c r="G100" s="3113"/>
      <c r="H100" s="3113"/>
      <c r="I100" s="3113"/>
      <c r="J100" s="3113"/>
      <c r="K100" s="3113"/>
    </row>
    <row r="101" spans="1:11" x14ac:dyDescent="0.6">
      <c r="A101" s="3114"/>
      <c r="B101" s="3116"/>
      <c r="C101" s="3113"/>
      <c r="D101" s="3113"/>
      <c r="E101" s="3113"/>
      <c r="F101" s="3113"/>
      <c r="G101" s="3113"/>
      <c r="H101" s="3113"/>
      <c r="I101" s="3113"/>
      <c r="J101" s="3113"/>
      <c r="K101" s="3113"/>
    </row>
    <row r="102" spans="1:11" x14ac:dyDescent="0.6">
      <c r="A102" s="3111"/>
      <c r="B102" s="3118" t="s">
        <v>1734</v>
      </c>
      <c r="C102" s="3113"/>
      <c r="D102" s="3113"/>
      <c r="E102" s="3113"/>
      <c r="F102" s="3113"/>
      <c r="G102" s="3113"/>
      <c r="H102" s="3113"/>
      <c r="I102" s="3113"/>
      <c r="J102" s="3113"/>
      <c r="K102" s="3113"/>
    </row>
    <row r="103" spans="1:11" x14ac:dyDescent="0.6">
      <c r="A103" s="3114"/>
      <c r="B103" s="3115"/>
      <c r="C103" s="3113"/>
      <c r="D103" s="3113"/>
      <c r="E103" s="3113"/>
      <c r="F103" s="3113"/>
      <c r="G103" s="3113"/>
      <c r="H103" s="3113"/>
      <c r="I103" s="3113"/>
      <c r="J103" s="3113"/>
      <c r="K103" s="3113"/>
    </row>
    <row r="104" spans="1:11" ht="26" x14ac:dyDescent="0.6">
      <c r="A104" s="3114" t="s">
        <v>1707</v>
      </c>
      <c r="B104" s="3116" t="s">
        <v>1735</v>
      </c>
      <c r="C104" s="3113"/>
      <c r="D104" s="3113"/>
      <c r="E104" s="3113"/>
      <c r="F104" s="3113"/>
      <c r="G104" s="3113"/>
      <c r="H104" s="3113"/>
      <c r="I104" s="3113"/>
      <c r="J104" s="3113"/>
      <c r="K104" s="3113"/>
    </row>
    <row r="105" spans="1:11" x14ac:dyDescent="0.6">
      <c r="A105" s="3114"/>
      <c r="B105" s="3115"/>
      <c r="C105" s="3113"/>
      <c r="D105" s="3113"/>
      <c r="E105" s="3113"/>
      <c r="F105" s="3113"/>
      <c r="G105" s="3113"/>
      <c r="H105" s="3113"/>
      <c r="I105" s="3113"/>
      <c r="J105" s="3113"/>
      <c r="K105" s="3113"/>
    </row>
    <row r="106" spans="1:11" x14ac:dyDescent="0.6">
      <c r="A106" s="3111"/>
      <c r="B106" s="3118" t="s">
        <v>1736</v>
      </c>
      <c r="C106" s="3113"/>
      <c r="D106" s="3113"/>
      <c r="E106" s="3113"/>
      <c r="F106" s="3113"/>
      <c r="G106" s="3113"/>
      <c r="H106" s="3113"/>
      <c r="I106" s="3113"/>
      <c r="J106" s="3113"/>
      <c r="K106" s="3113"/>
    </row>
    <row r="107" spans="1:11" x14ac:dyDescent="0.6">
      <c r="A107" s="3114"/>
      <c r="B107" s="3115"/>
      <c r="C107" s="3113"/>
      <c r="D107" s="3113"/>
      <c r="E107" s="3113"/>
      <c r="F107" s="3113"/>
      <c r="G107" s="3113"/>
      <c r="H107" s="3113"/>
      <c r="I107" s="3113"/>
      <c r="J107" s="3113"/>
      <c r="K107" s="3113"/>
    </row>
    <row r="108" spans="1:11" ht="26" x14ac:dyDescent="0.6">
      <c r="A108" s="3114" t="s">
        <v>1690</v>
      </c>
      <c r="B108" s="3116" t="s">
        <v>1737</v>
      </c>
      <c r="C108" s="3113"/>
      <c r="D108" s="3113"/>
      <c r="E108" s="3113"/>
      <c r="F108" s="3113"/>
      <c r="G108" s="3113"/>
      <c r="H108" s="3113"/>
      <c r="I108" s="3113"/>
      <c r="J108" s="3113"/>
      <c r="K108" s="3113"/>
    </row>
    <row r="109" spans="1:11" x14ac:dyDescent="0.6">
      <c r="A109" s="3114"/>
      <c r="B109" s="3115"/>
      <c r="C109" s="3113"/>
      <c r="D109" s="3113"/>
      <c r="E109" s="3113"/>
      <c r="F109" s="3113"/>
      <c r="G109" s="3113"/>
      <c r="H109" s="3113"/>
      <c r="I109" s="3113"/>
      <c r="J109" s="3113"/>
      <c r="K109" s="3113"/>
    </row>
    <row r="110" spans="1:11" x14ac:dyDescent="0.6">
      <c r="A110" s="3111"/>
      <c r="B110" s="3118" t="s">
        <v>1738</v>
      </c>
      <c r="C110" s="3113"/>
      <c r="D110" s="3113"/>
      <c r="E110" s="3113"/>
      <c r="F110" s="3113"/>
      <c r="G110" s="3113"/>
      <c r="H110" s="3113"/>
      <c r="I110" s="3113"/>
      <c r="J110" s="3113"/>
      <c r="K110" s="3113"/>
    </row>
    <row r="111" spans="1:11" x14ac:dyDescent="0.6">
      <c r="A111" s="3114"/>
      <c r="B111" s="3115"/>
      <c r="C111" s="3113"/>
      <c r="D111" s="3113"/>
      <c r="E111" s="3113"/>
      <c r="F111" s="3113"/>
      <c r="G111" s="3113"/>
      <c r="H111" s="3113"/>
      <c r="I111" s="3113"/>
      <c r="J111" s="3113"/>
      <c r="K111" s="3113"/>
    </row>
    <row r="112" spans="1:11" x14ac:dyDescent="0.6">
      <c r="A112" s="3114" t="s">
        <v>1692</v>
      </c>
      <c r="B112" s="3116" t="s">
        <v>1739</v>
      </c>
      <c r="C112" s="3113"/>
      <c r="D112" s="3113"/>
      <c r="E112" s="3113"/>
      <c r="F112" s="3113"/>
      <c r="G112" s="3113"/>
      <c r="H112" s="3113"/>
      <c r="I112" s="3113"/>
      <c r="J112" s="3113"/>
      <c r="K112" s="3113"/>
    </row>
    <row r="113" spans="1:11" x14ac:dyDescent="0.6">
      <c r="A113" s="3114"/>
      <c r="B113" s="3115"/>
      <c r="C113" s="3113"/>
      <c r="D113" s="3113"/>
      <c r="E113" s="3113"/>
      <c r="F113" s="3113"/>
      <c r="G113" s="3113"/>
      <c r="H113" s="3113"/>
      <c r="I113" s="3113"/>
      <c r="J113" s="3113"/>
      <c r="K113" s="3113"/>
    </row>
    <row r="114" spans="1:11" x14ac:dyDescent="0.6">
      <c r="A114" s="3111"/>
      <c r="B114" s="3112" t="s">
        <v>1740</v>
      </c>
      <c r="C114" s="3113"/>
      <c r="D114" s="3113"/>
      <c r="E114" s="3113"/>
      <c r="F114" s="3113"/>
      <c r="G114" s="3113"/>
      <c r="H114" s="3113"/>
      <c r="I114" s="3113"/>
      <c r="J114" s="3113"/>
      <c r="K114" s="3113"/>
    </row>
    <row r="115" spans="1:11" x14ac:dyDescent="0.6">
      <c r="A115" s="3114"/>
      <c r="B115" s="3115"/>
      <c r="C115" s="3113"/>
      <c r="D115" s="3113"/>
      <c r="E115" s="3113"/>
      <c r="F115" s="3113"/>
      <c r="G115" s="3113"/>
      <c r="H115" s="3113"/>
      <c r="I115" s="3113"/>
      <c r="J115" s="3113"/>
      <c r="K115" s="3113"/>
    </row>
    <row r="116" spans="1:11" ht="52" x14ac:dyDescent="0.6">
      <c r="A116" s="3114" t="s">
        <v>1694</v>
      </c>
      <c r="B116" s="3116" t="s">
        <v>1741</v>
      </c>
      <c r="C116" s="3113"/>
      <c r="D116" s="3113"/>
      <c r="E116" s="3113"/>
      <c r="F116" s="3113"/>
      <c r="G116" s="3113"/>
      <c r="H116" s="3113"/>
      <c r="I116" s="3113"/>
      <c r="J116" s="3113"/>
      <c r="K116" s="3113"/>
    </row>
    <row r="117" spans="1:11" x14ac:dyDescent="0.6">
      <c r="A117" s="3114"/>
      <c r="B117" s="3115"/>
      <c r="C117" s="3113"/>
      <c r="D117" s="3113"/>
      <c r="E117" s="3113"/>
      <c r="F117" s="3113"/>
      <c r="G117" s="3113"/>
      <c r="H117" s="3113"/>
      <c r="I117" s="3113"/>
      <c r="J117" s="3113"/>
      <c r="K117" s="3113"/>
    </row>
    <row r="118" spans="1:11" x14ac:dyDescent="0.6">
      <c r="A118" s="3111"/>
      <c r="B118" s="3118" t="s">
        <v>1742</v>
      </c>
      <c r="C118" s="3113"/>
      <c r="D118" s="3113"/>
      <c r="E118" s="3113"/>
      <c r="F118" s="3113"/>
      <c r="G118" s="3113"/>
      <c r="H118" s="3113"/>
      <c r="I118" s="3113"/>
      <c r="J118" s="3113"/>
      <c r="K118" s="3113"/>
    </row>
    <row r="119" spans="1:11" x14ac:dyDescent="0.6">
      <c r="A119" s="3114"/>
      <c r="B119" s="3115"/>
      <c r="C119" s="3113"/>
      <c r="D119" s="3113"/>
      <c r="E119" s="3113"/>
      <c r="F119" s="3113"/>
      <c r="G119" s="3113"/>
      <c r="H119" s="3113"/>
      <c r="I119" s="3113"/>
      <c r="J119" s="3113"/>
      <c r="K119" s="3113"/>
    </row>
    <row r="120" spans="1:11" ht="78" x14ac:dyDescent="0.6">
      <c r="A120" s="3114" t="s">
        <v>1696</v>
      </c>
      <c r="B120" s="3116" t="s">
        <v>1743</v>
      </c>
      <c r="C120" s="3113"/>
      <c r="D120" s="3113"/>
      <c r="E120" s="3113"/>
      <c r="F120" s="3113"/>
      <c r="G120" s="3113"/>
      <c r="H120" s="3113"/>
      <c r="I120" s="3113"/>
      <c r="J120" s="3113"/>
      <c r="K120" s="3113"/>
    </row>
    <row r="121" spans="1:11" x14ac:dyDescent="0.6">
      <c r="A121" s="3114"/>
      <c r="B121" s="3115"/>
      <c r="C121" s="3113"/>
      <c r="D121" s="3113"/>
      <c r="E121" s="3113"/>
      <c r="F121" s="3113"/>
      <c r="G121" s="3113"/>
      <c r="H121" s="3113"/>
      <c r="I121" s="3113"/>
      <c r="J121" s="3113"/>
      <c r="K121" s="3113"/>
    </row>
    <row r="122" spans="1:11" x14ac:dyDescent="0.6">
      <c r="A122" s="3111"/>
      <c r="B122" s="3118" t="s">
        <v>1744</v>
      </c>
      <c r="C122" s="3113"/>
      <c r="D122" s="3113"/>
      <c r="E122" s="3113"/>
      <c r="F122" s="3113"/>
      <c r="G122" s="3113"/>
      <c r="H122" s="3113"/>
      <c r="I122" s="3113"/>
      <c r="J122" s="3113"/>
      <c r="K122" s="3113"/>
    </row>
    <row r="123" spans="1:11" x14ac:dyDescent="0.6">
      <c r="A123" s="3114" t="s">
        <v>1699</v>
      </c>
      <c r="B123" s="3116" t="s">
        <v>1745</v>
      </c>
      <c r="C123" s="3113"/>
      <c r="D123" s="3113"/>
      <c r="E123" s="3113"/>
      <c r="F123" s="3113"/>
      <c r="G123" s="3113"/>
      <c r="H123" s="3113"/>
      <c r="I123" s="3113"/>
      <c r="J123" s="3113"/>
      <c r="K123" s="3113"/>
    </row>
    <row r="124" spans="1:11" x14ac:dyDescent="0.6">
      <c r="A124" s="3114"/>
      <c r="B124" s="3115"/>
      <c r="C124" s="3113"/>
      <c r="D124" s="3113"/>
      <c r="E124" s="3113"/>
      <c r="F124" s="3113"/>
      <c r="G124" s="3113"/>
      <c r="H124" s="3113"/>
      <c r="I124" s="3113"/>
      <c r="J124" s="3113"/>
      <c r="K124" s="3113"/>
    </row>
    <row r="125" spans="1:11" x14ac:dyDescent="0.6">
      <c r="A125" s="3111"/>
      <c r="B125" s="3118" t="s">
        <v>1746</v>
      </c>
      <c r="C125" s="3113"/>
      <c r="D125" s="3113"/>
      <c r="E125" s="3113"/>
      <c r="F125" s="3113"/>
      <c r="G125" s="3113"/>
      <c r="H125" s="3113"/>
      <c r="I125" s="3113"/>
      <c r="J125" s="3113"/>
      <c r="K125" s="3113"/>
    </row>
    <row r="126" spans="1:11" ht="39" x14ac:dyDescent="0.6">
      <c r="A126" s="3114" t="s">
        <v>1701</v>
      </c>
      <c r="B126" s="3116" t="s">
        <v>1747</v>
      </c>
      <c r="C126" s="3113"/>
      <c r="D126" s="3113"/>
      <c r="E126" s="3113"/>
      <c r="F126" s="3113"/>
      <c r="G126" s="3113"/>
      <c r="H126" s="3113"/>
      <c r="I126" s="3113"/>
      <c r="J126" s="3113"/>
      <c r="K126" s="3113"/>
    </row>
    <row r="127" spans="1:11" x14ac:dyDescent="0.6">
      <c r="A127" s="3114"/>
      <c r="B127" s="3115"/>
      <c r="C127" s="3113"/>
      <c r="D127" s="3113"/>
      <c r="E127" s="3113"/>
      <c r="F127" s="3113"/>
      <c r="G127" s="3113"/>
      <c r="H127" s="3113"/>
      <c r="I127" s="3113"/>
      <c r="J127" s="3113"/>
      <c r="K127" s="3113"/>
    </row>
    <row r="128" spans="1:11" ht="26" x14ac:dyDescent="0.6">
      <c r="A128" s="3119" t="s">
        <v>1748</v>
      </c>
      <c r="B128" s="3116" t="s">
        <v>1749</v>
      </c>
      <c r="C128" s="3113"/>
      <c r="D128" s="3113"/>
      <c r="E128" s="3113"/>
      <c r="F128" s="3113"/>
      <c r="G128" s="3113"/>
      <c r="H128" s="3113"/>
      <c r="I128" s="3113"/>
      <c r="J128" s="3113"/>
      <c r="K128" s="3113"/>
    </row>
    <row r="129" spans="1:11" x14ac:dyDescent="0.6">
      <c r="A129" s="3119"/>
      <c r="B129" s="3115"/>
      <c r="C129" s="3113"/>
      <c r="D129" s="3113"/>
      <c r="E129" s="3113"/>
      <c r="F129" s="3113"/>
      <c r="G129" s="3113"/>
      <c r="H129" s="3113"/>
      <c r="I129" s="3113"/>
      <c r="J129" s="3113"/>
      <c r="K129" s="3113"/>
    </row>
    <row r="130" spans="1:11" x14ac:dyDescent="0.6">
      <c r="A130" s="3119" t="s">
        <v>1750</v>
      </c>
      <c r="B130" s="3116" t="s">
        <v>1751</v>
      </c>
      <c r="C130" s="3113"/>
      <c r="D130" s="3113"/>
      <c r="E130" s="3113"/>
      <c r="F130" s="3113"/>
      <c r="G130" s="3113"/>
      <c r="H130" s="3113"/>
      <c r="I130" s="3113"/>
      <c r="J130" s="3113"/>
      <c r="K130" s="3113"/>
    </row>
    <row r="131" spans="1:11" x14ac:dyDescent="0.6">
      <c r="A131" s="3119"/>
      <c r="B131" s="3115"/>
      <c r="C131" s="3113"/>
      <c r="D131" s="3113"/>
      <c r="E131" s="3113"/>
      <c r="F131" s="3113"/>
      <c r="G131" s="3113"/>
      <c r="H131" s="3113"/>
      <c r="I131" s="3113"/>
      <c r="J131" s="3113"/>
      <c r="K131" s="3113"/>
    </row>
    <row r="132" spans="1:11" ht="26" x14ac:dyDescent="0.6">
      <c r="A132" s="3119" t="s">
        <v>1752</v>
      </c>
      <c r="B132" s="3116" t="s">
        <v>1753</v>
      </c>
      <c r="C132" s="3113"/>
      <c r="D132" s="3113"/>
      <c r="E132" s="3113"/>
      <c r="F132" s="3113"/>
      <c r="G132" s="3113"/>
      <c r="H132" s="3113"/>
      <c r="I132" s="3113"/>
      <c r="J132" s="3113"/>
      <c r="K132" s="3113"/>
    </row>
    <row r="133" spans="1:11" x14ac:dyDescent="0.6">
      <c r="A133" s="3119"/>
      <c r="B133" s="3116"/>
      <c r="C133" s="3113"/>
      <c r="D133" s="3113"/>
      <c r="E133" s="3113"/>
      <c r="F133" s="3113"/>
      <c r="G133" s="3113"/>
      <c r="H133" s="3113"/>
      <c r="I133" s="3113"/>
      <c r="J133" s="3113"/>
      <c r="K133" s="3113"/>
    </row>
    <row r="134" spans="1:11" x14ac:dyDescent="0.6">
      <c r="A134" s="3119"/>
      <c r="B134" s="3116"/>
      <c r="C134" s="3113"/>
      <c r="D134" s="3113"/>
      <c r="E134" s="3113"/>
      <c r="F134" s="3113"/>
      <c r="G134" s="3113"/>
      <c r="H134" s="3113"/>
      <c r="I134" s="3113"/>
      <c r="J134" s="3113"/>
      <c r="K134" s="3113"/>
    </row>
    <row r="135" spans="1:11" x14ac:dyDescent="0.6">
      <c r="A135" s="3119"/>
      <c r="B135" s="3116"/>
      <c r="C135" s="3113"/>
      <c r="D135" s="3113"/>
      <c r="E135" s="3113"/>
      <c r="F135" s="3113"/>
      <c r="G135" s="3113"/>
      <c r="H135" s="3113"/>
      <c r="I135" s="3113"/>
      <c r="J135" s="3113"/>
      <c r="K135" s="3113"/>
    </row>
    <row r="136" spans="1:11" x14ac:dyDescent="0.6">
      <c r="A136" s="3119"/>
      <c r="B136" s="3116"/>
      <c r="C136" s="3113"/>
      <c r="D136" s="3113"/>
      <c r="E136" s="3113"/>
      <c r="F136" s="3113"/>
      <c r="G136" s="3113"/>
      <c r="H136" s="3113"/>
      <c r="I136" s="3113"/>
      <c r="J136" s="3113"/>
      <c r="K136" s="3113"/>
    </row>
    <row r="137" spans="1:11" x14ac:dyDescent="0.6">
      <c r="A137" s="3119"/>
      <c r="B137" s="3116"/>
      <c r="C137" s="3113"/>
      <c r="D137" s="3113"/>
      <c r="E137" s="3113"/>
      <c r="F137" s="3113"/>
      <c r="G137" s="3113"/>
      <c r="H137" s="3113"/>
      <c r="I137" s="3113"/>
      <c r="J137" s="3113"/>
      <c r="K137" s="3113"/>
    </row>
    <row r="138" spans="1:11" x14ac:dyDescent="0.6">
      <c r="A138" s="3111"/>
      <c r="B138" s="3118" t="s">
        <v>1746</v>
      </c>
      <c r="C138" s="3113"/>
      <c r="D138" s="3113"/>
      <c r="E138" s="3113"/>
      <c r="F138" s="3113"/>
      <c r="G138" s="3113"/>
      <c r="H138" s="3113"/>
      <c r="I138" s="3113"/>
      <c r="J138" s="3113"/>
      <c r="K138" s="3113"/>
    </row>
    <row r="139" spans="1:11" x14ac:dyDescent="0.6">
      <c r="A139" s="3114"/>
      <c r="B139" s="3115"/>
      <c r="C139" s="3113"/>
      <c r="D139" s="3113"/>
      <c r="E139" s="3113"/>
      <c r="F139" s="3113"/>
      <c r="G139" s="3113"/>
      <c r="H139" s="3113"/>
      <c r="I139" s="3113"/>
      <c r="J139" s="3113"/>
      <c r="K139" s="3113"/>
    </row>
    <row r="140" spans="1:11" x14ac:dyDescent="0.6">
      <c r="A140" s="3114" t="s">
        <v>1707</v>
      </c>
      <c r="B140" s="3116" t="s">
        <v>1754</v>
      </c>
      <c r="C140" s="3113"/>
      <c r="D140" s="3113"/>
      <c r="E140" s="3113"/>
      <c r="F140" s="3113"/>
      <c r="G140" s="3113"/>
      <c r="H140" s="3113"/>
      <c r="I140" s="3113"/>
      <c r="J140" s="3113"/>
      <c r="K140" s="3113"/>
    </row>
    <row r="141" spans="1:11" x14ac:dyDescent="0.6">
      <c r="A141" s="3114"/>
      <c r="B141" s="3115"/>
      <c r="C141" s="3113"/>
      <c r="D141" s="3113"/>
      <c r="E141" s="3113"/>
      <c r="F141" s="3113"/>
      <c r="G141" s="3113"/>
      <c r="H141" s="3113"/>
      <c r="I141" s="3113"/>
      <c r="J141" s="3113"/>
      <c r="K141" s="3113"/>
    </row>
    <row r="142" spans="1:11" x14ac:dyDescent="0.6">
      <c r="A142" s="3119">
        <v>5</v>
      </c>
      <c r="B142" s="3116" t="s">
        <v>1755</v>
      </c>
      <c r="C142" s="3113"/>
      <c r="D142" s="3113"/>
      <c r="E142" s="3113"/>
      <c r="F142" s="3113"/>
      <c r="G142" s="3113"/>
      <c r="H142" s="3113"/>
      <c r="I142" s="3113"/>
      <c r="J142" s="3113"/>
      <c r="K142" s="3113"/>
    </row>
    <row r="143" spans="1:11" x14ac:dyDescent="0.6">
      <c r="A143" s="3119">
        <v>7</v>
      </c>
      <c r="B143" s="3116" t="s">
        <v>1756</v>
      </c>
      <c r="C143" s="3113"/>
      <c r="D143" s="3113"/>
      <c r="E143" s="3113"/>
      <c r="F143" s="3113"/>
      <c r="G143" s="3113"/>
      <c r="H143" s="3113"/>
      <c r="I143" s="3113"/>
      <c r="J143" s="3113"/>
      <c r="K143" s="3113"/>
    </row>
    <row r="144" spans="1:11" x14ac:dyDescent="0.6">
      <c r="A144" s="3119">
        <v>8</v>
      </c>
      <c r="B144" s="3116" t="s">
        <v>1757</v>
      </c>
      <c r="C144" s="3113"/>
      <c r="D144" s="3113"/>
      <c r="E144" s="3113"/>
      <c r="F144" s="3113"/>
      <c r="G144" s="3113"/>
      <c r="H144" s="3113"/>
      <c r="I144" s="3113"/>
      <c r="J144" s="3113"/>
      <c r="K144" s="3113"/>
    </row>
    <row r="145" spans="1:11" x14ac:dyDescent="0.6">
      <c r="A145" s="3114"/>
      <c r="B145" s="3115"/>
      <c r="C145" s="3113"/>
      <c r="D145" s="3113"/>
      <c r="E145" s="3113"/>
      <c r="F145" s="3113"/>
      <c r="G145" s="3113"/>
      <c r="H145" s="3113"/>
      <c r="I145" s="3113"/>
      <c r="J145" s="3113"/>
      <c r="K145" s="3113"/>
    </row>
    <row r="146" spans="1:11" ht="65" x14ac:dyDescent="0.6">
      <c r="A146" s="3114" t="s">
        <v>1690</v>
      </c>
      <c r="B146" s="3116" t="s">
        <v>1758</v>
      </c>
      <c r="C146" s="3113"/>
      <c r="D146" s="3113"/>
      <c r="E146" s="3113"/>
      <c r="F146" s="3113"/>
      <c r="G146" s="3113"/>
      <c r="H146" s="3113"/>
      <c r="I146" s="3113"/>
      <c r="J146" s="3113"/>
      <c r="K146" s="3113"/>
    </row>
    <row r="147" spans="1:11" x14ac:dyDescent="0.6">
      <c r="A147" s="3114"/>
      <c r="B147" s="3115"/>
      <c r="C147" s="3113"/>
      <c r="D147" s="3113"/>
      <c r="E147" s="3113"/>
      <c r="F147" s="3113"/>
      <c r="G147" s="3113"/>
      <c r="H147" s="3113"/>
      <c r="I147" s="3113"/>
      <c r="J147" s="3113"/>
      <c r="K147" s="3113"/>
    </row>
    <row r="148" spans="1:11" ht="39" x14ac:dyDescent="0.6">
      <c r="A148" s="3114" t="s">
        <v>1692</v>
      </c>
      <c r="B148" s="3116" t="s">
        <v>1759</v>
      </c>
      <c r="C148" s="3113"/>
      <c r="D148" s="3113"/>
      <c r="E148" s="3113"/>
      <c r="F148" s="3113"/>
      <c r="G148" s="3113"/>
      <c r="H148" s="3113"/>
      <c r="I148" s="3113"/>
      <c r="J148" s="3113"/>
      <c r="K148" s="3113"/>
    </row>
    <row r="149" spans="1:11" x14ac:dyDescent="0.6">
      <c r="A149" s="3114"/>
      <c r="B149" s="3115"/>
      <c r="C149" s="3113"/>
      <c r="D149" s="3113"/>
      <c r="E149" s="3113"/>
      <c r="F149" s="3113"/>
      <c r="G149" s="3113"/>
      <c r="H149" s="3113"/>
      <c r="I149" s="3113"/>
      <c r="J149" s="3113"/>
      <c r="K149" s="3113"/>
    </row>
    <row r="150" spans="1:11" ht="26" x14ac:dyDescent="0.6">
      <c r="A150" s="3114" t="s">
        <v>1694</v>
      </c>
      <c r="B150" s="3116" t="s">
        <v>1760</v>
      </c>
      <c r="C150" s="3113"/>
      <c r="D150" s="3113"/>
      <c r="E150" s="3113"/>
      <c r="F150" s="3113"/>
      <c r="G150" s="3113"/>
      <c r="H150" s="3113"/>
      <c r="I150" s="3113"/>
      <c r="J150" s="3113"/>
      <c r="K150" s="3113"/>
    </row>
    <row r="151" spans="1:11" x14ac:dyDescent="0.6">
      <c r="A151" s="3114"/>
      <c r="B151" s="3115"/>
      <c r="C151" s="3113"/>
      <c r="D151" s="3113"/>
      <c r="E151" s="3113"/>
      <c r="F151" s="3113"/>
      <c r="G151" s="3113"/>
      <c r="H151" s="3113"/>
      <c r="I151" s="3113"/>
      <c r="J151" s="3113"/>
      <c r="K151" s="3113"/>
    </row>
    <row r="152" spans="1:11" x14ac:dyDescent="0.6">
      <c r="A152" s="3114"/>
      <c r="B152" s="3115"/>
      <c r="C152" s="3113"/>
      <c r="D152" s="3113"/>
      <c r="E152" s="3113"/>
      <c r="F152" s="3113"/>
      <c r="G152" s="3113"/>
      <c r="H152" s="3113"/>
      <c r="I152" s="3113"/>
      <c r="J152" s="3113"/>
      <c r="K152" s="3113"/>
    </row>
    <row r="153" spans="1:11" x14ac:dyDescent="0.6">
      <c r="A153" s="3114"/>
      <c r="B153" s="3115"/>
      <c r="C153" s="3113"/>
      <c r="D153" s="3113"/>
      <c r="E153" s="3113"/>
      <c r="F153" s="3113"/>
      <c r="G153" s="3113"/>
      <c r="H153" s="3113"/>
      <c r="I153" s="3113"/>
      <c r="J153" s="3113"/>
      <c r="K153" s="3113"/>
    </row>
    <row r="154" spans="1:11" x14ac:dyDescent="0.6">
      <c r="A154" s="3114"/>
      <c r="B154" s="3115"/>
      <c r="C154" s="3113"/>
      <c r="D154" s="3113"/>
      <c r="E154" s="3113"/>
      <c r="F154" s="3113"/>
      <c r="G154" s="3113"/>
      <c r="H154" s="3113"/>
      <c r="I154" s="3113"/>
      <c r="J154" s="3113"/>
      <c r="K154" s="3113"/>
    </row>
    <row r="155" spans="1:11" x14ac:dyDescent="0.6">
      <c r="A155" s="3114"/>
      <c r="B155" s="3115"/>
      <c r="C155" s="3113"/>
      <c r="D155" s="3113"/>
      <c r="E155" s="3113"/>
      <c r="F155" s="3113"/>
      <c r="G155" s="3113"/>
      <c r="H155" s="3113"/>
      <c r="I155" s="3113"/>
      <c r="J155" s="3113"/>
      <c r="K155" s="3113"/>
    </row>
    <row r="156" spans="1:11" x14ac:dyDescent="0.6">
      <c r="A156" s="3114"/>
      <c r="B156" s="3115"/>
      <c r="C156" s="3113"/>
      <c r="D156" s="3113"/>
      <c r="E156" s="3113"/>
      <c r="F156" s="3113"/>
      <c r="G156" s="3113"/>
      <c r="H156" s="3113"/>
      <c r="I156" s="3113"/>
      <c r="J156" s="3113"/>
      <c r="K156" s="3113"/>
    </row>
    <row r="157" spans="1:11" x14ac:dyDescent="0.6">
      <c r="A157" s="3114"/>
      <c r="B157" s="3115"/>
      <c r="C157" s="3113"/>
      <c r="D157" s="3113"/>
      <c r="E157" s="3113"/>
      <c r="F157" s="3113"/>
      <c r="G157" s="3113"/>
      <c r="H157" s="3113"/>
      <c r="I157" s="3113"/>
      <c r="J157" s="3113"/>
      <c r="K157" s="3113"/>
    </row>
    <row r="158" spans="1:11" x14ac:dyDescent="0.6">
      <c r="A158" s="3114"/>
      <c r="B158" s="3115"/>
      <c r="C158" s="3113"/>
      <c r="D158" s="3113"/>
      <c r="E158" s="3113"/>
      <c r="F158" s="3113"/>
      <c r="G158" s="3113"/>
      <c r="H158" s="3113"/>
      <c r="I158" s="3113"/>
      <c r="J158" s="3113"/>
      <c r="K158" s="3113"/>
    </row>
    <row r="159" spans="1:11" x14ac:dyDescent="0.6">
      <c r="A159" s="3114"/>
      <c r="B159" s="3115"/>
      <c r="C159" s="3113"/>
      <c r="D159" s="3113"/>
      <c r="E159" s="3113"/>
      <c r="F159" s="3113"/>
      <c r="G159" s="3113"/>
      <c r="H159" s="3113"/>
      <c r="I159" s="3113"/>
      <c r="J159" s="3113"/>
      <c r="K159" s="3113"/>
    </row>
    <row r="160" spans="1:11" x14ac:dyDescent="0.6">
      <c r="A160" s="3114"/>
      <c r="B160" s="3115"/>
      <c r="C160" s="3113"/>
      <c r="D160" s="3113"/>
      <c r="E160" s="3113"/>
      <c r="F160" s="3113"/>
      <c r="G160" s="3113"/>
      <c r="H160" s="3113"/>
      <c r="I160" s="3113"/>
      <c r="J160" s="3113"/>
      <c r="K160" s="3113"/>
    </row>
    <row r="161" spans="1:11" x14ac:dyDescent="0.6">
      <c r="A161" s="3114"/>
      <c r="B161" s="3115"/>
      <c r="C161" s="3113"/>
      <c r="D161" s="3113"/>
      <c r="E161" s="3113"/>
      <c r="F161" s="3113"/>
      <c r="G161" s="3113"/>
      <c r="H161" s="3113"/>
      <c r="I161" s="3113"/>
      <c r="J161" s="3113"/>
      <c r="K161" s="3113"/>
    </row>
    <row r="162" spans="1:11" x14ac:dyDescent="0.6">
      <c r="A162" s="3114"/>
      <c r="B162" s="3115"/>
      <c r="C162" s="3113"/>
      <c r="D162" s="3113"/>
      <c r="E162" s="3113"/>
      <c r="F162" s="3113"/>
      <c r="G162" s="3113"/>
      <c r="H162" s="3113"/>
      <c r="I162" s="3113"/>
      <c r="J162" s="3113"/>
      <c r="K162" s="3113"/>
    </row>
    <row r="163" spans="1:11" x14ac:dyDescent="0.6">
      <c r="A163" s="3114"/>
      <c r="B163" s="3115"/>
      <c r="C163" s="3113"/>
      <c r="D163" s="3113"/>
      <c r="E163" s="3113"/>
      <c r="F163" s="3113"/>
      <c r="G163" s="3113"/>
      <c r="H163" s="3113"/>
      <c r="I163" s="3113"/>
      <c r="J163" s="3113"/>
      <c r="K163" s="3113"/>
    </row>
    <row r="164" spans="1:11" x14ac:dyDescent="0.6">
      <c r="A164" s="3114"/>
      <c r="B164" s="3115"/>
      <c r="C164" s="3113"/>
      <c r="D164" s="3113"/>
      <c r="E164" s="3113"/>
      <c r="F164" s="3113"/>
      <c r="G164" s="3113"/>
      <c r="H164" s="3113"/>
      <c r="I164" s="3113"/>
      <c r="J164" s="3113"/>
      <c r="K164" s="3113"/>
    </row>
    <row r="165" spans="1:11" x14ac:dyDescent="0.6">
      <c r="A165" s="3114"/>
      <c r="B165" s="3115"/>
      <c r="C165" s="3113"/>
      <c r="D165" s="3113"/>
      <c r="E165" s="3113"/>
      <c r="F165" s="3113"/>
      <c r="G165" s="3113"/>
      <c r="H165" s="3113"/>
      <c r="I165" s="3113"/>
      <c r="J165" s="3113"/>
      <c r="K165" s="3113"/>
    </row>
    <row r="166" spans="1:11" x14ac:dyDescent="0.6">
      <c r="A166" s="3114"/>
      <c r="B166" s="3115"/>
      <c r="C166" s="3113"/>
      <c r="D166" s="3113"/>
      <c r="E166" s="3113"/>
      <c r="F166" s="3113"/>
      <c r="G166" s="3113"/>
      <c r="H166" s="3113"/>
      <c r="I166" s="3113"/>
      <c r="J166" s="3113"/>
      <c r="K166" s="3113"/>
    </row>
    <row r="167" spans="1:11" x14ac:dyDescent="0.6">
      <c r="A167" s="3114"/>
      <c r="B167" s="3115"/>
      <c r="C167" s="3113"/>
      <c r="D167" s="3113"/>
      <c r="E167" s="3113"/>
      <c r="F167" s="3113"/>
      <c r="G167" s="3113"/>
      <c r="H167" s="3113"/>
      <c r="I167" s="3113"/>
      <c r="J167" s="3113"/>
      <c r="K167" s="3113"/>
    </row>
    <row r="168" spans="1:11" x14ac:dyDescent="0.6">
      <c r="A168" s="3114"/>
      <c r="B168" s="3115"/>
      <c r="C168" s="3113"/>
      <c r="D168" s="3113"/>
      <c r="E168" s="3113"/>
      <c r="F168" s="3113"/>
      <c r="G168" s="3113"/>
      <c r="H168" s="3113"/>
      <c r="I168" s="3113"/>
      <c r="J168" s="3113"/>
      <c r="K168" s="3113"/>
    </row>
    <row r="169" spans="1:11" x14ac:dyDescent="0.6">
      <c r="A169" s="3114"/>
      <c r="B169" s="3115"/>
      <c r="C169" s="3113"/>
      <c r="D169" s="3113"/>
      <c r="E169" s="3113"/>
      <c r="F169" s="3113"/>
      <c r="G169" s="3113"/>
      <c r="H169" s="3113"/>
      <c r="I169" s="3113"/>
      <c r="J169" s="3113"/>
      <c r="K169" s="3113"/>
    </row>
    <row r="170" spans="1:11" x14ac:dyDescent="0.6">
      <c r="A170" s="3114"/>
      <c r="B170" s="3115"/>
      <c r="C170" s="3113"/>
      <c r="D170" s="3113"/>
      <c r="E170" s="3113"/>
      <c r="F170" s="3113"/>
      <c r="G170" s="3113"/>
      <c r="H170" s="3113"/>
      <c r="I170" s="3113"/>
      <c r="J170" s="3113"/>
      <c r="K170" s="3113"/>
    </row>
    <row r="171" spans="1:11" x14ac:dyDescent="0.6">
      <c r="A171" s="3114"/>
      <c r="B171" s="3115"/>
      <c r="C171" s="3113"/>
      <c r="D171" s="3113"/>
      <c r="E171" s="3113"/>
      <c r="F171" s="3113"/>
      <c r="G171" s="3113"/>
      <c r="H171" s="3113"/>
      <c r="I171" s="3113"/>
      <c r="J171" s="3113"/>
      <c r="K171" s="3113"/>
    </row>
    <row r="172" spans="1:11" x14ac:dyDescent="0.6">
      <c r="A172" s="3114"/>
      <c r="B172" s="3115"/>
      <c r="C172" s="3113"/>
      <c r="D172" s="3113"/>
      <c r="E172" s="3113"/>
      <c r="F172" s="3113"/>
      <c r="G172" s="3113"/>
      <c r="H172" s="3113"/>
      <c r="I172" s="3113"/>
      <c r="J172" s="3113"/>
      <c r="K172" s="3113"/>
    </row>
    <row r="173" spans="1:11" x14ac:dyDescent="0.6">
      <c r="A173" s="3114"/>
      <c r="B173" s="3115"/>
      <c r="C173" s="3113"/>
      <c r="D173" s="3113"/>
      <c r="E173" s="3113"/>
      <c r="F173" s="3113"/>
      <c r="G173" s="3113"/>
      <c r="H173" s="3113"/>
      <c r="I173" s="3113"/>
      <c r="J173" s="3113"/>
      <c r="K173" s="3113"/>
    </row>
    <row r="174" spans="1:11" x14ac:dyDescent="0.6">
      <c r="A174" s="3114"/>
      <c r="B174" s="3115"/>
      <c r="C174" s="3113"/>
      <c r="D174" s="3113"/>
      <c r="E174" s="3113"/>
      <c r="F174" s="3113"/>
      <c r="G174" s="3113"/>
      <c r="H174" s="3113"/>
      <c r="I174" s="3113"/>
      <c r="J174" s="3113"/>
      <c r="K174" s="3113"/>
    </row>
    <row r="175" spans="1:11" x14ac:dyDescent="0.6">
      <c r="A175" s="3114"/>
      <c r="B175" s="3115"/>
      <c r="C175" s="3113"/>
      <c r="D175" s="3113"/>
      <c r="E175" s="3113"/>
      <c r="F175" s="3113"/>
      <c r="G175" s="3113"/>
      <c r="H175" s="3113"/>
      <c r="I175" s="3113"/>
      <c r="J175" s="3113"/>
      <c r="K175" s="3113"/>
    </row>
    <row r="176" spans="1:11" x14ac:dyDescent="0.6">
      <c r="A176" s="3114"/>
      <c r="B176" s="3115"/>
      <c r="C176" s="3113"/>
      <c r="D176" s="3113"/>
      <c r="E176" s="3113"/>
      <c r="F176" s="3113"/>
      <c r="G176" s="3113"/>
      <c r="H176" s="3113"/>
      <c r="I176" s="3113"/>
      <c r="J176" s="3113"/>
      <c r="K176" s="3113"/>
    </row>
    <row r="177" spans="1:11" x14ac:dyDescent="0.6">
      <c r="A177" s="3114"/>
      <c r="B177" s="3115"/>
      <c r="C177" s="3113"/>
      <c r="D177" s="3113"/>
      <c r="E177" s="3113"/>
      <c r="F177" s="3113"/>
      <c r="G177" s="3113"/>
      <c r="H177" s="3113"/>
      <c r="I177" s="3113"/>
      <c r="J177" s="3113"/>
      <c r="K177" s="3113"/>
    </row>
    <row r="178" spans="1:11" x14ac:dyDescent="0.6">
      <c r="A178" s="3114"/>
      <c r="B178" s="3115"/>
      <c r="C178" s="3113"/>
      <c r="D178" s="3113"/>
      <c r="E178" s="3113"/>
      <c r="F178" s="3113"/>
      <c r="G178" s="3113"/>
      <c r="H178" s="3113"/>
      <c r="I178" s="3113"/>
      <c r="J178" s="3113"/>
      <c r="K178" s="3113"/>
    </row>
    <row r="179" spans="1:11" x14ac:dyDescent="0.6">
      <c r="A179" s="3114"/>
      <c r="B179" s="3115"/>
      <c r="C179" s="3113"/>
      <c r="D179" s="3113"/>
      <c r="E179" s="3113"/>
      <c r="F179" s="3113"/>
      <c r="G179" s="3113"/>
      <c r="H179" s="3113"/>
      <c r="I179" s="3113"/>
      <c r="J179" s="3113"/>
      <c r="K179" s="3113"/>
    </row>
    <row r="180" spans="1:11" x14ac:dyDescent="0.6">
      <c r="A180" s="3114"/>
      <c r="B180" s="3115"/>
      <c r="C180" s="3113"/>
      <c r="D180" s="3113"/>
      <c r="E180" s="3113"/>
      <c r="F180" s="3113"/>
      <c r="G180" s="3113"/>
      <c r="H180" s="3113"/>
      <c r="I180" s="3113"/>
      <c r="J180" s="3113"/>
      <c r="K180" s="3113"/>
    </row>
    <row r="181" spans="1:11" x14ac:dyDescent="0.6">
      <c r="A181" s="3114"/>
      <c r="B181" s="3115"/>
      <c r="C181" s="3113"/>
      <c r="D181" s="3113"/>
      <c r="E181" s="3113"/>
      <c r="F181" s="3113"/>
      <c r="G181" s="3113"/>
      <c r="H181" s="3113"/>
      <c r="I181" s="3113"/>
      <c r="J181" s="3113"/>
      <c r="K181" s="3113"/>
    </row>
    <row r="182" spans="1:11" x14ac:dyDescent="0.6">
      <c r="A182" s="3114"/>
      <c r="B182" s="3115"/>
      <c r="C182" s="3113"/>
      <c r="D182" s="3113"/>
      <c r="E182" s="3113"/>
      <c r="F182" s="3113"/>
      <c r="G182" s="3113"/>
      <c r="H182" s="3113"/>
      <c r="I182" s="3113"/>
      <c r="J182" s="3113"/>
      <c r="K182" s="3113"/>
    </row>
    <row r="183" spans="1:11" x14ac:dyDescent="0.6">
      <c r="A183" s="3111"/>
      <c r="B183" s="3120" t="s">
        <v>1761</v>
      </c>
      <c r="C183" s="3113"/>
      <c r="D183" s="3113"/>
      <c r="E183" s="3113"/>
      <c r="F183" s="3113"/>
      <c r="G183" s="3113"/>
      <c r="H183" s="3113"/>
      <c r="I183" s="3113"/>
      <c r="J183" s="3113"/>
      <c r="K183" s="3113"/>
    </row>
    <row r="184" spans="1:11" x14ac:dyDescent="0.6">
      <c r="A184" s="3114"/>
      <c r="B184" s="3115"/>
      <c r="C184" s="3113"/>
      <c r="D184" s="3113"/>
      <c r="E184" s="3113"/>
      <c r="F184" s="3113"/>
      <c r="G184" s="3113"/>
      <c r="H184" s="3113"/>
      <c r="I184" s="3113"/>
      <c r="J184" s="3113"/>
      <c r="K184" s="3113"/>
    </row>
    <row r="185" spans="1:11" x14ac:dyDescent="0.6">
      <c r="A185" s="3111"/>
      <c r="B185" s="3118" t="s">
        <v>1762</v>
      </c>
      <c r="C185" s="3113"/>
      <c r="D185" s="3113"/>
      <c r="E185" s="3113"/>
      <c r="F185" s="3113"/>
      <c r="G185" s="3113"/>
      <c r="H185" s="3113"/>
      <c r="I185" s="3113"/>
      <c r="J185" s="3113"/>
      <c r="K185" s="3113"/>
    </row>
    <row r="186" spans="1:11" x14ac:dyDescent="0.6">
      <c r="A186" s="3114"/>
      <c r="B186" s="3115"/>
      <c r="C186" s="3113"/>
      <c r="D186" s="3113"/>
      <c r="E186" s="3113"/>
      <c r="F186" s="3113"/>
      <c r="G186" s="3113"/>
      <c r="H186" s="3113"/>
      <c r="I186" s="3113"/>
      <c r="J186" s="3113"/>
      <c r="K186" s="3113"/>
    </row>
    <row r="187" spans="1:11" ht="26" x14ac:dyDescent="0.6">
      <c r="A187" s="3114" t="s">
        <v>1707</v>
      </c>
      <c r="B187" s="3116" t="s">
        <v>1763</v>
      </c>
      <c r="C187" s="3113"/>
      <c r="D187" s="3113"/>
      <c r="E187" s="3113"/>
      <c r="F187" s="3113"/>
      <c r="G187" s="3113"/>
      <c r="H187" s="3113"/>
      <c r="I187" s="3113"/>
      <c r="J187" s="3113"/>
      <c r="K187" s="3113"/>
    </row>
    <row r="188" spans="1:11" x14ac:dyDescent="0.6">
      <c r="A188" s="3114"/>
      <c r="B188" s="3115"/>
      <c r="C188" s="3113"/>
      <c r="D188" s="3113"/>
      <c r="E188" s="3113"/>
      <c r="F188" s="3113"/>
      <c r="G188" s="3113"/>
      <c r="H188" s="3113"/>
      <c r="I188" s="3113"/>
      <c r="J188" s="3113"/>
      <c r="K188" s="3113"/>
    </row>
    <row r="189" spans="1:11" x14ac:dyDescent="0.6">
      <c r="A189" s="3111"/>
      <c r="B189" s="3118" t="s">
        <v>1764</v>
      </c>
      <c r="C189" s="3113"/>
      <c r="D189" s="3113"/>
      <c r="E189" s="3113"/>
      <c r="F189" s="3113"/>
      <c r="G189" s="3113"/>
      <c r="H189" s="3113"/>
      <c r="I189" s="3113"/>
      <c r="J189" s="3113"/>
      <c r="K189" s="3113"/>
    </row>
    <row r="190" spans="1:11" x14ac:dyDescent="0.6">
      <c r="A190" s="3114"/>
      <c r="B190" s="3115"/>
      <c r="C190" s="3113"/>
      <c r="D190" s="3113"/>
      <c r="E190" s="3113"/>
      <c r="F190" s="3113"/>
      <c r="G190" s="3113"/>
      <c r="H190" s="3113"/>
      <c r="I190" s="3113"/>
      <c r="J190" s="3113"/>
      <c r="K190" s="3113"/>
    </row>
    <row r="191" spans="1:11" ht="39" x14ac:dyDescent="0.6">
      <c r="A191" s="3114" t="s">
        <v>1690</v>
      </c>
      <c r="B191" s="3116" t="s">
        <v>1765</v>
      </c>
      <c r="C191" s="3113"/>
      <c r="D191" s="3113"/>
      <c r="E191" s="3113"/>
      <c r="F191" s="3113"/>
      <c r="G191" s="3113"/>
      <c r="H191" s="3113"/>
      <c r="I191" s="3113"/>
      <c r="J191" s="3113"/>
      <c r="K191" s="3113"/>
    </row>
    <row r="192" spans="1:11" x14ac:dyDescent="0.6">
      <c r="A192" s="3114"/>
      <c r="B192" s="3115"/>
      <c r="C192" s="3113"/>
      <c r="D192" s="3113"/>
      <c r="E192" s="3113"/>
      <c r="F192" s="3113"/>
      <c r="G192" s="3113"/>
      <c r="H192" s="3113"/>
      <c r="I192" s="3113"/>
      <c r="J192" s="3113"/>
      <c r="K192" s="3113"/>
    </row>
    <row r="193" spans="1:11" ht="53.25" customHeight="1" x14ac:dyDescent="0.6">
      <c r="A193" s="3114" t="s">
        <v>1692</v>
      </c>
      <c r="B193" s="3116" t="s">
        <v>1766</v>
      </c>
      <c r="C193" s="3113"/>
      <c r="D193" s="3113"/>
      <c r="E193" s="3113"/>
      <c r="F193" s="3113"/>
      <c r="G193" s="3113"/>
      <c r="H193" s="3113"/>
      <c r="I193" s="3113"/>
      <c r="J193" s="3113"/>
      <c r="K193" s="3113"/>
    </row>
    <row r="194" spans="1:11" x14ac:dyDescent="0.6">
      <c r="A194" s="3114"/>
      <c r="B194" s="3115"/>
      <c r="C194" s="3113"/>
      <c r="D194" s="3113"/>
      <c r="E194" s="3113"/>
      <c r="F194" s="3113"/>
      <c r="G194" s="3113"/>
      <c r="H194" s="3113"/>
      <c r="I194" s="3113"/>
      <c r="J194" s="3113"/>
      <c r="K194" s="3113"/>
    </row>
    <row r="195" spans="1:11" ht="26" x14ac:dyDescent="0.6">
      <c r="A195" s="3114" t="s">
        <v>1694</v>
      </c>
      <c r="B195" s="3116" t="s">
        <v>1767</v>
      </c>
      <c r="C195" s="3113"/>
      <c r="D195" s="3113"/>
      <c r="E195" s="3113"/>
      <c r="F195" s="3113"/>
      <c r="G195" s="3113"/>
      <c r="H195" s="3113"/>
      <c r="I195" s="3113"/>
      <c r="J195" s="3113"/>
      <c r="K195" s="3113"/>
    </row>
    <row r="196" spans="1:11" x14ac:dyDescent="0.6">
      <c r="A196" s="3114"/>
      <c r="B196" s="3115"/>
      <c r="C196" s="3113"/>
      <c r="D196" s="3113"/>
      <c r="E196" s="3113"/>
      <c r="F196" s="3113"/>
      <c r="G196" s="3113"/>
      <c r="H196" s="3113"/>
      <c r="I196" s="3113"/>
      <c r="J196" s="3113"/>
      <c r="K196" s="3113"/>
    </row>
    <row r="197" spans="1:11" x14ac:dyDescent="0.6">
      <c r="A197" s="3111"/>
      <c r="B197" s="3118" t="s">
        <v>1768</v>
      </c>
      <c r="C197" s="3113"/>
      <c r="D197" s="3113"/>
      <c r="E197" s="3113"/>
      <c r="F197" s="3113"/>
      <c r="G197" s="3113"/>
      <c r="H197" s="3113"/>
      <c r="I197" s="3113"/>
      <c r="J197" s="3113"/>
      <c r="K197" s="3113"/>
    </row>
    <row r="198" spans="1:11" x14ac:dyDescent="0.6">
      <c r="A198" s="3114"/>
      <c r="B198" s="3115"/>
      <c r="C198" s="3113"/>
      <c r="D198" s="3113"/>
      <c r="E198" s="3113"/>
      <c r="F198" s="3113"/>
      <c r="G198" s="3113"/>
      <c r="H198" s="3113"/>
      <c r="I198" s="3113"/>
      <c r="J198" s="3113"/>
      <c r="K198" s="3113"/>
    </row>
    <row r="199" spans="1:11" ht="39" x14ac:dyDescent="0.6">
      <c r="A199" s="3114" t="s">
        <v>1696</v>
      </c>
      <c r="B199" s="3116" t="s">
        <v>1769</v>
      </c>
      <c r="C199" s="3113"/>
      <c r="D199" s="3113"/>
      <c r="E199" s="3113"/>
      <c r="F199" s="3113"/>
      <c r="G199" s="3113"/>
      <c r="H199" s="3113"/>
      <c r="I199" s="3113"/>
      <c r="J199" s="3113"/>
      <c r="K199" s="3113"/>
    </row>
    <row r="200" spans="1:11" x14ac:dyDescent="0.6">
      <c r="A200" s="3114"/>
      <c r="B200" s="3115"/>
      <c r="C200" s="3113"/>
      <c r="D200" s="3113"/>
      <c r="E200" s="3113"/>
      <c r="F200" s="3113"/>
      <c r="G200" s="3113"/>
      <c r="H200" s="3113"/>
      <c r="I200" s="3113"/>
      <c r="J200" s="3113"/>
      <c r="K200" s="3113"/>
    </row>
    <row r="201" spans="1:11" x14ac:dyDescent="0.6">
      <c r="A201" s="3111"/>
      <c r="B201" s="3118" t="s">
        <v>1770</v>
      </c>
      <c r="C201" s="3113"/>
      <c r="D201" s="3113"/>
      <c r="E201" s="3113"/>
      <c r="F201" s="3113"/>
      <c r="G201" s="3113"/>
      <c r="H201" s="3113"/>
      <c r="I201" s="3113"/>
      <c r="J201" s="3113"/>
      <c r="K201" s="3113"/>
    </row>
    <row r="202" spans="1:11" x14ac:dyDescent="0.6">
      <c r="A202" s="3114"/>
      <c r="B202" s="3115"/>
      <c r="C202" s="3113"/>
      <c r="D202" s="3113"/>
      <c r="E202" s="3113"/>
      <c r="F202" s="3113"/>
      <c r="G202" s="3113"/>
      <c r="H202" s="3113"/>
      <c r="I202" s="3113"/>
      <c r="J202" s="3113"/>
      <c r="K202" s="3113"/>
    </row>
    <row r="203" spans="1:11" ht="65" x14ac:dyDescent="0.6">
      <c r="A203" s="3114" t="s">
        <v>1699</v>
      </c>
      <c r="B203" s="3116" t="s">
        <v>1771</v>
      </c>
      <c r="C203" s="3117"/>
      <c r="D203" s="3113"/>
      <c r="E203" s="3113"/>
      <c r="F203" s="3113"/>
      <c r="G203" s="3113"/>
      <c r="H203" s="3113"/>
      <c r="I203" s="3113"/>
      <c r="J203" s="3113"/>
      <c r="K203" s="3113"/>
    </row>
    <row r="204" spans="1:11" x14ac:dyDescent="0.6">
      <c r="A204" s="3114"/>
      <c r="B204" s="3115"/>
      <c r="C204" s="3113"/>
      <c r="D204" s="3113"/>
      <c r="E204" s="3113"/>
      <c r="F204" s="3113"/>
      <c r="G204" s="3113"/>
      <c r="H204" s="3113"/>
      <c r="I204" s="3113"/>
      <c r="J204" s="3113"/>
      <c r="K204" s="3113"/>
    </row>
    <row r="205" spans="1:11" ht="78" x14ac:dyDescent="0.6">
      <c r="A205" s="3114" t="s">
        <v>1701</v>
      </c>
      <c r="B205" s="3116" t="s">
        <v>1772</v>
      </c>
      <c r="C205" s="3113"/>
      <c r="D205" s="3113"/>
      <c r="E205" s="3113"/>
      <c r="F205" s="3113"/>
      <c r="G205" s="3113"/>
      <c r="H205" s="3113"/>
      <c r="I205" s="3113"/>
      <c r="J205" s="3113"/>
      <c r="K205" s="3113"/>
    </row>
    <row r="206" spans="1:11" x14ac:dyDescent="0.6">
      <c r="A206" s="3114"/>
      <c r="B206" s="3115"/>
      <c r="C206" s="3113"/>
      <c r="D206" s="3113"/>
      <c r="E206" s="3113"/>
      <c r="F206" s="3113"/>
      <c r="G206" s="3113"/>
      <c r="H206" s="3113"/>
      <c r="I206" s="3113"/>
      <c r="J206" s="3113"/>
      <c r="K206" s="3113"/>
    </row>
    <row r="207" spans="1:11" x14ac:dyDescent="0.6">
      <c r="A207" s="3111"/>
      <c r="B207" s="3118" t="s">
        <v>1773</v>
      </c>
      <c r="C207" s="3113"/>
      <c r="D207" s="3113"/>
      <c r="E207" s="3113"/>
      <c r="F207" s="3113"/>
      <c r="G207" s="3113"/>
      <c r="H207" s="3113"/>
      <c r="I207" s="3113"/>
      <c r="J207" s="3113"/>
      <c r="K207" s="3113"/>
    </row>
    <row r="208" spans="1:11" ht="39" x14ac:dyDescent="0.6">
      <c r="A208" s="3114" t="s">
        <v>1703</v>
      </c>
      <c r="B208" s="3116" t="s">
        <v>1774</v>
      </c>
      <c r="C208" s="3113"/>
      <c r="D208" s="3113"/>
      <c r="E208" s="3113"/>
      <c r="F208" s="3113"/>
      <c r="G208" s="3113"/>
      <c r="H208" s="3113"/>
      <c r="I208" s="3113"/>
      <c r="J208" s="3113"/>
      <c r="K208" s="3113"/>
    </row>
    <row r="209" spans="1:11" x14ac:dyDescent="0.6">
      <c r="A209" s="3114"/>
      <c r="B209" s="3116"/>
      <c r="C209" s="3113"/>
      <c r="D209" s="3113"/>
      <c r="E209" s="3113"/>
      <c r="F209" s="3113"/>
      <c r="G209" s="3113"/>
      <c r="H209" s="3113"/>
      <c r="I209" s="3113"/>
      <c r="J209" s="3113"/>
      <c r="K209" s="3113"/>
    </row>
    <row r="210" spans="1:11" ht="39" x14ac:dyDescent="0.6">
      <c r="A210" s="3114" t="s">
        <v>15</v>
      </c>
      <c r="B210" s="3116" t="s">
        <v>1775</v>
      </c>
      <c r="C210" s="3113"/>
      <c r="D210" s="3113"/>
      <c r="E210" s="3113"/>
      <c r="F210" s="3113"/>
      <c r="G210" s="3113"/>
      <c r="H210" s="3113"/>
      <c r="I210" s="3113"/>
      <c r="J210" s="3113"/>
      <c r="K210" s="3113"/>
    </row>
    <row r="211" spans="1:11" x14ac:dyDescent="0.6">
      <c r="A211" s="3114"/>
      <c r="B211" s="3115"/>
      <c r="C211" s="3113"/>
      <c r="D211" s="3113"/>
      <c r="E211" s="3113"/>
      <c r="F211" s="3113"/>
      <c r="G211" s="3113"/>
      <c r="H211" s="3113"/>
      <c r="I211" s="3113"/>
      <c r="J211" s="3113"/>
      <c r="K211" s="3113"/>
    </row>
    <row r="212" spans="1:11" x14ac:dyDescent="0.6">
      <c r="A212" s="3114"/>
      <c r="B212" s="3115"/>
      <c r="C212" s="3113"/>
      <c r="D212" s="3113"/>
      <c r="E212" s="3113"/>
      <c r="F212" s="3113"/>
      <c r="G212" s="3113"/>
      <c r="H212" s="3113"/>
      <c r="I212" s="3113"/>
      <c r="J212" s="3113"/>
      <c r="K212" s="3113"/>
    </row>
    <row r="213" spans="1:11" x14ac:dyDescent="0.6">
      <c r="A213" s="3114"/>
      <c r="B213" s="3115"/>
      <c r="C213" s="3113"/>
      <c r="D213" s="3113"/>
      <c r="E213" s="3113"/>
      <c r="F213" s="3113"/>
      <c r="G213" s="3113"/>
      <c r="H213" s="3113"/>
      <c r="I213" s="3113"/>
      <c r="J213" s="3113"/>
      <c r="K213" s="3113"/>
    </row>
    <row r="214" spans="1:11" x14ac:dyDescent="0.6">
      <c r="A214" s="3111"/>
      <c r="B214" s="3112" t="s">
        <v>1776</v>
      </c>
      <c r="C214" s="3113"/>
      <c r="D214" s="3113"/>
      <c r="E214" s="3113"/>
      <c r="F214" s="3113"/>
      <c r="G214" s="3113"/>
      <c r="H214" s="3113"/>
      <c r="I214" s="3113"/>
      <c r="J214" s="3113"/>
      <c r="K214" s="3113"/>
    </row>
    <row r="215" spans="1:11" x14ac:dyDescent="0.6">
      <c r="A215" s="3114"/>
      <c r="B215" s="3115"/>
      <c r="C215" s="3113"/>
      <c r="D215" s="3113"/>
      <c r="E215" s="3113"/>
      <c r="F215" s="3113"/>
      <c r="G215" s="3113"/>
      <c r="H215" s="3113"/>
      <c r="I215" s="3113"/>
      <c r="J215" s="3113"/>
      <c r="K215" s="3113"/>
    </row>
    <row r="216" spans="1:11" ht="26" x14ac:dyDescent="0.6">
      <c r="A216" s="3114" t="s">
        <v>1707</v>
      </c>
      <c r="B216" s="3116" t="s">
        <v>1777</v>
      </c>
      <c r="C216" s="3113"/>
      <c r="D216" s="3113"/>
      <c r="E216" s="3113"/>
      <c r="F216" s="3113"/>
      <c r="G216" s="3113"/>
      <c r="H216" s="3113"/>
      <c r="I216" s="3113"/>
      <c r="J216" s="3113"/>
      <c r="K216" s="3113"/>
    </row>
    <row r="217" spans="1:11" x14ac:dyDescent="0.6">
      <c r="A217" s="3114"/>
      <c r="B217" s="3115"/>
      <c r="C217" s="3113"/>
      <c r="D217" s="3113"/>
      <c r="E217" s="3113"/>
      <c r="F217" s="3113"/>
      <c r="G217" s="3113"/>
      <c r="H217" s="3113"/>
      <c r="I217" s="3113"/>
      <c r="J217" s="3113"/>
      <c r="K217" s="3113"/>
    </row>
    <row r="218" spans="1:11" x14ac:dyDescent="0.6">
      <c r="A218" s="3111"/>
      <c r="B218" s="3112" t="s">
        <v>1778</v>
      </c>
      <c r="C218" s="3113"/>
      <c r="D218" s="3113"/>
      <c r="E218" s="3113"/>
      <c r="F218" s="3113"/>
      <c r="G218" s="3113"/>
      <c r="H218" s="3113"/>
      <c r="I218" s="3113"/>
      <c r="J218" s="3113"/>
      <c r="K218" s="3113"/>
    </row>
    <row r="219" spans="1:11" x14ac:dyDescent="0.6">
      <c r="A219" s="3114"/>
      <c r="B219" s="3115"/>
      <c r="C219" s="3113"/>
      <c r="D219" s="3113"/>
      <c r="E219" s="3113"/>
      <c r="F219" s="3113"/>
      <c r="G219" s="3113"/>
      <c r="H219" s="3113"/>
      <c r="I219" s="3113"/>
      <c r="J219" s="3113"/>
      <c r="K219" s="3113"/>
    </row>
    <row r="220" spans="1:11" ht="52" x14ac:dyDescent="0.6">
      <c r="A220" s="3114" t="s">
        <v>1690</v>
      </c>
      <c r="B220" s="3116" t="s">
        <v>1779</v>
      </c>
      <c r="C220" s="3113"/>
      <c r="D220" s="3113"/>
      <c r="E220" s="3113"/>
      <c r="F220" s="3113"/>
      <c r="G220" s="3113"/>
      <c r="H220" s="3113"/>
      <c r="I220" s="3113"/>
      <c r="J220" s="3113"/>
      <c r="K220" s="3113"/>
    </row>
    <row r="221" spans="1:11" x14ac:dyDescent="0.6">
      <c r="A221" s="3114"/>
      <c r="B221" s="3115"/>
      <c r="C221" s="3113"/>
      <c r="D221" s="3113"/>
      <c r="E221" s="3113"/>
      <c r="F221" s="3113"/>
      <c r="G221" s="3113"/>
      <c r="H221" s="3113"/>
      <c r="I221" s="3113"/>
      <c r="J221" s="3113"/>
      <c r="K221" s="3113"/>
    </row>
    <row r="222" spans="1:11" x14ac:dyDescent="0.6">
      <c r="A222" s="3111"/>
      <c r="B222" s="3112" t="s">
        <v>1780</v>
      </c>
      <c r="C222" s="3113"/>
      <c r="D222" s="3113"/>
      <c r="E222" s="3113"/>
      <c r="F222" s="3113"/>
      <c r="G222" s="3113"/>
      <c r="H222" s="3113"/>
      <c r="I222" s="3113"/>
      <c r="J222" s="3113"/>
      <c r="K222" s="3113"/>
    </row>
    <row r="223" spans="1:11" x14ac:dyDescent="0.6">
      <c r="A223" s="3114"/>
      <c r="B223" s="3115"/>
      <c r="C223" s="3113"/>
      <c r="D223" s="3113"/>
      <c r="E223" s="3113"/>
      <c r="F223" s="3113"/>
      <c r="G223" s="3113"/>
      <c r="H223" s="3113"/>
      <c r="I223" s="3113"/>
      <c r="J223" s="3113"/>
      <c r="K223" s="3113"/>
    </row>
    <row r="224" spans="1:11" ht="91" x14ac:dyDescent="0.6">
      <c r="A224" s="3114" t="s">
        <v>1692</v>
      </c>
      <c r="B224" s="3116" t="s">
        <v>1781</v>
      </c>
      <c r="C224" s="3113"/>
      <c r="D224" s="3113"/>
      <c r="E224" s="3113"/>
      <c r="F224" s="3113"/>
      <c r="G224" s="3113"/>
      <c r="H224" s="3113"/>
      <c r="I224" s="3113"/>
      <c r="J224" s="3113"/>
      <c r="K224" s="3113"/>
    </row>
    <row r="225" spans="1:11" x14ac:dyDescent="0.6">
      <c r="A225" s="3114"/>
      <c r="B225" s="3115"/>
      <c r="C225" s="3113"/>
      <c r="D225" s="3113"/>
      <c r="E225" s="3113"/>
      <c r="F225" s="3113"/>
      <c r="G225" s="3113"/>
      <c r="H225" s="3113"/>
      <c r="I225" s="3113"/>
      <c r="J225" s="3113"/>
      <c r="K225" s="3113"/>
    </row>
    <row r="226" spans="1:11" ht="26" x14ac:dyDescent="0.6">
      <c r="A226" s="3114" t="s">
        <v>1694</v>
      </c>
      <c r="B226" s="3116" t="s">
        <v>1782</v>
      </c>
      <c r="C226" s="3113"/>
      <c r="D226" s="3113"/>
      <c r="E226" s="3113"/>
      <c r="F226" s="3113"/>
      <c r="G226" s="3113"/>
      <c r="H226" s="3113"/>
      <c r="I226" s="3113"/>
      <c r="J226" s="3113"/>
      <c r="K226" s="3113"/>
    </row>
    <row r="227" spans="1:11" x14ac:dyDescent="0.6">
      <c r="A227" s="3114"/>
      <c r="B227" s="3115"/>
      <c r="C227" s="3113"/>
      <c r="D227" s="3113"/>
      <c r="E227" s="3113"/>
      <c r="F227" s="3113"/>
      <c r="G227" s="3113"/>
      <c r="H227" s="3113"/>
      <c r="I227" s="3113"/>
      <c r="J227" s="3113"/>
      <c r="K227" s="3113"/>
    </row>
    <row r="228" spans="1:11" x14ac:dyDescent="0.6">
      <c r="A228" s="3111"/>
      <c r="B228" s="3118" t="s">
        <v>1783</v>
      </c>
      <c r="C228" s="3113"/>
      <c r="D228" s="3113"/>
      <c r="E228" s="3113"/>
      <c r="F228" s="3113"/>
      <c r="G228" s="3113"/>
      <c r="H228" s="3113"/>
      <c r="I228" s="3113"/>
      <c r="J228" s="3113"/>
      <c r="K228" s="3113"/>
    </row>
    <row r="229" spans="1:11" x14ac:dyDescent="0.6">
      <c r="A229" s="3114"/>
      <c r="B229" s="3115"/>
      <c r="C229" s="3113"/>
      <c r="D229" s="3113"/>
      <c r="E229" s="3113"/>
      <c r="F229" s="3113"/>
      <c r="G229" s="3113"/>
      <c r="H229" s="3113"/>
      <c r="I229" s="3113"/>
      <c r="J229" s="3113"/>
      <c r="K229" s="3113"/>
    </row>
    <row r="230" spans="1:11" ht="52" x14ac:dyDescent="0.6">
      <c r="A230" s="3114" t="s">
        <v>1696</v>
      </c>
      <c r="B230" s="3116" t="s">
        <v>1784</v>
      </c>
      <c r="C230" s="3113"/>
      <c r="D230" s="3113"/>
      <c r="E230" s="3113"/>
      <c r="F230" s="3113"/>
      <c r="G230" s="3113"/>
      <c r="H230" s="3113"/>
      <c r="I230" s="3113"/>
      <c r="J230" s="3113"/>
      <c r="K230" s="3113"/>
    </row>
    <row r="231" spans="1:11" x14ac:dyDescent="0.6">
      <c r="A231" s="3114" t="s">
        <v>16</v>
      </c>
      <c r="B231" s="3115"/>
      <c r="C231" s="3113"/>
      <c r="D231" s="3113"/>
      <c r="E231" s="3113"/>
      <c r="F231" s="3113"/>
      <c r="G231" s="3113"/>
      <c r="H231" s="3113"/>
      <c r="I231" s="3113"/>
      <c r="J231" s="3113"/>
      <c r="K231" s="3113"/>
    </row>
    <row r="232" spans="1:11" ht="26" x14ac:dyDescent="0.6">
      <c r="A232" s="3114" t="s">
        <v>1699</v>
      </c>
      <c r="B232" s="3116" t="s">
        <v>1785</v>
      </c>
      <c r="C232" s="3113"/>
      <c r="D232" s="3113"/>
      <c r="E232" s="3113"/>
      <c r="F232" s="3113"/>
      <c r="G232" s="3113"/>
      <c r="H232" s="3113"/>
      <c r="I232" s="3113"/>
      <c r="J232" s="3113"/>
      <c r="K232" s="3113"/>
    </row>
    <row r="233" spans="1:11" x14ac:dyDescent="0.6">
      <c r="A233" s="3114"/>
      <c r="B233" s="3115"/>
      <c r="C233" s="3113"/>
      <c r="D233" s="3113"/>
      <c r="E233" s="3113"/>
      <c r="F233" s="3113"/>
      <c r="G233" s="3113"/>
      <c r="H233" s="3113"/>
      <c r="I233" s="3113"/>
      <c r="J233" s="3113"/>
      <c r="K233" s="3113"/>
    </row>
    <row r="234" spans="1:11" ht="39" x14ac:dyDescent="0.6">
      <c r="A234" s="3114" t="s">
        <v>1701</v>
      </c>
      <c r="B234" s="3116" t="s">
        <v>1786</v>
      </c>
      <c r="C234" s="3113"/>
      <c r="D234" s="3113"/>
      <c r="E234" s="3113"/>
      <c r="F234" s="3113"/>
      <c r="G234" s="3113"/>
      <c r="H234" s="3113"/>
      <c r="I234" s="3113"/>
      <c r="J234" s="3113"/>
      <c r="K234" s="3113"/>
    </row>
    <row r="235" spans="1:11" x14ac:dyDescent="0.6">
      <c r="A235" s="3114" t="s">
        <v>16</v>
      </c>
      <c r="B235" s="3115"/>
      <c r="C235" s="3113"/>
      <c r="D235" s="3113"/>
      <c r="E235" s="3113"/>
      <c r="F235" s="3113"/>
      <c r="G235" s="3113"/>
      <c r="H235" s="3113"/>
      <c r="I235" s="3113"/>
      <c r="J235" s="3113"/>
      <c r="K235" s="3113"/>
    </row>
    <row r="236" spans="1:11" x14ac:dyDescent="0.6">
      <c r="A236" s="3114"/>
      <c r="B236" s="3115"/>
      <c r="C236" s="3113"/>
      <c r="D236" s="3113"/>
      <c r="E236" s="3113"/>
      <c r="F236" s="3113"/>
      <c r="G236" s="3113"/>
      <c r="H236" s="3113"/>
      <c r="I236" s="3113"/>
      <c r="J236" s="3113"/>
      <c r="K236" s="3113"/>
    </row>
    <row r="237" spans="1:11" x14ac:dyDescent="0.6">
      <c r="A237" s="3114"/>
      <c r="B237" s="3115"/>
      <c r="C237" s="3113"/>
      <c r="D237" s="3113"/>
      <c r="E237" s="3113"/>
      <c r="F237" s="3113"/>
      <c r="G237" s="3113"/>
      <c r="H237" s="3113"/>
      <c r="I237" s="3113"/>
      <c r="J237" s="3113"/>
      <c r="K237" s="3113"/>
    </row>
    <row r="238" spans="1:11" x14ac:dyDescent="0.6">
      <c r="A238" s="3114"/>
      <c r="B238" s="3115"/>
      <c r="C238" s="3113"/>
      <c r="D238" s="3113"/>
      <c r="E238" s="3113"/>
      <c r="F238" s="3113"/>
      <c r="G238" s="3113"/>
      <c r="H238" s="3113"/>
      <c r="I238" s="3113"/>
      <c r="J238" s="3113"/>
      <c r="K238" s="3113"/>
    </row>
    <row r="239" spans="1:11" x14ac:dyDescent="0.6">
      <c r="A239" s="3114"/>
      <c r="B239" s="3115"/>
      <c r="C239" s="3113"/>
      <c r="D239" s="3113"/>
      <c r="E239" s="3113"/>
      <c r="F239" s="3113"/>
      <c r="G239" s="3113"/>
      <c r="H239" s="3113"/>
      <c r="I239" s="3113"/>
      <c r="J239" s="3113"/>
      <c r="K239" s="3113"/>
    </row>
    <row r="240" spans="1:11" x14ac:dyDescent="0.6">
      <c r="A240" s="3114"/>
      <c r="B240" s="3115"/>
      <c r="C240" s="3113"/>
      <c r="D240" s="3113"/>
      <c r="E240" s="3113"/>
      <c r="F240" s="3113"/>
      <c r="G240" s="3113"/>
      <c r="H240" s="3113"/>
      <c r="I240" s="3113"/>
      <c r="J240" s="3113"/>
      <c r="K240" s="3113"/>
    </row>
    <row r="241" spans="1:11" x14ac:dyDescent="0.6">
      <c r="A241" s="3114"/>
      <c r="B241" s="3115"/>
      <c r="C241" s="3113"/>
      <c r="D241" s="3113"/>
      <c r="E241" s="3113"/>
      <c r="F241" s="3113"/>
      <c r="G241" s="3113"/>
      <c r="H241" s="3113"/>
      <c r="I241" s="3113"/>
      <c r="J241" s="3113"/>
      <c r="K241" s="3113"/>
    </row>
    <row r="242" spans="1:11" x14ac:dyDescent="0.6">
      <c r="A242" s="3114"/>
      <c r="B242" s="3115"/>
      <c r="C242" s="3113"/>
      <c r="D242" s="3113"/>
      <c r="E242" s="3113"/>
      <c r="F242" s="3113"/>
      <c r="G242" s="3113"/>
      <c r="H242" s="3113"/>
      <c r="I242" s="3113"/>
      <c r="J242" s="3113"/>
      <c r="K242" s="3113"/>
    </row>
    <row r="243" spans="1:11" x14ac:dyDescent="0.6">
      <c r="A243" s="3114"/>
      <c r="B243" s="3115"/>
      <c r="C243" s="3113"/>
      <c r="D243" s="3113"/>
      <c r="E243" s="3113"/>
      <c r="F243" s="3113"/>
      <c r="G243" s="3113"/>
      <c r="H243" s="3113"/>
      <c r="I243" s="3113"/>
      <c r="J243" s="3113"/>
      <c r="K243" s="3113"/>
    </row>
    <row r="244" spans="1:11" x14ac:dyDescent="0.6">
      <c r="A244" s="3114"/>
      <c r="B244" s="3115"/>
      <c r="C244" s="3113"/>
      <c r="D244" s="3113"/>
      <c r="E244" s="3113"/>
      <c r="F244" s="3113"/>
      <c r="G244" s="3113"/>
      <c r="H244" s="3113"/>
      <c r="I244" s="3113"/>
      <c r="J244" s="3113"/>
      <c r="K244" s="3113"/>
    </row>
    <row r="245" spans="1:11" x14ac:dyDescent="0.6">
      <c r="A245" s="3114"/>
      <c r="B245" s="3115"/>
      <c r="C245" s="3113"/>
      <c r="D245" s="3113"/>
      <c r="E245" s="3113"/>
      <c r="F245" s="3113"/>
      <c r="G245" s="3113"/>
      <c r="H245" s="3113"/>
      <c r="I245" s="3113"/>
      <c r="J245" s="3113"/>
      <c r="K245" s="3113"/>
    </row>
    <row r="246" spans="1:11" x14ac:dyDescent="0.6">
      <c r="A246" s="3114"/>
      <c r="B246" s="3115"/>
      <c r="C246" s="3113"/>
      <c r="D246" s="3113"/>
      <c r="E246" s="3113"/>
      <c r="F246" s="3113"/>
      <c r="G246" s="3113"/>
      <c r="H246" s="3113"/>
      <c r="I246" s="3113"/>
      <c r="J246" s="3113"/>
      <c r="K246" s="3113"/>
    </row>
    <row r="247" spans="1:11" x14ac:dyDescent="0.6">
      <c r="A247" s="3114"/>
      <c r="B247" s="3115"/>
      <c r="C247" s="3113"/>
      <c r="D247" s="3113"/>
      <c r="E247" s="3113"/>
      <c r="F247" s="3113"/>
      <c r="G247" s="3113"/>
      <c r="H247" s="3113"/>
      <c r="I247" s="3113"/>
      <c r="J247" s="3113"/>
      <c r="K247" s="3113"/>
    </row>
    <row r="248" spans="1:11" x14ac:dyDescent="0.6">
      <c r="A248" s="3114"/>
      <c r="B248" s="3115"/>
      <c r="C248" s="3113"/>
      <c r="D248" s="3113"/>
      <c r="E248" s="3113"/>
      <c r="F248" s="3113"/>
      <c r="G248" s="3113"/>
      <c r="H248" s="3113"/>
      <c r="I248" s="3113"/>
      <c r="J248" s="3113"/>
      <c r="K248" s="3113"/>
    </row>
    <row r="249" spans="1:11" x14ac:dyDescent="0.6">
      <c r="A249" s="3111"/>
      <c r="B249" s="3112" t="s">
        <v>1787</v>
      </c>
      <c r="C249" s="3113"/>
      <c r="D249" s="3113"/>
      <c r="E249" s="3113"/>
      <c r="F249" s="3113"/>
      <c r="G249" s="3113"/>
      <c r="H249" s="3113"/>
      <c r="I249" s="3113"/>
      <c r="J249" s="3113"/>
      <c r="K249" s="3113"/>
    </row>
    <row r="250" spans="1:11" x14ac:dyDescent="0.6">
      <c r="A250" s="3114"/>
      <c r="B250" s="3115"/>
      <c r="C250" s="3113"/>
      <c r="D250" s="3113"/>
      <c r="E250" s="3113"/>
      <c r="F250" s="3113"/>
      <c r="G250" s="3113"/>
      <c r="H250" s="3113"/>
      <c r="I250" s="3113"/>
      <c r="J250" s="3113"/>
      <c r="K250" s="3113"/>
    </row>
    <row r="251" spans="1:11" ht="39" x14ac:dyDescent="0.6">
      <c r="A251" s="3114" t="s">
        <v>1707</v>
      </c>
      <c r="B251" s="3116" t="s">
        <v>1788</v>
      </c>
      <c r="C251" s="3113"/>
      <c r="D251" s="3113"/>
      <c r="E251" s="3113"/>
      <c r="F251" s="3113"/>
      <c r="G251" s="3113"/>
      <c r="H251" s="3113"/>
      <c r="I251" s="3113"/>
      <c r="J251" s="3113"/>
      <c r="K251" s="3113"/>
    </row>
    <row r="252" spans="1:11" x14ac:dyDescent="0.6">
      <c r="A252" s="3114"/>
      <c r="B252" s="3115"/>
      <c r="C252" s="3113"/>
      <c r="D252" s="3113"/>
      <c r="E252" s="3113"/>
      <c r="F252" s="3113"/>
      <c r="G252" s="3113"/>
      <c r="H252" s="3113"/>
      <c r="I252" s="3113"/>
      <c r="J252" s="3113"/>
      <c r="K252" s="3113"/>
    </row>
    <row r="253" spans="1:11" ht="26" x14ac:dyDescent="0.6">
      <c r="A253" s="3114" t="s">
        <v>1690</v>
      </c>
      <c r="B253" s="3116" t="s">
        <v>1789</v>
      </c>
      <c r="C253" s="3113"/>
      <c r="D253" s="3113"/>
      <c r="E253" s="3113"/>
      <c r="F253" s="3113"/>
      <c r="G253" s="3113"/>
      <c r="H253" s="3113"/>
      <c r="I253" s="3113"/>
      <c r="J253" s="3113"/>
      <c r="K253" s="3113"/>
    </row>
    <row r="254" spans="1:11" x14ac:dyDescent="0.6">
      <c r="A254" s="3114"/>
      <c r="B254" s="3115"/>
      <c r="C254" s="3113"/>
      <c r="D254" s="3113"/>
      <c r="E254" s="3113"/>
      <c r="F254" s="3113"/>
      <c r="G254" s="3113"/>
      <c r="H254" s="3113"/>
      <c r="I254" s="3113"/>
      <c r="J254" s="3113"/>
      <c r="K254" s="3113"/>
    </row>
    <row r="255" spans="1:11" x14ac:dyDescent="0.6">
      <c r="A255" s="3111"/>
      <c r="B255" s="3112" t="s">
        <v>1790</v>
      </c>
      <c r="C255" s="3113"/>
      <c r="D255" s="3113"/>
      <c r="E255" s="3113"/>
      <c r="F255" s="3113"/>
      <c r="G255" s="3113"/>
      <c r="H255" s="3113"/>
      <c r="I255" s="3113"/>
      <c r="J255" s="3113"/>
      <c r="K255" s="3113"/>
    </row>
    <row r="256" spans="1:11" ht="65" x14ac:dyDescent="0.6">
      <c r="A256" s="3114" t="s">
        <v>1692</v>
      </c>
      <c r="B256" s="3121" t="s">
        <v>1791</v>
      </c>
      <c r="C256" s="3113"/>
      <c r="D256" s="3113"/>
      <c r="E256" s="3113"/>
      <c r="F256" s="3113"/>
      <c r="G256" s="3113"/>
      <c r="H256" s="3113"/>
      <c r="I256" s="3113"/>
      <c r="J256" s="3113"/>
      <c r="K256" s="3113"/>
    </row>
    <row r="257" spans="1:11" x14ac:dyDescent="0.6">
      <c r="A257" s="3114" t="s">
        <v>1792</v>
      </c>
      <c r="B257" s="3115"/>
      <c r="C257" s="3113"/>
      <c r="D257" s="3113"/>
      <c r="E257" s="3113"/>
      <c r="F257" s="3113"/>
      <c r="G257" s="3113"/>
      <c r="H257" s="3113"/>
      <c r="I257" s="3113"/>
      <c r="J257" s="3113"/>
      <c r="K257" s="3113"/>
    </row>
    <row r="258" spans="1:11" x14ac:dyDescent="0.6">
      <c r="A258" s="3111"/>
      <c r="B258" s="3112" t="s">
        <v>1793</v>
      </c>
      <c r="C258" s="3113"/>
      <c r="D258" s="3113"/>
      <c r="E258" s="3113"/>
      <c r="F258" s="3113"/>
      <c r="G258" s="3113"/>
      <c r="H258" s="3113"/>
      <c r="I258" s="3113"/>
      <c r="J258" s="3113"/>
      <c r="K258" s="3113"/>
    </row>
    <row r="259" spans="1:11" ht="26" x14ac:dyDescent="0.6">
      <c r="A259" s="3114" t="s">
        <v>1694</v>
      </c>
      <c r="B259" s="3122" t="s">
        <v>1794</v>
      </c>
      <c r="C259" s="3113"/>
      <c r="D259" s="3113"/>
      <c r="E259" s="3113"/>
      <c r="F259" s="3113"/>
      <c r="G259" s="3113"/>
      <c r="H259" s="3113"/>
      <c r="I259" s="3113"/>
      <c r="J259" s="3113"/>
      <c r="K259" s="3113"/>
    </row>
    <row r="260" spans="1:11" x14ac:dyDescent="0.6">
      <c r="A260" s="3114"/>
      <c r="B260" s="3115"/>
      <c r="C260" s="3113"/>
      <c r="D260" s="3113"/>
      <c r="E260" s="3113"/>
      <c r="F260" s="3113"/>
      <c r="G260" s="3113"/>
      <c r="H260" s="3113"/>
      <c r="I260" s="3113"/>
      <c r="J260" s="3113"/>
      <c r="K260" s="3113"/>
    </row>
    <row r="261" spans="1:11" x14ac:dyDescent="0.6">
      <c r="A261" s="3111"/>
      <c r="B261" s="3112" t="s">
        <v>1795</v>
      </c>
      <c r="C261" s="3113"/>
      <c r="D261" s="3113"/>
      <c r="E261" s="3113"/>
      <c r="F261" s="3113"/>
      <c r="G261" s="3113"/>
      <c r="H261" s="3113"/>
      <c r="I261" s="3113"/>
      <c r="J261" s="3113"/>
      <c r="K261" s="3113"/>
    </row>
    <row r="262" spans="1:11" ht="78" x14ac:dyDescent="0.6">
      <c r="A262" s="3114" t="s">
        <v>1696</v>
      </c>
      <c r="B262" s="3116" t="s">
        <v>1796</v>
      </c>
      <c r="C262" s="3113"/>
      <c r="D262" s="3113"/>
      <c r="E262" s="3113"/>
      <c r="F262" s="3113"/>
      <c r="G262" s="3113"/>
      <c r="H262" s="3113"/>
      <c r="I262" s="3113"/>
      <c r="J262" s="3113"/>
      <c r="K262" s="3113"/>
    </row>
    <row r="263" spans="1:11" x14ac:dyDescent="0.6">
      <c r="A263" s="3114"/>
      <c r="B263" s="3115"/>
      <c r="C263" s="3113"/>
      <c r="D263" s="3113"/>
      <c r="E263" s="3113"/>
      <c r="F263" s="3113"/>
      <c r="G263" s="3113"/>
      <c r="H263" s="3113"/>
      <c r="I263" s="3113"/>
      <c r="J263" s="3113"/>
      <c r="K263" s="3113"/>
    </row>
    <row r="264" spans="1:11" ht="91" x14ac:dyDescent="0.6">
      <c r="A264" s="3114" t="s">
        <v>1699</v>
      </c>
      <c r="B264" s="3116" t="s">
        <v>1797</v>
      </c>
      <c r="C264" s="3113"/>
      <c r="D264" s="3113"/>
      <c r="E264" s="3113"/>
      <c r="F264" s="3113"/>
      <c r="G264" s="3113"/>
      <c r="H264" s="3113"/>
      <c r="I264" s="3113"/>
      <c r="J264" s="3113"/>
      <c r="K264" s="3113"/>
    </row>
    <row r="265" spans="1:11" x14ac:dyDescent="0.6">
      <c r="A265" s="3114"/>
      <c r="B265" s="3115"/>
      <c r="C265" s="3113"/>
      <c r="D265" s="3113"/>
      <c r="E265" s="3113"/>
      <c r="F265" s="3113"/>
      <c r="G265" s="3113"/>
      <c r="H265" s="3113"/>
      <c r="I265" s="3113"/>
      <c r="J265" s="3113"/>
      <c r="K265" s="3113"/>
    </row>
    <row r="266" spans="1:11" ht="91" x14ac:dyDescent="0.6">
      <c r="A266" s="3114" t="s">
        <v>1701</v>
      </c>
      <c r="B266" s="3116" t="s">
        <v>1798</v>
      </c>
      <c r="C266" s="3113"/>
      <c r="D266" s="3113"/>
      <c r="E266" s="3113"/>
      <c r="F266" s="3113"/>
      <c r="G266" s="3113"/>
      <c r="H266" s="3113"/>
      <c r="I266" s="3113"/>
      <c r="J266" s="3113"/>
      <c r="K266" s="3113"/>
    </row>
    <row r="267" spans="1:11" x14ac:dyDescent="0.6">
      <c r="A267" s="3114"/>
      <c r="B267" s="3116"/>
      <c r="C267" s="3113"/>
      <c r="D267" s="3113"/>
      <c r="E267" s="3113"/>
      <c r="F267" s="3113"/>
      <c r="G267" s="3113"/>
      <c r="H267" s="3113"/>
      <c r="I267" s="3113"/>
      <c r="J267" s="3113"/>
      <c r="K267" s="3113"/>
    </row>
    <row r="268" spans="1:11" x14ac:dyDescent="0.6">
      <c r="A268" s="3114"/>
      <c r="B268" s="3116"/>
      <c r="C268" s="3113"/>
      <c r="D268" s="3113"/>
      <c r="E268" s="3113"/>
      <c r="F268" s="3113"/>
      <c r="G268" s="3113"/>
      <c r="H268" s="3113"/>
      <c r="I268" s="3113"/>
      <c r="J268" s="3113"/>
      <c r="K268" s="3113"/>
    </row>
    <row r="269" spans="1:11" x14ac:dyDescent="0.6">
      <c r="A269" s="3114"/>
      <c r="B269" s="3116"/>
      <c r="C269" s="3113"/>
      <c r="D269" s="3113"/>
      <c r="E269" s="3113"/>
      <c r="F269" s="3113"/>
      <c r="G269" s="3113"/>
      <c r="H269" s="3113"/>
      <c r="I269" s="3113"/>
      <c r="J269" s="3113"/>
      <c r="K269" s="3113"/>
    </row>
    <row r="270" spans="1:11" x14ac:dyDescent="0.6">
      <c r="A270" s="3114"/>
      <c r="B270" s="3116"/>
      <c r="C270" s="3113"/>
      <c r="D270" s="3113"/>
      <c r="E270" s="3113"/>
      <c r="F270" s="3113"/>
      <c r="G270" s="3113"/>
      <c r="H270" s="3113"/>
      <c r="I270" s="3113"/>
      <c r="J270" s="3113"/>
      <c r="K270" s="3113"/>
    </row>
    <row r="271" spans="1:11" x14ac:dyDescent="0.6">
      <c r="A271" s="3114"/>
      <c r="B271" s="3116"/>
      <c r="C271" s="3113"/>
      <c r="D271" s="3113"/>
      <c r="E271" s="3113"/>
      <c r="F271" s="3113"/>
      <c r="G271" s="3113"/>
      <c r="H271" s="3113"/>
      <c r="I271" s="3113"/>
      <c r="J271" s="3113"/>
      <c r="K271" s="3113"/>
    </row>
    <row r="272" spans="1:11" x14ac:dyDescent="0.6">
      <c r="A272" s="3114"/>
      <c r="B272" s="3116"/>
      <c r="C272" s="3113"/>
      <c r="D272" s="3113"/>
      <c r="E272" s="3113"/>
      <c r="F272" s="3113"/>
      <c r="G272" s="3113"/>
      <c r="H272" s="3113"/>
      <c r="I272" s="3113"/>
      <c r="J272" s="3113"/>
      <c r="K272" s="3113"/>
    </row>
    <row r="273" spans="1:11" x14ac:dyDescent="0.6">
      <c r="A273" s="3114"/>
      <c r="B273" s="3116"/>
      <c r="C273" s="3113"/>
      <c r="D273" s="3113"/>
      <c r="E273" s="3113"/>
      <c r="F273" s="3113"/>
      <c r="G273" s="3113"/>
      <c r="H273" s="3113"/>
      <c r="I273" s="3113"/>
      <c r="J273" s="3113"/>
      <c r="K273" s="3113"/>
    </row>
    <row r="274" spans="1:11" x14ac:dyDescent="0.6">
      <c r="A274" s="3114"/>
      <c r="B274" s="3116"/>
      <c r="C274" s="3113"/>
      <c r="D274" s="3113"/>
      <c r="E274" s="3113"/>
      <c r="F274" s="3113"/>
      <c r="G274" s="3113"/>
      <c r="H274" s="3113"/>
      <c r="I274" s="3113"/>
      <c r="J274" s="3113"/>
      <c r="K274" s="3113"/>
    </row>
    <row r="275" spans="1:11" x14ac:dyDescent="0.6">
      <c r="A275" s="3114"/>
      <c r="B275" s="3116"/>
      <c r="C275" s="3113"/>
      <c r="D275" s="3113"/>
      <c r="E275" s="3113"/>
      <c r="F275" s="3113"/>
      <c r="G275" s="3113"/>
      <c r="H275" s="3113"/>
      <c r="I275" s="3113"/>
      <c r="J275" s="3113"/>
      <c r="K275" s="3113"/>
    </row>
    <row r="276" spans="1:11" x14ac:dyDescent="0.6">
      <c r="A276" s="3114"/>
      <c r="B276" s="3118" t="s">
        <v>1799</v>
      </c>
      <c r="C276" s="3113"/>
      <c r="D276" s="3113"/>
      <c r="E276" s="3113"/>
      <c r="F276" s="3113"/>
      <c r="G276" s="3113"/>
      <c r="H276" s="3113"/>
      <c r="I276" s="3113"/>
      <c r="J276" s="3113"/>
      <c r="K276" s="3113"/>
    </row>
    <row r="277" spans="1:11" x14ac:dyDescent="0.6">
      <c r="A277" s="3114"/>
      <c r="B277" s="3118"/>
      <c r="C277" s="3113"/>
      <c r="D277" s="3113"/>
      <c r="E277" s="3113"/>
      <c r="F277" s="3113"/>
      <c r="G277" s="3113"/>
      <c r="H277" s="3113"/>
      <c r="I277" s="3113"/>
      <c r="J277" s="3113"/>
      <c r="K277" s="3113"/>
    </row>
    <row r="278" spans="1:11" ht="26" x14ac:dyDescent="0.6">
      <c r="A278" s="3114" t="s">
        <v>1707</v>
      </c>
      <c r="B278" s="3116" t="s">
        <v>1800</v>
      </c>
      <c r="C278" s="3113"/>
      <c r="D278" s="3113"/>
      <c r="E278" s="3113"/>
      <c r="F278" s="3113"/>
      <c r="G278" s="3113"/>
      <c r="H278" s="3113"/>
      <c r="I278" s="3113"/>
      <c r="J278" s="3113"/>
      <c r="K278" s="3113"/>
    </row>
    <row r="279" spans="1:11" x14ac:dyDescent="0.6">
      <c r="A279" s="3114"/>
      <c r="B279" s="3115"/>
      <c r="C279" s="3113"/>
      <c r="D279" s="3113"/>
      <c r="E279" s="3113"/>
      <c r="F279" s="3113"/>
      <c r="G279" s="3113"/>
      <c r="H279" s="3113"/>
      <c r="I279" s="3113"/>
      <c r="J279" s="3113"/>
      <c r="K279" s="3113"/>
    </row>
    <row r="280" spans="1:11" ht="39" x14ac:dyDescent="0.6">
      <c r="A280" s="3114" t="s">
        <v>1690</v>
      </c>
      <c r="B280" s="3116" t="s">
        <v>1801</v>
      </c>
      <c r="C280" s="3117"/>
      <c r="D280" s="3113"/>
      <c r="E280" s="3113"/>
      <c r="F280" s="3113"/>
      <c r="G280" s="3113"/>
      <c r="H280" s="3113"/>
      <c r="I280" s="3113"/>
      <c r="J280" s="3113"/>
      <c r="K280" s="3113"/>
    </row>
    <row r="281" spans="1:11" x14ac:dyDescent="0.6">
      <c r="A281" s="3114"/>
      <c r="B281" s="3115"/>
      <c r="C281" s="3113"/>
      <c r="D281" s="3113"/>
      <c r="E281" s="3113"/>
      <c r="F281" s="3113"/>
      <c r="G281" s="3113"/>
      <c r="H281" s="3113"/>
      <c r="I281" s="3113"/>
      <c r="J281" s="3113"/>
      <c r="K281" s="3113"/>
    </row>
    <row r="282" spans="1:11" ht="39" x14ac:dyDescent="0.6">
      <c r="A282" s="3114" t="s">
        <v>1692</v>
      </c>
      <c r="B282" s="3116" t="s">
        <v>1802</v>
      </c>
      <c r="C282" s="3113"/>
      <c r="D282" s="3113"/>
      <c r="E282" s="3113"/>
      <c r="F282" s="3113"/>
      <c r="G282" s="3113"/>
      <c r="H282" s="3113"/>
      <c r="I282" s="3113"/>
      <c r="J282" s="3113"/>
      <c r="K282" s="3113"/>
    </row>
    <row r="283" spans="1:11" x14ac:dyDescent="0.6">
      <c r="A283" s="3114"/>
      <c r="B283" s="3115"/>
      <c r="C283" s="3113"/>
      <c r="D283" s="3113"/>
      <c r="E283" s="3113"/>
      <c r="F283" s="3113"/>
      <c r="G283" s="3113"/>
      <c r="H283" s="3113"/>
      <c r="I283" s="3113"/>
      <c r="J283" s="3113"/>
      <c r="K283" s="3113"/>
    </row>
    <row r="284" spans="1:11" x14ac:dyDescent="0.6">
      <c r="A284" s="3114"/>
      <c r="B284" s="3123"/>
      <c r="C284" s="3113"/>
      <c r="D284" s="3113"/>
      <c r="E284" s="3113"/>
      <c r="F284" s="3113"/>
      <c r="G284" s="3113"/>
      <c r="H284" s="3113"/>
      <c r="I284" s="3113"/>
      <c r="J284" s="3113"/>
      <c r="K284" s="3113"/>
    </row>
    <row r="285" spans="1:11" x14ac:dyDescent="0.6">
      <c r="A285" s="3114"/>
      <c r="B285" s="3123"/>
      <c r="C285" s="3113"/>
      <c r="D285" s="3113"/>
      <c r="E285" s="3113"/>
      <c r="F285" s="3113"/>
      <c r="G285" s="3113"/>
      <c r="H285" s="3113"/>
      <c r="I285" s="3113"/>
      <c r="J285" s="3113"/>
      <c r="K285" s="3113"/>
    </row>
    <row r="286" spans="1:11" x14ac:dyDescent="0.6">
      <c r="A286" s="3114"/>
      <c r="B286" s="3123"/>
      <c r="C286" s="3113"/>
      <c r="D286" s="3113"/>
      <c r="E286" s="3113"/>
      <c r="F286" s="3113"/>
      <c r="G286" s="3113"/>
      <c r="H286" s="3113"/>
      <c r="I286" s="3113"/>
      <c r="J286" s="3113"/>
      <c r="K286" s="3113"/>
    </row>
    <row r="287" spans="1:11" x14ac:dyDescent="0.6">
      <c r="A287" s="3114"/>
      <c r="B287" s="3123"/>
      <c r="C287" s="3113"/>
      <c r="D287" s="3113"/>
      <c r="E287" s="3113"/>
      <c r="F287" s="3113"/>
      <c r="G287" s="3113"/>
      <c r="H287" s="3113"/>
      <c r="I287" s="3113"/>
      <c r="J287" s="3113"/>
      <c r="K287" s="3113"/>
    </row>
    <row r="288" spans="1:11" x14ac:dyDescent="0.6">
      <c r="A288" s="3114"/>
      <c r="B288" s="3123"/>
      <c r="C288" s="3113"/>
      <c r="D288" s="3113"/>
      <c r="E288" s="3113"/>
      <c r="F288" s="3113"/>
      <c r="G288" s="3113"/>
      <c r="H288" s="3113"/>
      <c r="I288" s="3113"/>
      <c r="J288" s="3113"/>
      <c r="K288" s="3113"/>
    </row>
    <row r="289" spans="1:11" x14ac:dyDescent="0.6">
      <c r="A289" s="3114"/>
      <c r="B289" s="3123"/>
      <c r="C289" s="3113"/>
      <c r="D289" s="3113"/>
      <c r="E289" s="3113"/>
      <c r="F289" s="3113"/>
      <c r="G289" s="3113"/>
      <c r="H289" s="3113"/>
      <c r="I289" s="3113"/>
      <c r="J289" s="3113"/>
      <c r="K289" s="3113"/>
    </row>
    <row r="290" spans="1:11" x14ac:dyDescent="0.6">
      <c r="A290" s="3114"/>
      <c r="B290" s="3123"/>
      <c r="C290" s="3113"/>
      <c r="D290" s="3113"/>
      <c r="E290" s="3113"/>
      <c r="F290" s="3113"/>
      <c r="G290" s="3113"/>
      <c r="H290" s="3113"/>
      <c r="I290" s="3113"/>
      <c r="J290" s="3113"/>
      <c r="K290" s="3113"/>
    </row>
    <row r="291" spans="1:11" x14ac:dyDescent="0.6">
      <c r="A291" s="3114"/>
      <c r="B291" s="3123"/>
      <c r="C291" s="3113"/>
      <c r="D291" s="3113"/>
      <c r="E291" s="3113"/>
      <c r="F291" s="3113"/>
      <c r="G291" s="3113"/>
      <c r="H291" s="3113"/>
      <c r="I291" s="3113"/>
      <c r="J291" s="3113"/>
      <c r="K291" s="3113"/>
    </row>
    <row r="292" spans="1:11" x14ac:dyDescent="0.6">
      <c r="A292" s="3114"/>
      <c r="B292" s="3123"/>
      <c r="C292" s="3113"/>
      <c r="D292" s="3113"/>
      <c r="E292" s="3113"/>
      <c r="F292" s="3113"/>
      <c r="G292" s="3113"/>
      <c r="H292" s="3113"/>
      <c r="I292" s="3113"/>
      <c r="J292" s="3113"/>
      <c r="K292" s="3113"/>
    </row>
    <row r="293" spans="1:11" x14ac:dyDescent="0.6">
      <c r="A293" s="3114"/>
      <c r="B293" s="3123"/>
      <c r="C293" s="3113"/>
      <c r="D293" s="3113"/>
      <c r="E293" s="3113"/>
      <c r="F293" s="3113"/>
      <c r="G293" s="3113"/>
      <c r="H293" s="3113"/>
      <c r="I293" s="3113"/>
      <c r="J293" s="3113"/>
      <c r="K293" s="3113"/>
    </row>
    <row r="294" spans="1:11" x14ac:dyDescent="0.6">
      <c r="A294" s="3114"/>
      <c r="B294" s="3115"/>
      <c r="C294" s="3113"/>
      <c r="D294" s="3113"/>
      <c r="E294" s="3113"/>
      <c r="F294" s="3113"/>
      <c r="G294" s="3113"/>
      <c r="H294" s="3113"/>
      <c r="I294" s="3113"/>
      <c r="J294" s="3113"/>
      <c r="K294" s="3113"/>
    </row>
    <row r="295" spans="1:11" ht="78" x14ac:dyDescent="0.6">
      <c r="A295" s="3114" t="s">
        <v>1694</v>
      </c>
      <c r="B295" s="3116" t="s">
        <v>1803</v>
      </c>
      <c r="C295" s="3113"/>
      <c r="D295" s="3113"/>
      <c r="E295" s="3113"/>
      <c r="F295" s="3113"/>
      <c r="G295" s="3113"/>
      <c r="H295" s="3113"/>
      <c r="I295" s="3113"/>
      <c r="J295" s="3113"/>
      <c r="K295" s="3113"/>
    </row>
    <row r="296" spans="1:11" x14ac:dyDescent="0.6">
      <c r="A296" s="3111"/>
      <c r="B296" s="3115"/>
      <c r="C296" s="3113"/>
      <c r="D296" s="3113"/>
      <c r="E296" s="3113"/>
      <c r="F296" s="3113"/>
      <c r="G296" s="3113"/>
      <c r="H296" s="3113"/>
      <c r="I296" s="3113"/>
      <c r="J296" s="3113"/>
      <c r="K296" s="3113"/>
    </row>
    <row r="297" spans="1:11" x14ac:dyDescent="0.6">
      <c r="A297" s="3111"/>
      <c r="B297" s="3118" t="s">
        <v>1804</v>
      </c>
      <c r="C297" s="3113"/>
      <c r="D297" s="3113"/>
      <c r="E297" s="3113"/>
      <c r="F297" s="3113"/>
      <c r="G297" s="3113"/>
      <c r="H297" s="3113"/>
      <c r="I297" s="3113"/>
      <c r="J297" s="3113"/>
      <c r="K297" s="3113"/>
    </row>
    <row r="298" spans="1:11" x14ac:dyDescent="0.6">
      <c r="A298" s="3114"/>
      <c r="B298" s="3115"/>
      <c r="C298" s="3113"/>
      <c r="D298" s="3113"/>
      <c r="E298" s="3113"/>
      <c r="F298" s="3113"/>
      <c r="G298" s="3113"/>
      <c r="H298" s="3113"/>
      <c r="I298" s="3113"/>
      <c r="J298" s="3113"/>
      <c r="K298" s="3113"/>
    </row>
    <row r="299" spans="1:11" ht="65" x14ac:dyDescent="0.6">
      <c r="A299" s="3114" t="s">
        <v>1696</v>
      </c>
      <c r="B299" s="3116" t="s">
        <v>1805</v>
      </c>
      <c r="C299" s="3113"/>
      <c r="D299" s="3113"/>
      <c r="E299" s="3113"/>
      <c r="F299" s="3113"/>
      <c r="G299" s="3113"/>
      <c r="H299" s="3113"/>
      <c r="I299" s="3113"/>
      <c r="J299" s="3113"/>
      <c r="K299" s="3113"/>
    </row>
    <row r="300" spans="1:11" x14ac:dyDescent="0.6">
      <c r="A300" s="3114"/>
      <c r="B300" s="3116"/>
      <c r="C300" s="3113"/>
      <c r="D300" s="3113"/>
      <c r="E300" s="3113"/>
      <c r="F300" s="3113"/>
      <c r="G300" s="3113"/>
      <c r="H300" s="3113"/>
      <c r="I300" s="3113"/>
      <c r="J300" s="3113"/>
      <c r="K300" s="3113"/>
    </row>
    <row r="301" spans="1:11" x14ac:dyDescent="0.6">
      <c r="A301" s="3114"/>
      <c r="B301" s="3116"/>
      <c r="C301" s="3113"/>
      <c r="D301" s="3113"/>
      <c r="E301" s="3113"/>
      <c r="F301" s="3113"/>
      <c r="G301" s="3113"/>
      <c r="H301" s="3113"/>
      <c r="I301" s="3113"/>
      <c r="J301" s="3113"/>
      <c r="K301" s="3113"/>
    </row>
    <row r="302" spans="1:11" x14ac:dyDescent="0.6">
      <c r="A302" s="3114"/>
      <c r="B302" s="3116"/>
      <c r="C302" s="3113"/>
      <c r="D302" s="3113"/>
      <c r="E302" s="3113"/>
      <c r="F302" s="3113"/>
      <c r="G302" s="3113"/>
      <c r="H302" s="3113"/>
      <c r="I302" s="3113"/>
      <c r="J302" s="3113"/>
      <c r="K302" s="3113"/>
    </row>
    <row r="303" spans="1:11" x14ac:dyDescent="0.6">
      <c r="A303" s="3114"/>
      <c r="B303" s="3116"/>
      <c r="C303" s="3113"/>
      <c r="D303" s="3113"/>
      <c r="E303" s="3113"/>
      <c r="F303" s="3113"/>
      <c r="G303" s="3113"/>
      <c r="H303" s="3113"/>
      <c r="I303" s="3113"/>
      <c r="J303" s="3113"/>
      <c r="K303" s="3113"/>
    </row>
    <row r="304" spans="1:11" x14ac:dyDescent="0.6">
      <c r="A304" s="3114"/>
      <c r="B304" s="3116"/>
      <c r="C304" s="3113"/>
      <c r="D304" s="3113"/>
      <c r="E304" s="3113"/>
      <c r="F304" s="3113"/>
      <c r="G304" s="3113"/>
      <c r="H304" s="3113"/>
      <c r="I304" s="3113"/>
      <c r="J304" s="3113"/>
      <c r="K304" s="3113"/>
    </row>
    <row r="305" spans="1:11" x14ac:dyDescent="0.6">
      <c r="A305" s="3114"/>
      <c r="B305" s="3116"/>
      <c r="C305" s="3113"/>
      <c r="D305" s="3113"/>
      <c r="E305" s="3113"/>
      <c r="F305" s="3113"/>
      <c r="G305" s="3113"/>
      <c r="H305" s="3113"/>
      <c r="I305" s="3113"/>
      <c r="J305" s="3113"/>
      <c r="K305" s="3113"/>
    </row>
    <row r="306" spans="1:11" x14ac:dyDescent="0.6">
      <c r="A306" s="3114"/>
      <c r="B306" s="3116"/>
      <c r="C306" s="3113"/>
      <c r="D306" s="3113"/>
      <c r="E306" s="3113"/>
      <c r="F306" s="3113"/>
      <c r="G306" s="3113"/>
      <c r="H306" s="3113"/>
      <c r="I306" s="3113"/>
      <c r="J306" s="3113"/>
      <c r="K306" s="3113"/>
    </row>
    <row r="307" spans="1:11" x14ac:dyDescent="0.6">
      <c r="A307" s="3114"/>
      <c r="B307" s="3116"/>
      <c r="C307" s="3113"/>
      <c r="D307" s="3113"/>
      <c r="E307" s="3113"/>
      <c r="F307" s="3113"/>
      <c r="G307" s="3113"/>
      <c r="H307" s="3113"/>
      <c r="I307" s="3113"/>
      <c r="J307" s="3113"/>
      <c r="K307" s="3113"/>
    </row>
    <row r="308" spans="1:11" x14ac:dyDescent="0.6">
      <c r="A308" s="3114"/>
      <c r="B308" s="3116"/>
      <c r="C308" s="3113"/>
      <c r="D308" s="3113"/>
      <c r="E308" s="3113"/>
      <c r="F308" s="3113"/>
      <c r="G308" s="3113"/>
      <c r="H308" s="3113"/>
      <c r="I308" s="3113"/>
      <c r="J308" s="3113"/>
      <c r="K308" s="3113"/>
    </row>
    <row r="309" spans="1:11" x14ac:dyDescent="0.6">
      <c r="A309" s="3114"/>
      <c r="B309" s="3116"/>
      <c r="C309" s="3113"/>
      <c r="D309" s="3113"/>
      <c r="E309" s="3113"/>
      <c r="F309" s="3113"/>
      <c r="G309" s="3113"/>
      <c r="H309" s="3113"/>
      <c r="I309" s="3113"/>
      <c r="J309" s="3113"/>
      <c r="K309" s="3113"/>
    </row>
    <row r="310" spans="1:11" x14ac:dyDescent="0.6">
      <c r="A310" s="3114"/>
      <c r="B310" s="3116"/>
      <c r="C310" s="3113"/>
      <c r="D310" s="3113"/>
      <c r="E310" s="3113"/>
      <c r="F310" s="3113"/>
      <c r="G310" s="3113"/>
      <c r="H310" s="3113"/>
      <c r="I310" s="3113"/>
      <c r="J310" s="3113"/>
      <c r="K310" s="3113"/>
    </row>
    <row r="311" spans="1:11" x14ac:dyDescent="0.6">
      <c r="A311" s="3114"/>
      <c r="B311" s="3116"/>
      <c r="C311" s="3113"/>
      <c r="D311" s="3113"/>
      <c r="E311" s="3113"/>
      <c r="F311" s="3113"/>
      <c r="G311" s="3113"/>
      <c r="H311" s="3113"/>
      <c r="I311" s="3113"/>
      <c r="J311" s="3113"/>
      <c r="K311" s="3113"/>
    </row>
    <row r="312" spans="1:11" x14ac:dyDescent="0.6">
      <c r="A312" s="3114"/>
      <c r="B312" s="3116"/>
      <c r="C312" s="3113"/>
      <c r="D312" s="3113"/>
      <c r="E312" s="3113"/>
      <c r="F312" s="3113"/>
      <c r="G312" s="3113"/>
      <c r="H312" s="3113"/>
      <c r="I312" s="3113"/>
      <c r="J312" s="3113"/>
      <c r="K312" s="3113"/>
    </row>
    <row r="313" spans="1:11" x14ac:dyDescent="0.6">
      <c r="A313" s="3114"/>
      <c r="B313" s="3116"/>
      <c r="C313" s="3113"/>
      <c r="D313" s="3113"/>
      <c r="E313" s="3113"/>
      <c r="F313" s="3113"/>
      <c r="G313" s="3113"/>
      <c r="H313" s="3113"/>
      <c r="I313" s="3113"/>
      <c r="J313" s="3113"/>
      <c r="K313" s="3113"/>
    </row>
    <row r="314" spans="1:11" ht="33.75" customHeight="1" x14ac:dyDescent="0.6">
      <c r="A314" s="3114" t="s">
        <v>1707</v>
      </c>
      <c r="B314" s="3116" t="s">
        <v>1806</v>
      </c>
      <c r="C314" s="3113"/>
      <c r="D314" s="3113"/>
      <c r="E314" s="3113"/>
      <c r="F314" s="3113"/>
      <c r="G314" s="3113"/>
      <c r="H314" s="3113"/>
      <c r="I314" s="3113"/>
      <c r="J314" s="3113"/>
      <c r="K314" s="3113"/>
    </row>
    <row r="315" spans="1:11" x14ac:dyDescent="0.6">
      <c r="A315" s="3114"/>
      <c r="B315" s="3115"/>
      <c r="C315" s="3113"/>
      <c r="D315" s="3113"/>
      <c r="E315" s="3113"/>
      <c r="F315" s="3113"/>
      <c r="G315" s="3113"/>
      <c r="H315" s="3113"/>
      <c r="I315" s="3113"/>
      <c r="J315" s="3113"/>
      <c r="K315" s="3113"/>
    </row>
    <row r="316" spans="1:11" ht="78" x14ac:dyDescent="0.6">
      <c r="A316" s="3114" t="s">
        <v>1690</v>
      </c>
      <c r="B316" s="3116" t="s">
        <v>1807</v>
      </c>
      <c r="C316" s="3117"/>
      <c r="D316" s="3113"/>
      <c r="E316" s="3113"/>
      <c r="F316" s="3113"/>
      <c r="G316" s="3113"/>
      <c r="H316" s="3113"/>
      <c r="I316" s="3113"/>
      <c r="J316" s="3113"/>
      <c r="K316" s="3113"/>
    </row>
    <row r="317" spans="1:11" x14ac:dyDescent="0.6">
      <c r="A317" s="3114"/>
      <c r="B317" s="3115"/>
      <c r="C317" s="3113"/>
      <c r="D317" s="3113"/>
      <c r="E317" s="3113"/>
      <c r="F317" s="3113"/>
      <c r="G317" s="3113"/>
      <c r="H317" s="3113"/>
      <c r="I317" s="3113"/>
      <c r="J317" s="3113"/>
      <c r="K317" s="3113"/>
    </row>
    <row r="318" spans="1:11" ht="105.75" customHeight="1" x14ac:dyDescent="0.6">
      <c r="A318" s="3114" t="s">
        <v>1692</v>
      </c>
      <c r="B318" s="3116" t="s">
        <v>1808</v>
      </c>
      <c r="C318" s="3113"/>
      <c r="D318" s="3113"/>
      <c r="E318" s="3113"/>
      <c r="F318" s="3113"/>
      <c r="G318" s="3113"/>
      <c r="H318" s="3113"/>
      <c r="I318" s="3113"/>
      <c r="J318" s="3113"/>
      <c r="K318" s="3113"/>
    </row>
    <row r="319" spans="1:11" x14ac:dyDescent="0.6">
      <c r="A319" s="3114"/>
      <c r="B319" s="3115"/>
      <c r="C319" s="3113"/>
      <c r="D319" s="3113"/>
      <c r="E319" s="3113"/>
      <c r="F319" s="3113"/>
      <c r="G319" s="3113"/>
      <c r="H319" s="3113"/>
      <c r="I319" s="3113"/>
      <c r="J319" s="3113"/>
      <c r="K319" s="3113"/>
    </row>
    <row r="320" spans="1:11" x14ac:dyDescent="0.6">
      <c r="A320" s="3111"/>
      <c r="B320" s="3118" t="s">
        <v>1809</v>
      </c>
      <c r="C320" s="3113"/>
      <c r="D320" s="3113"/>
      <c r="E320" s="3113"/>
      <c r="F320" s="3113"/>
      <c r="G320" s="3113"/>
      <c r="H320" s="3113"/>
      <c r="I320" s="3113"/>
      <c r="J320" s="3113"/>
      <c r="K320" s="3113"/>
    </row>
    <row r="321" spans="1:11" ht="117" x14ac:dyDescent="0.6">
      <c r="A321" s="3114" t="s">
        <v>1694</v>
      </c>
      <c r="B321" s="3116" t="s">
        <v>1810</v>
      </c>
      <c r="C321" s="3117"/>
      <c r="D321" s="3113"/>
      <c r="E321" s="3113"/>
      <c r="F321" s="3113"/>
      <c r="G321" s="3113"/>
      <c r="H321" s="3113"/>
      <c r="I321" s="3113"/>
      <c r="J321" s="3113"/>
      <c r="K321" s="3113"/>
    </row>
    <row r="322" spans="1:11" x14ac:dyDescent="0.6">
      <c r="A322" s="3114"/>
      <c r="B322" s="3115"/>
      <c r="C322" s="3113"/>
      <c r="D322" s="3113"/>
      <c r="E322" s="3113"/>
      <c r="F322" s="3113"/>
      <c r="G322" s="3113"/>
      <c r="H322" s="3113"/>
      <c r="I322" s="3113"/>
      <c r="J322" s="3113"/>
      <c r="K322" s="3113"/>
    </row>
    <row r="323" spans="1:11" x14ac:dyDescent="0.6">
      <c r="A323" s="3111"/>
      <c r="B323" s="3118" t="s">
        <v>1811</v>
      </c>
      <c r="C323" s="3113"/>
      <c r="D323" s="3113"/>
      <c r="E323" s="3113"/>
      <c r="F323" s="3113"/>
      <c r="G323" s="3113"/>
      <c r="H323" s="3113"/>
      <c r="I323" s="3113"/>
      <c r="J323" s="3113"/>
      <c r="K323" s="3113"/>
    </row>
    <row r="324" spans="1:11" ht="143" x14ac:dyDescent="0.6">
      <c r="A324" s="3114" t="s">
        <v>1696</v>
      </c>
      <c r="B324" s="3116" t="s">
        <v>1812</v>
      </c>
      <c r="C324" s="3113"/>
      <c r="D324" s="3113"/>
      <c r="E324" s="3113"/>
      <c r="F324" s="3113"/>
      <c r="G324" s="3113"/>
      <c r="H324" s="3113"/>
      <c r="I324" s="3113"/>
      <c r="J324" s="3113"/>
      <c r="K324" s="3113"/>
    </row>
    <row r="325" spans="1:11" x14ac:dyDescent="0.6">
      <c r="A325" s="3114"/>
      <c r="B325" s="3116"/>
      <c r="C325" s="3113"/>
      <c r="D325" s="3113"/>
      <c r="E325" s="3113"/>
      <c r="F325" s="3113"/>
      <c r="G325" s="3113"/>
      <c r="H325" s="3113"/>
      <c r="I325" s="3113"/>
      <c r="J325" s="3113"/>
      <c r="K325" s="3113"/>
    </row>
    <row r="326" spans="1:11" x14ac:dyDescent="0.6">
      <c r="A326" s="3114"/>
      <c r="B326" s="3116"/>
      <c r="C326" s="3113"/>
      <c r="D326" s="3113"/>
      <c r="E326" s="3113"/>
      <c r="F326" s="3113"/>
      <c r="G326" s="3113"/>
      <c r="H326" s="3113"/>
      <c r="I326" s="3113"/>
      <c r="J326" s="3113"/>
      <c r="K326" s="3113"/>
    </row>
    <row r="327" spans="1:11" x14ac:dyDescent="0.6">
      <c r="A327" s="3114"/>
      <c r="B327" s="3116"/>
      <c r="C327" s="3113"/>
      <c r="D327" s="3113"/>
      <c r="E327" s="3113"/>
      <c r="F327" s="3113"/>
      <c r="G327" s="3113"/>
      <c r="H327" s="3113"/>
      <c r="I327" s="3113"/>
      <c r="J327" s="3113"/>
      <c r="K327" s="3113"/>
    </row>
    <row r="328" spans="1:11" x14ac:dyDescent="0.6">
      <c r="A328" s="3114"/>
      <c r="B328" s="3116"/>
      <c r="C328" s="3113"/>
      <c r="D328" s="3113"/>
      <c r="E328" s="3113"/>
      <c r="F328" s="3113"/>
      <c r="G328" s="3113"/>
      <c r="H328" s="3113"/>
      <c r="I328" s="3113"/>
      <c r="J328" s="3113"/>
      <c r="K328" s="3113"/>
    </row>
    <row r="329" spans="1:11" x14ac:dyDescent="0.6">
      <c r="A329" s="3114"/>
      <c r="B329" s="3116"/>
      <c r="C329" s="3113"/>
      <c r="D329" s="3113"/>
      <c r="E329" s="3113"/>
      <c r="F329" s="3113"/>
      <c r="G329" s="3113"/>
      <c r="H329" s="3113"/>
      <c r="I329" s="3113"/>
      <c r="J329" s="3113"/>
      <c r="K329" s="3113"/>
    </row>
    <row r="330" spans="1:11" x14ac:dyDescent="0.6">
      <c r="A330" s="3114"/>
      <c r="B330" s="3116"/>
      <c r="C330" s="3113"/>
      <c r="D330" s="3113"/>
      <c r="E330" s="3113"/>
      <c r="F330" s="3113"/>
      <c r="G330" s="3113"/>
      <c r="H330" s="3113"/>
      <c r="I330" s="3113"/>
      <c r="J330" s="3113"/>
      <c r="K330" s="3113"/>
    </row>
    <row r="331" spans="1:11" x14ac:dyDescent="0.6">
      <c r="A331" s="3114"/>
      <c r="B331" s="3116"/>
      <c r="C331" s="3113"/>
      <c r="D331" s="3113"/>
      <c r="E331" s="3113"/>
      <c r="F331" s="3113"/>
      <c r="G331" s="3113"/>
      <c r="H331" s="3113"/>
      <c r="I331" s="3113"/>
      <c r="J331" s="3113"/>
      <c r="K331" s="3113"/>
    </row>
    <row r="332" spans="1:11" x14ac:dyDescent="0.6">
      <c r="A332" s="3114"/>
      <c r="B332" s="3116"/>
      <c r="C332" s="3113"/>
      <c r="D332" s="3113"/>
      <c r="E332" s="3113"/>
      <c r="F332" s="3113"/>
      <c r="G332" s="3113"/>
      <c r="H332" s="3113"/>
      <c r="I332" s="3113"/>
      <c r="J332" s="3113"/>
      <c r="K332" s="3113"/>
    </row>
    <row r="333" spans="1:11" x14ac:dyDescent="0.6">
      <c r="A333" s="3114"/>
      <c r="B333" s="3116"/>
      <c r="C333" s="3113"/>
      <c r="D333" s="3113"/>
      <c r="E333" s="3113"/>
      <c r="F333" s="3113"/>
      <c r="G333" s="3113"/>
      <c r="H333" s="3113"/>
      <c r="I333" s="3113"/>
      <c r="J333" s="3113"/>
      <c r="K333" s="3113"/>
    </row>
    <row r="334" spans="1:11" x14ac:dyDescent="0.6">
      <c r="A334" s="3114"/>
      <c r="B334" s="3116"/>
      <c r="C334" s="3113"/>
      <c r="D334" s="3113"/>
      <c r="E334" s="3113"/>
      <c r="F334" s="3113"/>
      <c r="G334" s="3113"/>
      <c r="H334" s="3113"/>
      <c r="I334" s="3113"/>
      <c r="J334" s="3113"/>
      <c r="K334" s="3113"/>
    </row>
    <row r="335" spans="1:11" x14ac:dyDescent="0.6">
      <c r="A335" s="3114"/>
      <c r="B335" s="3116"/>
      <c r="C335" s="3113"/>
      <c r="D335" s="3113"/>
      <c r="E335" s="3113"/>
      <c r="F335" s="3113"/>
      <c r="G335" s="3113"/>
      <c r="H335" s="3113"/>
      <c r="I335" s="3113"/>
      <c r="J335" s="3113"/>
      <c r="K335" s="3113"/>
    </row>
    <row r="336" spans="1:11" x14ac:dyDescent="0.6">
      <c r="A336" s="3114"/>
      <c r="B336" s="3116"/>
      <c r="C336" s="3113"/>
      <c r="D336" s="3113"/>
      <c r="E336" s="3113"/>
      <c r="F336" s="3113"/>
      <c r="G336" s="3113"/>
      <c r="H336" s="3113"/>
      <c r="I336" s="3113"/>
      <c r="J336" s="3113"/>
      <c r="K336" s="3113"/>
    </row>
    <row r="337" spans="1:11" ht="65" x14ac:dyDescent="0.6">
      <c r="A337" s="3114" t="s">
        <v>1707</v>
      </c>
      <c r="B337" s="3116" t="s">
        <v>1813</v>
      </c>
      <c r="C337" s="3113"/>
      <c r="D337" s="3113"/>
      <c r="E337" s="3113"/>
      <c r="F337" s="3113"/>
      <c r="G337" s="3113"/>
      <c r="H337" s="3113"/>
      <c r="I337" s="3113"/>
      <c r="J337" s="3113"/>
      <c r="K337" s="3113"/>
    </row>
    <row r="338" spans="1:11" x14ac:dyDescent="0.6">
      <c r="A338" s="3114"/>
      <c r="B338" s="3115"/>
      <c r="C338" s="3113"/>
      <c r="D338" s="3113"/>
      <c r="E338" s="3113"/>
      <c r="F338" s="3113"/>
      <c r="G338" s="3113"/>
      <c r="H338" s="3113"/>
      <c r="I338" s="3113"/>
      <c r="J338" s="3113"/>
      <c r="K338" s="3113"/>
    </row>
    <row r="339" spans="1:11" ht="26" x14ac:dyDescent="0.6">
      <c r="A339" s="3114" t="s">
        <v>1690</v>
      </c>
      <c r="B339" s="3116" t="s">
        <v>1814</v>
      </c>
      <c r="C339" s="3113"/>
      <c r="D339" s="3113"/>
      <c r="E339" s="3113"/>
      <c r="F339" s="3113"/>
      <c r="G339" s="3113"/>
      <c r="H339" s="3113"/>
      <c r="I339" s="3113"/>
      <c r="J339" s="3113"/>
      <c r="K339" s="3113"/>
    </row>
    <row r="340" spans="1:11" x14ac:dyDescent="0.6">
      <c r="A340" s="3114"/>
      <c r="B340" s="3115"/>
      <c r="C340" s="3113"/>
      <c r="D340" s="3113"/>
      <c r="E340" s="3113"/>
      <c r="F340" s="3113"/>
      <c r="G340" s="3113"/>
      <c r="H340" s="3113"/>
      <c r="I340" s="3113"/>
      <c r="J340" s="3113"/>
      <c r="K340" s="3113"/>
    </row>
    <row r="341" spans="1:11" x14ac:dyDescent="0.6">
      <c r="A341" s="3114" t="s">
        <v>1692</v>
      </c>
      <c r="B341" s="3116" t="s">
        <v>1815</v>
      </c>
      <c r="C341" s="3113"/>
      <c r="D341" s="3113"/>
      <c r="E341" s="3113"/>
      <c r="F341" s="3113"/>
      <c r="G341" s="3113"/>
      <c r="H341" s="3113"/>
      <c r="I341" s="3113"/>
      <c r="J341" s="3113"/>
      <c r="K341" s="3113"/>
    </row>
    <row r="342" spans="1:11" x14ac:dyDescent="0.6">
      <c r="A342" s="3114"/>
      <c r="B342" s="3115"/>
      <c r="C342" s="3113"/>
      <c r="D342" s="3113"/>
      <c r="E342" s="3113"/>
      <c r="F342" s="3113"/>
      <c r="G342" s="3113"/>
      <c r="H342" s="3113"/>
      <c r="I342" s="3113"/>
      <c r="J342" s="3113"/>
      <c r="K342" s="3113"/>
    </row>
    <row r="343" spans="1:11" ht="39" x14ac:dyDescent="0.6">
      <c r="A343" s="3114" t="s">
        <v>1694</v>
      </c>
      <c r="B343" s="3116" t="s">
        <v>1816</v>
      </c>
      <c r="C343" s="3113"/>
      <c r="D343" s="3113"/>
      <c r="E343" s="3113"/>
      <c r="F343" s="3113"/>
      <c r="G343" s="3113"/>
      <c r="H343" s="3113"/>
      <c r="I343" s="3113"/>
      <c r="J343" s="3113"/>
      <c r="K343" s="3113"/>
    </row>
    <row r="344" spans="1:11" x14ac:dyDescent="0.6">
      <c r="A344" s="3114"/>
      <c r="B344" s="3115"/>
      <c r="C344" s="3113"/>
      <c r="D344" s="3113"/>
      <c r="E344" s="3113"/>
      <c r="F344" s="3113"/>
      <c r="G344" s="3113"/>
      <c r="H344" s="3113"/>
      <c r="I344" s="3113"/>
      <c r="J344" s="3113"/>
      <c r="K344" s="3113"/>
    </row>
    <row r="345" spans="1:11" ht="26" x14ac:dyDescent="0.6">
      <c r="A345" s="3114" t="s">
        <v>1696</v>
      </c>
      <c r="B345" s="3116" t="s">
        <v>1817</v>
      </c>
      <c r="C345" s="3113"/>
      <c r="D345" s="3113"/>
      <c r="E345" s="3113"/>
      <c r="F345" s="3113"/>
      <c r="G345" s="3113"/>
      <c r="H345" s="3113"/>
      <c r="I345" s="3113"/>
      <c r="J345" s="3113"/>
      <c r="K345" s="3113"/>
    </row>
    <row r="346" spans="1:11" x14ac:dyDescent="0.6">
      <c r="A346" s="3114"/>
      <c r="B346" s="3115"/>
      <c r="C346" s="3113"/>
      <c r="D346" s="3113"/>
      <c r="E346" s="3113"/>
      <c r="F346" s="3113"/>
      <c r="G346" s="3113"/>
      <c r="H346" s="3113"/>
      <c r="I346" s="3113"/>
      <c r="J346" s="3113"/>
      <c r="K346" s="3113"/>
    </row>
    <row r="347" spans="1:11" ht="91" x14ac:dyDescent="0.6">
      <c r="A347" s="3114" t="s">
        <v>1699</v>
      </c>
      <c r="B347" s="3116" t="s">
        <v>1818</v>
      </c>
      <c r="C347" s="3113"/>
      <c r="D347" s="3113"/>
      <c r="E347" s="3113"/>
      <c r="F347" s="3113"/>
      <c r="G347" s="3113"/>
      <c r="H347" s="3113"/>
      <c r="I347" s="3113"/>
      <c r="J347" s="3113"/>
      <c r="K347" s="3113"/>
    </row>
    <row r="348" spans="1:11" x14ac:dyDescent="0.6">
      <c r="A348" s="3114"/>
      <c r="B348" s="3115"/>
      <c r="C348" s="3113"/>
      <c r="D348" s="3113"/>
      <c r="E348" s="3113"/>
      <c r="F348" s="3113"/>
      <c r="G348" s="3113"/>
      <c r="H348" s="3113"/>
      <c r="I348" s="3113"/>
      <c r="J348" s="3113"/>
      <c r="K348" s="3113"/>
    </row>
    <row r="349" spans="1:11" x14ac:dyDescent="0.6">
      <c r="A349" s="3111"/>
      <c r="B349" s="3118" t="s">
        <v>1819</v>
      </c>
      <c r="C349" s="3113"/>
      <c r="D349" s="3113"/>
      <c r="E349" s="3113"/>
      <c r="F349" s="3113"/>
      <c r="G349" s="3113"/>
      <c r="H349" s="3113"/>
      <c r="I349" s="3113"/>
      <c r="J349" s="3113"/>
      <c r="K349" s="3113"/>
    </row>
    <row r="350" spans="1:11" x14ac:dyDescent="0.6">
      <c r="A350" s="3111"/>
      <c r="B350" s="3118"/>
      <c r="C350" s="3113"/>
      <c r="D350" s="3113"/>
      <c r="E350" s="3113"/>
      <c r="F350" s="3113"/>
      <c r="G350" s="3113"/>
      <c r="H350" s="3113"/>
      <c r="I350" s="3113"/>
      <c r="J350" s="3113"/>
      <c r="K350" s="3113"/>
    </row>
    <row r="351" spans="1:11" ht="156" x14ac:dyDescent="0.6">
      <c r="A351" s="3114" t="s">
        <v>1701</v>
      </c>
      <c r="B351" s="3116" t="s">
        <v>1820</v>
      </c>
      <c r="C351" s="3113"/>
      <c r="D351" s="3113"/>
      <c r="E351" s="3113"/>
      <c r="F351" s="3113"/>
      <c r="G351" s="3113"/>
      <c r="H351" s="3113"/>
      <c r="I351" s="3113"/>
      <c r="J351" s="3113"/>
      <c r="K351" s="3113"/>
    </row>
    <row r="352" spans="1:11" x14ac:dyDescent="0.6">
      <c r="A352" s="3114"/>
      <c r="B352" s="3115"/>
      <c r="C352" s="3113"/>
      <c r="D352" s="3113"/>
      <c r="E352" s="3113"/>
      <c r="F352" s="3113"/>
      <c r="G352" s="3113"/>
      <c r="H352" s="3113"/>
      <c r="I352" s="3113"/>
      <c r="J352" s="3113"/>
      <c r="K352" s="3113"/>
    </row>
    <row r="353" spans="1:11" x14ac:dyDescent="0.6">
      <c r="A353" s="3114"/>
      <c r="B353" s="3115"/>
      <c r="C353" s="3113"/>
      <c r="D353" s="3113"/>
      <c r="E353" s="3113"/>
      <c r="F353" s="3113"/>
      <c r="G353" s="3113"/>
      <c r="H353" s="3113"/>
      <c r="I353" s="3113"/>
      <c r="J353" s="3113"/>
      <c r="K353" s="3113"/>
    </row>
    <row r="354" spans="1:11" x14ac:dyDescent="0.6">
      <c r="A354" s="3114"/>
      <c r="B354" s="3115"/>
      <c r="C354" s="3113"/>
      <c r="D354" s="3113"/>
      <c r="E354" s="3113"/>
      <c r="F354" s="3113"/>
      <c r="G354" s="3113"/>
      <c r="H354" s="3113"/>
      <c r="I354" s="3113"/>
      <c r="J354" s="3113"/>
      <c r="K354" s="3113"/>
    </row>
    <row r="355" spans="1:11" x14ac:dyDescent="0.6">
      <c r="A355" s="3114"/>
      <c r="B355" s="3115"/>
      <c r="C355" s="3113"/>
      <c r="D355" s="3113"/>
      <c r="E355" s="3113"/>
      <c r="F355" s="3113"/>
      <c r="G355" s="3113"/>
      <c r="H355" s="3113"/>
      <c r="I355" s="3113"/>
      <c r="J355" s="3113"/>
      <c r="K355" s="3113"/>
    </row>
    <row r="356" spans="1:11" x14ac:dyDescent="0.6">
      <c r="A356" s="3114"/>
      <c r="B356" s="3115"/>
      <c r="C356" s="3113"/>
      <c r="D356" s="3113"/>
      <c r="E356" s="3113"/>
      <c r="F356" s="3113"/>
      <c r="G356" s="3113"/>
      <c r="H356" s="3113"/>
      <c r="I356" s="3113"/>
      <c r="J356" s="3113"/>
      <c r="K356" s="3113"/>
    </row>
    <row r="357" spans="1:11" x14ac:dyDescent="0.6">
      <c r="A357" s="3114"/>
      <c r="B357" s="3115"/>
      <c r="C357" s="3113"/>
      <c r="D357" s="3113"/>
      <c r="E357" s="3113"/>
      <c r="F357" s="3113"/>
      <c r="G357" s="3113"/>
      <c r="H357" s="3113"/>
      <c r="I357" s="3113"/>
      <c r="J357" s="3113"/>
      <c r="K357" s="3113"/>
    </row>
    <row r="358" spans="1:11" x14ac:dyDescent="0.6">
      <c r="A358" s="3114"/>
      <c r="B358" s="3115"/>
      <c r="C358" s="3113"/>
      <c r="D358" s="3113"/>
      <c r="E358" s="3113"/>
      <c r="F358" s="3113"/>
      <c r="G358" s="3113"/>
      <c r="H358" s="3113"/>
      <c r="I358" s="3113"/>
      <c r="J358" s="3113"/>
      <c r="K358" s="3113"/>
    </row>
    <row r="359" spans="1:11" x14ac:dyDescent="0.6">
      <c r="A359" s="3114"/>
      <c r="B359" s="3115"/>
      <c r="C359" s="3113"/>
      <c r="D359" s="3113"/>
      <c r="E359" s="3113"/>
      <c r="F359" s="3113"/>
      <c r="G359" s="3113"/>
      <c r="H359" s="3113"/>
      <c r="I359" s="3113"/>
      <c r="J359" s="3113"/>
      <c r="K359" s="3113"/>
    </row>
    <row r="360" spans="1:11" x14ac:dyDescent="0.6">
      <c r="A360" s="3114"/>
      <c r="B360" s="3115"/>
      <c r="C360" s="3113"/>
      <c r="D360" s="3113"/>
      <c r="E360" s="3113"/>
      <c r="F360" s="3113"/>
      <c r="G360" s="3113"/>
      <c r="H360" s="3113"/>
      <c r="I360" s="3113"/>
      <c r="J360" s="3113"/>
      <c r="K360" s="3113"/>
    </row>
    <row r="361" spans="1:11" x14ac:dyDescent="0.6">
      <c r="A361" s="3114"/>
      <c r="B361" s="3115"/>
      <c r="C361" s="3113"/>
      <c r="D361" s="3113"/>
      <c r="E361" s="3113"/>
      <c r="F361" s="3113"/>
      <c r="G361" s="3113"/>
      <c r="H361" s="3113"/>
      <c r="I361" s="3113"/>
      <c r="J361" s="3113"/>
      <c r="K361" s="3113"/>
    </row>
    <row r="362" spans="1:11" x14ac:dyDescent="0.6">
      <c r="A362" s="3114"/>
      <c r="B362" s="3115"/>
      <c r="C362" s="3113"/>
      <c r="D362" s="3113"/>
      <c r="E362" s="3113"/>
      <c r="F362" s="3113"/>
      <c r="G362" s="3113"/>
      <c r="H362" s="3113"/>
      <c r="I362" s="3113"/>
      <c r="J362" s="3113"/>
      <c r="K362" s="3113"/>
    </row>
    <row r="363" spans="1:11" x14ac:dyDescent="0.6">
      <c r="A363" s="3111"/>
      <c r="B363" s="3118" t="s">
        <v>1821</v>
      </c>
      <c r="C363" s="3113"/>
      <c r="D363" s="3113"/>
      <c r="E363" s="3113"/>
      <c r="F363" s="3113"/>
      <c r="G363" s="3113"/>
      <c r="H363" s="3113"/>
      <c r="I363" s="3113"/>
      <c r="J363" s="3113"/>
      <c r="K363" s="3113"/>
    </row>
    <row r="364" spans="1:11" x14ac:dyDescent="0.6">
      <c r="A364" s="3114"/>
      <c r="B364" s="3115"/>
      <c r="C364" s="3113"/>
      <c r="D364" s="3113"/>
      <c r="E364" s="3113"/>
      <c r="F364" s="3113"/>
      <c r="G364" s="3113"/>
      <c r="H364" s="3113"/>
      <c r="I364" s="3113"/>
      <c r="J364" s="3113"/>
      <c r="K364" s="3113"/>
    </row>
    <row r="365" spans="1:11" ht="65" x14ac:dyDescent="0.6">
      <c r="A365" s="3114" t="s">
        <v>1707</v>
      </c>
      <c r="B365" s="3116" t="s">
        <v>1822</v>
      </c>
      <c r="C365" s="3113"/>
      <c r="D365" s="3113"/>
      <c r="E365" s="3113"/>
      <c r="F365" s="3113"/>
      <c r="G365" s="3113"/>
      <c r="H365" s="3113"/>
      <c r="I365" s="3113"/>
      <c r="J365" s="3113"/>
      <c r="K365" s="3113"/>
    </row>
    <row r="366" spans="1:11" x14ac:dyDescent="0.6">
      <c r="A366" s="3114"/>
      <c r="B366" s="3115"/>
      <c r="C366" s="3113"/>
      <c r="D366" s="3113"/>
      <c r="E366" s="3113"/>
      <c r="F366" s="3113"/>
      <c r="G366" s="3113"/>
      <c r="H366" s="3113"/>
      <c r="I366" s="3113"/>
      <c r="J366" s="3113"/>
      <c r="K366" s="3113"/>
    </row>
    <row r="367" spans="1:11" x14ac:dyDescent="0.6">
      <c r="A367" s="3111"/>
      <c r="B367" s="3112" t="s">
        <v>1823</v>
      </c>
      <c r="C367" s="3113"/>
      <c r="D367" s="3113"/>
      <c r="E367" s="3113"/>
      <c r="F367" s="3113"/>
      <c r="G367" s="3113"/>
      <c r="H367" s="3113"/>
      <c r="I367" s="3113"/>
      <c r="J367" s="3113"/>
      <c r="K367" s="3113"/>
    </row>
    <row r="368" spans="1:11" x14ac:dyDescent="0.6">
      <c r="A368" s="3114"/>
      <c r="B368" s="3115"/>
      <c r="C368" s="3113"/>
      <c r="D368" s="3113"/>
      <c r="E368" s="3113"/>
      <c r="F368" s="3113"/>
      <c r="G368" s="3113"/>
      <c r="H368" s="3113"/>
      <c r="I368" s="3113"/>
      <c r="J368" s="3113"/>
      <c r="K368" s="3113"/>
    </row>
    <row r="369" spans="1:11" ht="39" x14ac:dyDescent="0.6">
      <c r="A369" s="3114" t="s">
        <v>1690</v>
      </c>
      <c r="B369" s="3116" t="s">
        <v>1824</v>
      </c>
      <c r="C369" s="3113"/>
      <c r="D369" s="3113"/>
      <c r="E369" s="3113"/>
      <c r="F369" s="3113"/>
      <c r="G369" s="3113"/>
      <c r="H369" s="3113"/>
      <c r="I369" s="3113"/>
      <c r="J369" s="3113"/>
      <c r="K369" s="3113"/>
    </row>
    <row r="370" spans="1:11" x14ac:dyDescent="0.6">
      <c r="A370" s="3114"/>
      <c r="B370" s="3115"/>
      <c r="C370" s="3113"/>
      <c r="D370" s="3113"/>
      <c r="E370" s="3113"/>
      <c r="F370" s="3113"/>
      <c r="G370" s="3113"/>
      <c r="H370" s="3113"/>
      <c r="I370" s="3113"/>
      <c r="J370" s="3113"/>
      <c r="K370" s="3113"/>
    </row>
    <row r="371" spans="1:11" ht="26" x14ac:dyDescent="0.6">
      <c r="A371" s="3114" t="s">
        <v>1692</v>
      </c>
      <c r="B371" s="3116" t="s">
        <v>1825</v>
      </c>
      <c r="C371" s="3113"/>
      <c r="D371" s="3113"/>
      <c r="E371" s="3113"/>
      <c r="F371" s="3113"/>
      <c r="G371" s="3113"/>
      <c r="H371" s="3113"/>
      <c r="I371" s="3113"/>
      <c r="J371" s="3113"/>
      <c r="K371" s="3113"/>
    </row>
    <row r="372" spans="1:11" x14ac:dyDescent="0.6">
      <c r="A372" s="3114"/>
      <c r="B372" s="3115"/>
      <c r="C372" s="3113"/>
      <c r="D372" s="3113"/>
      <c r="E372" s="3113"/>
      <c r="F372" s="3113"/>
      <c r="G372" s="3113"/>
      <c r="H372" s="3113"/>
      <c r="I372" s="3113"/>
      <c r="J372" s="3113"/>
      <c r="K372" s="3113"/>
    </row>
    <row r="373" spans="1:11" ht="26" x14ac:dyDescent="0.6">
      <c r="A373" s="3114" t="s">
        <v>1694</v>
      </c>
      <c r="B373" s="3116" t="s">
        <v>1826</v>
      </c>
      <c r="C373" s="3113"/>
      <c r="D373" s="3113"/>
      <c r="E373" s="3113"/>
      <c r="F373" s="3113"/>
      <c r="G373" s="3113"/>
      <c r="H373" s="3113"/>
      <c r="I373" s="3113"/>
      <c r="J373" s="3113"/>
      <c r="K373" s="3113"/>
    </row>
    <row r="374" spans="1:11" x14ac:dyDescent="0.6">
      <c r="A374" s="3114"/>
      <c r="B374" s="3115"/>
      <c r="C374" s="3113"/>
      <c r="D374" s="3113"/>
      <c r="E374" s="3113"/>
      <c r="F374" s="3113"/>
      <c r="G374" s="3113"/>
      <c r="H374" s="3113"/>
      <c r="I374" s="3113"/>
      <c r="J374" s="3113"/>
      <c r="K374" s="3113"/>
    </row>
    <row r="375" spans="1:11" x14ac:dyDescent="0.6">
      <c r="A375" s="3114" t="s">
        <v>1696</v>
      </c>
      <c r="B375" s="3116" t="s">
        <v>1827</v>
      </c>
      <c r="C375" s="3113"/>
      <c r="D375" s="3113"/>
      <c r="E375" s="3113"/>
      <c r="F375" s="3113"/>
      <c r="G375" s="3113"/>
      <c r="H375" s="3113"/>
      <c r="I375" s="3113"/>
      <c r="J375" s="3113"/>
      <c r="K375" s="3113"/>
    </row>
    <row r="376" spans="1:11" x14ac:dyDescent="0.6">
      <c r="A376" s="3114"/>
      <c r="B376" s="3115"/>
      <c r="C376" s="3113"/>
      <c r="D376" s="3113"/>
      <c r="E376" s="3113"/>
      <c r="F376" s="3113"/>
      <c r="G376" s="3113"/>
      <c r="H376" s="3113"/>
      <c r="I376" s="3113"/>
      <c r="J376" s="3113"/>
      <c r="K376" s="3113"/>
    </row>
    <row r="377" spans="1:11" ht="39" x14ac:dyDescent="0.6">
      <c r="A377" s="3114" t="s">
        <v>1699</v>
      </c>
      <c r="B377" s="3116" t="s">
        <v>1828</v>
      </c>
      <c r="C377" s="3113"/>
      <c r="D377" s="3113"/>
      <c r="E377" s="3113"/>
      <c r="F377" s="3113"/>
      <c r="G377" s="3113"/>
      <c r="H377" s="3113"/>
      <c r="I377" s="3113"/>
      <c r="J377" s="3113"/>
      <c r="K377" s="3113"/>
    </row>
    <row r="378" spans="1:11" x14ac:dyDescent="0.6">
      <c r="A378" s="3114"/>
      <c r="B378" s="3115"/>
      <c r="C378" s="3113"/>
      <c r="D378" s="3113"/>
      <c r="E378" s="3113"/>
      <c r="F378" s="3113"/>
      <c r="G378" s="3113"/>
      <c r="H378" s="3113"/>
      <c r="I378" s="3113"/>
      <c r="J378" s="3113"/>
      <c r="K378" s="3113"/>
    </row>
    <row r="379" spans="1:11" x14ac:dyDescent="0.6">
      <c r="A379" s="3111"/>
      <c r="B379" s="3118" t="s">
        <v>1829</v>
      </c>
      <c r="C379" s="3113"/>
      <c r="D379" s="3113"/>
      <c r="E379" s="3113"/>
      <c r="F379" s="3113"/>
      <c r="G379" s="3113"/>
      <c r="H379" s="3113"/>
      <c r="I379" s="3113"/>
      <c r="J379" s="3113"/>
      <c r="K379" s="3113"/>
    </row>
    <row r="380" spans="1:11" x14ac:dyDescent="0.6">
      <c r="A380" s="3114"/>
      <c r="B380" s="3115"/>
      <c r="C380" s="3113"/>
      <c r="D380" s="3113"/>
      <c r="E380" s="3113"/>
      <c r="F380" s="3113"/>
      <c r="G380" s="3113"/>
      <c r="H380" s="3113"/>
      <c r="I380" s="3113"/>
      <c r="J380" s="3113"/>
      <c r="K380" s="3113"/>
    </row>
    <row r="381" spans="1:11" ht="39" x14ac:dyDescent="0.6">
      <c r="A381" s="3114" t="s">
        <v>1701</v>
      </c>
      <c r="B381" s="3116" t="s">
        <v>1830</v>
      </c>
      <c r="C381" s="3113"/>
      <c r="D381" s="3113"/>
      <c r="E381" s="3113"/>
      <c r="F381" s="3113"/>
      <c r="G381" s="3113"/>
      <c r="H381" s="3113"/>
      <c r="I381" s="3113"/>
      <c r="J381" s="3113"/>
      <c r="K381" s="3113"/>
    </row>
    <row r="382" spans="1:11" x14ac:dyDescent="0.6">
      <c r="A382" s="3114"/>
      <c r="B382" s="3115"/>
      <c r="C382" s="3113"/>
      <c r="D382" s="3113"/>
      <c r="E382" s="3113"/>
      <c r="F382" s="3113"/>
      <c r="G382" s="3113"/>
      <c r="H382" s="3113"/>
      <c r="I382" s="3113"/>
      <c r="J382" s="3113"/>
      <c r="K382" s="3113"/>
    </row>
    <row r="383" spans="1:11" x14ac:dyDescent="0.6">
      <c r="A383" s="3111"/>
      <c r="B383" s="3118" t="s">
        <v>1831</v>
      </c>
      <c r="C383" s="3113"/>
      <c r="D383" s="3113"/>
      <c r="E383" s="3113"/>
      <c r="F383" s="3113"/>
      <c r="G383" s="3113"/>
      <c r="H383" s="3113"/>
      <c r="I383" s="3113"/>
      <c r="J383" s="3113"/>
      <c r="K383" s="3113"/>
    </row>
    <row r="384" spans="1:11" x14ac:dyDescent="0.6">
      <c r="A384" s="3114"/>
      <c r="B384" s="3115"/>
      <c r="C384" s="3113"/>
      <c r="D384" s="3113"/>
      <c r="E384" s="3113"/>
      <c r="F384" s="3113"/>
      <c r="G384" s="3113"/>
      <c r="H384" s="3113"/>
      <c r="I384" s="3113"/>
      <c r="J384" s="3113"/>
      <c r="K384" s="3113"/>
    </row>
    <row r="385" spans="1:11" ht="117" x14ac:dyDescent="0.6">
      <c r="A385" s="3114" t="s">
        <v>1703</v>
      </c>
      <c r="B385" s="3116" t="s">
        <v>1832</v>
      </c>
      <c r="C385" s="3117"/>
      <c r="D385" s="3113"/>
      <c r="E385" s="3113"/>
      <c r="F385" s="3113"/>
      <c r="G385" s="3113"/>
      <c r="H385" s="3113"/>
      <c r="I385" s="3113"/>
      <c r="J385" s="3113"/>
      <c r="K385" s="3113"/>
    </row>
    <row r="386" spans="1:11" x14ac:dyDescent="0.6">
      <c r="A386" s="3114"/>
      <c r="B386" s="3116"/>
      <c r="C386" s="3117"/>
      <c r="D386" s="3113"/>
      <c r="E386" s="3113"/>
      <c r="F386" s="3113"/>
      <c r="G386" s="3113"/>
      <c r="H386" s="3113"/>
      <c r="I386" s="3113"/>
      <c r="J386" s="3113"/>
      <c r="K386" s="3113"/>
    </row>
    <row r="387" spans="1:11" x14ac:dyDescent="0.6">
      <c r="A387" s="3114"/>
      <c r="B387" s="3116"/>
      <c r="C387" s="3117"/>
      <c r="D387" s="3113"/>
      <c r="E387" s="3113"/>
      <c r="F387" s="3113"/>
      <c r="G387" s="3113"/>
      <c r="H387" s="3113"/>
      <c r="I387" s="3113"/>
      <c r="J387" s="3113"/>
      <c r="K387" s="3113"/>
    </row>
    <row r="388" spans="1:11" x14ac:dyDescent="0.6">
      <c r="A388" s="3114"/>
      <c r="B388" s="3116"/>
      <c r="C388" s="3117"/>
      <c r="D388" s="3113"/>
      <c r="E388" s="3113"/>
      <c r="F388" s="3113"/>
      <c r="G388" s="3113"/>
      <c r="H388" s="3113"/>
      <c r="I388" s="3113"/>
      <c r="J388" s="3113"/>
      <c r="K388" s="3113"/>
    </row>
    <row r="389" spans="1:11" x14ac:dyDescent="0.6">
      <c r="A389" s="3114"/>
      <c r="B389" s="3116"/>
      <c r="C389" s="3117"/>
      <c r="D389" s="3113"/>
      <c r="E389" s="3113"/>
      <c r="F389" s="3113"/>
      <c r="G389" s="3113"/>
      <c r="H389" s="3113"/>
      <c r="I389" s="3113"/>
      <c r="J389" s="3113"/>
      <c r="K389" s="3113"/>
    </row>
    <row r="390" spans="1:11" x14ac:dyDescent="0.6">
      <c r="A390" s="3114"/>
      <c r="B390" s="3116"/>
      <c r="C390" s="3117"/>
      <c r="D390" s="3113"/>
      <c r="E390" s="3113"/>
      <c r="F390" s="3113"/>
      <c r="G390" s="3113"/>
      <c r="H390" s="3113"/>
      <c r="I390" s="3113"/>
      <c r="J390" s="3113"/>
      <c r="K390" s="3113"/>
    </row>
    <row r="391" spans="1:11" x14ac:dyDescent="0.6">
      <c r="A391" s="3114"/>
      <c r="B391" s="3116"/>
      <c r="C391" s="3117"/>
      <c r="D391" s="3113"/>
      <c r="E391" s="3113"/>
      <c r="F391" s="3113"/>
      <c r="G391" s="3113"/>
      <c r="H391" s="3113"/>
      <c r="I391" s="3113"/>
      <c r="J391" s="3113"/>
      <c r="K391" s="3113"/>
    </row>
    <row r="392" spans="1:11" x14ac:dyDescent="0.6">
      <c r="A392" s="3114"/>
      <c r="B392" s="3116"/>
      <c r="C392" s="3117"/>
      <c r="D392" s="3113"/>
      <c r="E392" s="3113"/>
      <c r="F392" s="3113"/>
      <c r="G392" s="3113"/>
      <c r="H392" s="3113"/>
      <c r="I392" s="3113"/>
      <c r="J392" s="3113"/>
      <c r="K392" s="3113"/>
    </row>
    <row r="393" spans="1:11" x14ac:dyDescent="0.6">
      <c r="A393" s="3114"/>
      <c r="B393" s="3116"/>
      <c r="C393" s="3117"/>
      <c r="D393" s="3113"/>
      <c r="E393" s="3113"/>
      <c r="F393" s="3113"/>
      <c r="G393" s="3113"/>
      <c r="H393" s="3113"/>
      <c r="I393" s="3113"/>
      <c r="J393" s="3113"/>
      <c r="K393" s="3113"/>
    </row>
    <row r="394" spans="1:11" x14ac:dyDescent="0.6">
      <c r="A394" s="3114"/>
      <c r="B394" s="3116"/>
      <c r="C394" s="3117"/>
      <c r="D394" s="3113"/>
      <c r="E394" s="3113"/>
      <c r="F394" s="3113"/>
      <c r="G394" s="3113"/>
      <c r="H394" s="3113"/>
      <c r="I394" s="3113"/>
      <c r="J394" s="3113"/>
      <c r="K394" s="3113"/>
    </row>
    <row r="395" spans="1:11" x14ac:dyDescent="0.6">
      <c r="A395" s="3114"/>
      <c r="B395" s="3116"/>
      <c r="C395" s="3117"/>
      <c r="D395" s="3113"/>
      <c r="E395" s="3113"/>
      <c r="F395" s="3113"/>
      <c r="G395" s="3113"/>
      <c r="H395" s="3113"/>
      <c r="I395" s="3113"/>
      <c r="J395" s="3113"/>
      <c r="K395" s="3113"/>
    </row>
    <row r="396" spans="1:11" x14ac:dyDescent="0.6">
      <c r="A396" s="3111"/>
      <c r="B396" s="3118" t="s">
        <v>1833</v>
      </c>
      <c r="C396" s="3113"/>
      <c r="D396" s="3113"/>
      <c r="E396" s="3113"/>
      <c r="F396" s="3113"/>
      <c r="G396" s="3113"/>
      <c r="H396" s="3113"/>
      <c r="I396" s="3113"/>
      <c r="J396" s="3113"/>
      <c r="K396" s="3113"/>
    </row>
    <row r="397" spans="1:11" x14ac:dyDescent="0.6">
      <c r="A397" s="3114"/>
      <c r="B397" s="3115"/>
      <c r="C397" s="3113"/>
      <c r="D397" s="3113"/>
      <c r="E397" s="3113"/>
      <c r="F397" s="3113"/>
      <c r="G397" s="3113"/>
      <c r="H397" s="3113"/>
      <c r="I397" s="3113"/>
      <c r="J397" s="3113"/>
      <c r="K397" s="3113"/>
    </row>
    <row r="398" spans="1:11" ht="52" x14ac:dyDescent="0.6">
      <c r="A398" s="3114" t="s">
        <v>1707</v>
      </c>
      <c r="B398" s="3116" t="s">
        <v>1834</v>
      </c>
      <c r="C398" s="3113"/>
      <c r="D398" s="3113"/>
      <c r="E398" s="3113"/>
      <c r="F398" s="3113"/>
      <c r="G398" s="3113"/>
      <c r="H398" s="3113"/>
      <c r="I398" s="3113"/>
      <c r="J398" s="3113"/>
      <c r="K398" s="3113"/>
    </row>
    <row r="399" spans="1:11" x14ac:dyDescent="0.6">
      <c r="A399" s="3114"/>
      <c r="B399" s="3115"/>
      <c r="C399" s="3113"/>
      <c r="D399" s="3113"/>
      <c r="E399" s="3113"/>
      <c r="F399" s="3113"/>
      <c r="G399" s="3113"/>
      <c r="H399" s="3113"/>
      <c r="I399" s="3113"/>
      <c r="J399" s="3113"/>
      <c r="K399" s="3113"/>
    </row>
    <row r="400" spans="1:11" x14ac:dyDescent="0.6">
      <c r="A400" s="3111"/>
      <c r="B400" s="3112" t="s">
        <v>1835</v>
      </c>
      <c r="C400" s="3113"/>
      <c r="D400" s="3113"/>
      <c r="E400" s="3113"/>
      <c r="F400" s="3113"/>
      <c r="G400" s="3113"/>
      <c r="H400" s="3113"/>
      <c r="I400" s="3113"/>
      <c r="J400" s="3113"/>
      <c r="K400" s="3113"/>
    </row>
    <row r="401" spans="1:11" x14ac:dyDescent="0.6">
      <c r="A401" s="3114"/>
      <c r="B401" s="3115"/>
      <c r="C401" s="3113"/>
      <c r="D401" s="3113"/>
      <c r="E401" s="3113"/>
      <c r="F401" s="3113"/>
      <c r="G401" s="3113"/>
      <c r="H401" s="3113"/>
      <c r="I401" s="3113"/>
      <c r="J401" s="3113"/>
      <c r="K401" s="3113"/>
    </row>
    <row r="402" spans="1:11" ht="78" x14ac:dyDescent="0.6">
      <c r="A402" s="3114" t="s">
        <v>1690</v>
      </c>
      <c r="B402" s="3116" t="s">
        <v>1836</v>
      </c>
      <c r="C402" s="3113"/>
      <c r="D402" s="3113"/>
      <c r="E402" s="3113"/>
      <c r="F402" s="3113"/>
      <c r="G402" s="3113"/>
      <c r="H402" s="3113"/>
      <c r="I402" s="3113"/>
      <c r="J402" s="3113"/>
      <c r="K402" s="3113"/>
    </row>
    <row r="403" spans="1:11" x14ac:dyDescent="0.6">
      <c r="A403" s="3114"/>
      <c r="B403" s="3115"/>
      <c r="C403" s="3113"/>
      <c r="D403" s="3113"/>
      <c r="E403" s="3113"/>
      <c r="F403" s="3113"/>
      <c r="G403" s="3113"/>
      <c r="H403" s="3113"/>
      <c r="I403" s="3113"/>
      <c r="J403" s="3113"/>
      <c r="K403" s="3113"/>
    </row>
    <row r="404" spans="1:11" ht="52" x14ac:dyDescent="0.6">
      <c r="A404" s="3114" t="s">
        <v>1692</v>
      </c>
      <c r="B404" s="3116" t="s">
        <v>1837</v>
      </c>
      <c r="C404" s="3113"/>
      <c r="D404" s="3113"/>
      <c r="E404" s="3113"/>
      <c r="F404" s="3113"/>
      <c r="G404" s="3113"/>
      <c r="H404" s="3113"/>
      <c r="I404" s="3113"/>
      <c r="J404" s="3113"/>
      <c r="K404" s="3113"/>
    </row>
    <row r="405" spans="1:11" x14ac:dyDescent="0.6">
      <c r="A405" s="3114"/>
      <c r="B405" s="3115"/>
      <c r="C405" s="3113"/>
      <c r="D405" s="3113"/>
      <c r="E405" s="3113"/>
      <c r="F405" s="3113"/>
      <c r="G405" s="3113"/>
      <c r="H405" s="3113"/>
      <c r="I405" s="3113"/>
      <c r="J405" s="3113"/>
      <c r="K405" s="3113"/>
    </row>
    <row r="406" spans="1:11" x14ac:dyDescent="0.6">
      <c r="A406" s="3114" t="s">
        <v>1694</v>
      </c>
      <c r="B406" s="3116" t="s">
        <v>1838</v>
      </c>
      <c r="C406" s="3113"/>
      <c r="D406" s="3113"/>
      <c r="E406" s="3113"/>
      <c r="F406" s="3113"/>
      <c r="G406" s="3113"/>
      <c r="H406" s="3113"/>
      <c r="I406" s="3113"/>
      <c r="J406" s="3113"/>
      <c r="K406" s="3113"/>
    </row>
    <row r="407" spans="1:11" x14ac:dyDescent="0.6">
      <c r="A407" s="3114"/>
      <c r="B407" s="3115"/>
      <c r="C407" s="3113"/>
      <c r="D407" s="3113"/>
      <c r="E407" s="3113"/>
      <c r="F407" s="3113"/>
      <c r="G407" s="3113"/>
      <c r="H407" s="3113"/>
      <c r="I407" s="3113"/>
      <c r="J407" s="3113"/>
      <c r="K407" s="3113"/>
    </row>
    <row r="408" spans="1:11" ht="26" x14ac:dyDescent="0.6">
      <c r="A408" s="3114" t="s">
        <v>1696</v>
      </c>
      <c r="B408" s="3116" t="s">
        <v>1839</v>
      </c>
      <c r="C408" s="3113"/>
      <c r="D408" s="3113"/>
      <c r="E408" s="3113"/>
      <c r="F408" s="3113"/>
      <c r="G408" s="3113"/>
      <c r="H408" s="3113"/>
      <c r="I408" s="3113"/>
      <c r="J408" s="3113"/>
      <c r="K408" s="3113"/>
    </row>
    <row r="409" spans="1:11" x14ac:dyDescent="0.6">
      <c r="A409" s="3114"/>
      <c r="B409" s="3115"/>
      <c r="C409" s="3113"/>
      <c r="D409" s="3113"/>
      <c r="E409" s="3113"/>
      <c r="F409" s="3113"/>
      <c r="G409" s="3113"/>
      <c r="H409" s="3113"/>
      <c r="I409" s="3113"/>
      <c r="J409" s="3113"/>
      <c r="K409" s="3113"/>
    </row>
    <row r="410" spans="1:11" ht="26" x14ac:dyDescent="0.6">
      <c r="A410" s="3114" t="s">
        <v>1699</v>
      </c>
      <c r="B410" s="3116" t="s">
        <v>1840</v>
      </c>
      <c r="C410" s="3113"/>
      <c r="D410" s="3113"/>
      <c r="E410" s="3113"/>
      <c r="F410" s="3113"/>
      <c r="G410" s="3113"/>
      <c r="H410" s="3113"/>
      <c r="I410" s="3113"/>
      <c r="J410" s="3113"/>
      <c r="K410" s="3113"/>
    </row>
    <row r="411" spans="1:11" x14ac:dyDescent="0.6">
      <c r="A411" s="3114"/>
      <c r="B411" s="3115"/>
      <c r="C411" s="3113"/>
      <c r="D411" s="3113"/>
      <c r="E411" s="3113"/>
      <c r="F411" s="3113"/>
      <c r="G411" s="3113"/>
      <c r="H411" s="3113"/>
      <c r="I411" s="3113"/>
      <c r="J411" s="3113"/>
      <c r="K411" s="3113"/>
    </row>
    <row r="412" spans="1:11" ht="26" x14ac:dyDescent="0.6">
      <c r="A412" s="3114" t="s">
        <v>1701</v>
      </c>
      <c r="B412" s="3116" t="s">
        <v>1841</v>
      </c>
      <c r="C412" s="3113"/>
      <c r="D412" s="3113"/>
      <c r="E412" s="3113"/>
      <c r="F412" s="3113"/>
      <c r="G412" s="3113"/>
      <c r="H412" s="3113"/>
      <c r="I412" s="3113"/>
      <c r="J412" s="3113"/>
      <c r="K412" s="3113"/>
    </row>
    <row r="413" spans="1:11" x14ac:dyDescent="0.6">
      <c r="A413" s="3114"/>
      <c r="B413" s="3115"/>
      <c r="C413" s="3113"/>
      <c r="D413" s="3113"/>
      <c r="E413" s="3113"/>
      <c r="F413" s="3113"/>
      <c r="G413" s="3113"/>
      <c r="H413" s="3113"/>
      <c r="I413" s="3113"/>
      <c r="J413" s="3113"/>
      <c r="K413" s="3113"/>
    </row>
    <row r="414" spans="1:11" ht="39" x14ac:dyDescent="0.6">
      <c r="A414" s="3114" t="s">
        <v>1703</v>
      </c>
      <c r="B414" s="3116" t="s">
        <v>1842</v>
      </c>
      <c r="C414" s="3113"/>
      <c r="D414" s="3113"/>
      <c r="E414" s="3113"/>
      <c r="F414" s="3113"/>
      <c r="G414" s="3113"/>
      <c r="H414" s="3113"/>
      <c r="I414" s="3113"/>
      <c r="J414" s="3113"/>
      <c r="K414" s="3113"/>
    </row>
    <row r="415" spans="1:11" x14ac:dyDescent="0.6">
      <c r="A415" s="3114"/>
      <c r="B415" s="3115"/>
      <c r="C415" s="3113"/>
      <c r="D415" s="3113"/>
      <c r="E415" s="3113"/>
      <c r="F415" s="3113"/>
      <c r="G415" s="3113"/>
      <c r="H415" s="3113"/>
      <c r="I415" s="3113"/>
      <c r="J415" s="3113"/>
      <c r="K415" s="3113"/>
    </row>
    <row r="416" spans="1:11" x14ac:dyDescent="0.6">
      <c r="A416" s="3111"/>
      <c r="B416" s="3118" t="s">
        <v>1843</v>
      </c>
      <c r="C416" s="3113"/>
      <c r="D416" s="3113"/>
      <c r="E416" s="3113"/>
      <c r="F416" s="3113"/>
      <c r="G416" s="3113"/>
      <c r="H416" s="3113"/>
      <c r="I416" s="3113"/>
      <c r="J416" s="3113"/>
      <c r="K416" s="3113"/>
    </row>
    <row r="417" spans="1:11" x14ac:dyDescent="0.6">
      <c r="A417" s="3114"/>
      <c r="B417" s="3115"/>
      <c r="C417" s="3113"/>
      <c r="D417" s="3113"/>
      <c r="E417" s="3113"/>
      <c r="F417" s="3113"/>
      <c r="G417" s="3113"/>
      <c r="H417" s="3113"/>
      <c r="I417" s="3113"/>
      <c r="J417" s="3113"/>
      <c r="K417" s="3113"/>
    </row>
    <row r="418" spans="1:11" ht="52" x14ac:dyDescent="0.6">
      <c r="A418" s="3114" t="s">
        <v>1705</v>
      </c>
      <c r="B418" s="3116" t="s">
        <v>1844</v>
      </c>
      <c r="C418" s="3113"/>
      <c r="D418" s="3113"/>
      <c r="E418" s="3113"/>
      <c r="F418" s="3113"/>
      <c r="G418" s="3113"/>
      <c r="H418" s="3113"/>
      <c r="I418" s="3113"/>
      <c r="J418" s="3113"/>
      <c r="K418" s="3113"/>
    </row>
    <row r="419" spans="1:11" x14ac:dyDescent="0.6">
      <c r="A419" s="3114"/>
      <c r="B419" s="3115"/>
      <c r="C419" s="3113"/>
      <c r="D419" s="3113"/>
      <c r="E419" s="3113"/>
      <c r="F419" s="3113"/>
      <c r="G419" s="3113"/>
      <c r="H419" s="3113"/>
      <c r="I419" s="3113"/>
      <c r="J419" s="3113"/>
      <c r="K419" s="3113"/>
    </row>
    <row r="420" spans="1:11" ht="26" x14ac:dyDescent="0.6">
      <c r="A420" s="3114" t="s">
        <v>1845</v>
      </c>
      <c r="B420" s="3116" t="s">
        <v>1846</v>
      </c>
      <c r="C420" s="3113"/>
      <c r="D420" s="3113"/>
      <c r="E420" s="3113"/>
      <c r="F420" s="3113"/>
      <c r="G420" s="3113"/>
      <c r="H420" s="3113"/>
      <c r="I420" s="3113"/>
      <c r="J420" s="3113"/>
      <c r="K420" s="3113"/>
    </row>
    <row r="421" spans="1:11" x14ac:dyDescent="0.6">
      <c r="A421" s="3114"/>
      <c r="B421" s="3116"/>
      <c r="C421" s="3113"/>
      <c r="D421" s="3113"/>
      <c r="E421" s="3113"/>
      <c r="F421" s="3113"/>
      <c r="G421" s="3113"/>
      <c r="H421" s="3113"/>
      <c r="I421" s="3113"/>
      <c r="J421" s="3113"/>
      <c r="K421" s="3113"/>
    </row>
    <row r="422" spans="1:11" x14ac:dyDescent="0.6">
      <c r="A422" s="3114"/>
      <c r="B422" s="3116"/>
      <c r="C422" s="3113"/>
      <c r="D422" s="3113"/>
      <c r="E422" s="3113"/>
      <c r="F422" s="3113"/>
      <c r="G422" s="3113"/>
      <c r="H422" s="3113"/>
      <c r="I422" s="3113"/>
      <c r="J422" s="3113"/>
      <c r="K422" s="3113"/>
    </row>
    <row r="423" spans="1:11" x14ac:dyDescent="0.6">
      <c r="A423" s="3114"/>
      <c r="B423" s="3116"/>
      <c r="C423" s="3113"/>
      <c r="D423" s="3113"/>
      <c r="E423" s="3113"/>
      <c r="F423" s="3113"/>
      <c r="G423" s="3113"/>
      <c r="H423" s="3113"/>
      <c r="I423" s="3113"/>
      <c r="J423" s="3113"/>
      <c r="K423" s="3113"/>
    </row>
    <row r="424" spans="1:11" x14ac:dyDescent="0.6">
      <c r="A424" s="3114"/>
      <c r="B424" s="3116"/>
      <c r="C424" s="3113"/>
      <c r="D424" s="3113"/>
      <c r="E424" s="3113"/>
      <c r="F424" s="3113"/>
      <c r="G424" s="3113"/>
      <c r="H424" s="3113"/>
      <c r="I424" s="3113"/>
      <c r="J424" s="3113"/>
      <c r="K424" s="3113"/>
    </row>
    <row r="425" spans="1:11" x14ac:dyDescent="0.6">
      <c r="A425" s="3114"/>
      <c r="B425" s="3116"/>
      <c r="C425" s="3113"/>
      <c r="D425" s="3113"/>
      <c r="E425" s="3113"/>
      <c r="F425" s="3113"/>
      <c r="G425" s="3113"/>
      <c r="H425" s="3113"/>
      <c r="I425" s="3113"/>
      <c r="J425" s="3113"/>
      <c r="K425" s="3113"/>
    </row>
    <row r="426" spans="1:11" x14ac:dyDescent="0.6">
      <c r="A426" s="3114"/>
      <c r="B426" s="3116"/>
      <c r="C426" s="3113"/>
      <c r="D426" s="3113"/>
      <c r="E426" s="3113"/>
      <c r="F426" s="3113"/>
      <c r="G426" s="3113"/>
      <c r="H426" s="3113"/>
      <c r="I426" s="3113"/>
      <c r="J426" s="3113"/>
      <c r="K426" s="3113"/>
    </row>
    <row r="427" spans="1:11" ht="52" x14ac:dyDescent="0.6">
      <c r="A427" s="3114" t="s">
        <v>1707</v>
      </c>
      <c r="B427" s="3116" t="s">
        <v>1847</v>
      </c>
      <c r="C427" s="3113"/>
      <c r="D427" s="3113"/>
      <c r="E427" s="3113"/>
      <c r="F427" s="3113"/>
      <c r="G427" s="3113"/>
      <c r="H427" s="3113"/>
      <c r="I427" s="3113"/>
      <c r="J427" s="3113"/>
      <c r="K427" s="3113"/>
    </row>
    <row r="428" spans="1:11" x14ac:dyDescent="0.6">
      <c r="A428" s="3114"/>
      <c r="B428" s="3115"/>
      <c r="C428" s="3113"/>
      <c r="D428" s="3113"/>
      <c r="E428" s="3113"/>
      <c r="F428" s="3113"/>
      <c r="G428" s="3113"/>
      <c r="H428" s="3113"/>
      <c r="I428" s="3113"/>
      <c r="J428" s="3113"/>
      <c r="K428" s="3113"/>
    </row>
    <row r="429" spans="1:11" ht="26" x14ac:dyDescent="0.6">
      <c r="A429" s="3114" t="s">
        <v>1690</v>
      </c>
      <c r="B429" s="3116" t="s">
        <v>1848</v>
      </c>
      <c r="C429" s="3117"/>
      <c r="D429" s="3113"/>
      <c r="E429" s="3113"/>
      <c r="F429" s="3113"/>
      <c r="G429" s="3113"/>
      <c r="H429" s="3113"/>
      <c r="I429" s="3113"/>
      <c r="J429" s="3113"/>
      <c r="K429" s="3113"/>
    </row>
    <row r="430" spans="1:11" x14ac:dyDescent="0.6">
      <c r="A430" s="3114"/>
      <c r="B430" s="3115"/>
      <c r="C430" s="3113"/>
      <c r="D430" s="3113"/>
      <c r="E430" s="3113"/>
      <c r="F430" s="3113"/>
      <c r="G430" s="3113"/>
      <c r="H430" s="3113"/>
      <c r="I430" s="3113"/>
      <c r="J430" s="3113"/>
      <c r="K430" s="3113"/>
    </row>
    <row r="431" spans="1:11" x14ac:dyDescent="0.6">
      <c r="A431" s="3111"/>
      <c r="B431" s="3112" t="s">
        <v>1849</v>
      </c>
      <c r="C431" s="3113"/>
      <c r="D431" s="3113"/>
      <c r="E431" s="3113"/>
      <c r="F431" s="3113"/>
      <c r="G431" s="3113"/>
      <c r="H431" s="3113"/>
      <c r="I431" s="3113"/>
      <c r="J431" s="3113"/>
      <c r="K431" s="3113"/>
    </row>
    <row r="432" spans="1:11" ht="65" x14ac:dyDescent="0.6">
      <c r="A432" s="3114" t="s">
        <v>1692</v>
      </c>
      <c r="B432" s="3116" t="s">
        <v>1850</v>
      </c>
      <c r="C432" s="3117"/>
      <c r="D432" s="3113"/>
      <c r="E432" s="3113"/>
      <c r="F432" s="3113"/>
      <c r="G432" s="3113"/>
      <c r="H432" s="3113"/>
      <c r="I432" s="3113"/>
      <c r="J432" s="3113"/>
      <c r="K432" s="3113"/>
    </row>
    <row r="433" spans="1:11" x14ac:dyDescent="0.6">
      <c r="A433" s="3114"/>
      <c r="B433" s="3115"/>
      <c r="C433" s="3113"/>
      <c r="D433" s="3113"/>
      <c r="E433" s="3113"/>
      <c r="F433" s="3113"/>
      <c r="G433" s="3113"/>
      <c r="H433" s="3113"/>
      <c r="I433" s="3113"/>
      <c r="J433" s="3113"/>
      <c r="K433" s="3113"/>
    </row>
    <row r="434" spans="1:11" ht="26" x14ac:dyDescent="0.6">
      <c r="A434" s="3114" t="s">
        <v>1694</v>
      </c>
      <c r="B434" s="3116" t="s">
        <v>1851</v>
      </c>
      <c r="C434" s="3113"/>
      <c r="D434" s="3113"/>
      <c r="E434" s="3113"/>
      <c r="F434" s="3113"/>
      <c r="G434" s="3113"/>
      <c r="H434" s="3113"/>
      <c r="I434" s="3113"/>
      <c r="J434" s="3113"/>
      <c r="K434" s="3113"/>
    </row>
    <row r="435" spans="1:11" x14ac:dyDescent="0.6">
      <c r="A435" s="3114"/>
      <c r="B435" s="3115"/>
      <c r="C435" s="3113"/>
      <c r="D435" s="3113"/>
      <c r="E435" s="3113"/>
      <c r="F435" s="3113"/>
      <c r="G435" s="3113"/>
      <c r="H435" s="3113"/>
      <c r="I435" s="3113"/>
      <c r="J435" s="3113"/>
      <c r="K435" s="3113"/>
    </row>
    <row r="436" spans="1:11" ht="39" x14ac:dyDescent="0.6">
      <c r="A436" s="3114" t="s">
        <v>1696</v>
      </c>
      <c r="B436" s="3116" t="s">
        <v>1852</v>
      </c>
      <c r="C436" s="3113"/>
      <c r="D436" s="3113"/>
      <c r="E436" s="3113"/>
      <c r="F436" s="3113"/>
      <c r="G436" s="3113"/>
      <c r="H436" s="3113"/>
      <c r="I436" s="3113"/>
      <c r="J436" s="3113"/>
      <c r="K436" s="3113"/>
    </row>
    <row r="437" spans="1:11" x14ac:dyDescent="0.6">
      <c r="A437" s="3114"/>
      <c r="B437" s="3115"/>
      <c r="C437" s="3113"/>
      <c r="D437" s="3113"/>
      <c r="E437" s="3113"/>
      <c r="F437" s="3113"/>
      <c r="G437" s="3113"/>
      <c r="H437" s="3113"/>
      <c r="I437" s="3113"/>
      <c r="J437" s="3113"/>
      <c r="K437" s="3113"/>
    </row>
    <row r="438" spans="1:11" ht="104" x14ac:dyDescent="0.6">
      <c r="A438" s="3114" t="s">
        <v>1699</v>
      </c>
      <c r="B438" s="3116" t="s">
        <v>1853</v>
      </c>
      <c r="C438" s="3117"/>
      <c r="D438" s="3113"/>
      <c r="E438" s="3113"/>
      <c r="F438" s="3113"/>
      <c r="G438" s="3113"/>
      <c r="H438" s="3113"/>
      <c r="I438" s="3113"/>
      <c r="J438" s="3113"/>
      <c r="K438" s="3113"/>
    </row>
    <row r="439" spans="1:11" x14ac:dyDescent="0.6">
      <c r="A439" s="3114"/>
      <c r="B439" s="3115"/>
      <c r="C439" s="3113"/>
      <c r="D439" s="3113"/>
      <c r="E439" s="3113"/>
      <c r="F439" s="3113"/>
      <c r="G439" s="3113"/>
      <c r="H439" s="3113"/>
      <c r="I439" s="3113"/>
      <c r="J439" s="3113"/>
      <c r="K439" s="3113"/>
    </row>
    <row r="440" spans="1:11" ht="26" x14ac:dyDescent="0.6">
      <c r="A440" s="3114" t="s">
        <v>1701</v>
      </c>
      <c r="B440" s="3116" t="s">
        <v>1854</v>
      </c>
      <c r="C440" s="3113"/>
      <c r="D440" s="3113"/>
      <c r="E440" s="3113"/>
      <c r="F440" s="3113"/>
      <c r="G440" s="3113"/>
      <c r="H440" s="3113"/>
      <c r="I440" s="3113"/>
      <c r="J440" s="3113"/>
      <c r="K440" s="3113"/>
    </row>
    <row r="441" spans="1:11" x14ac:dyDescent="0.6">
      <c r="A441" s="3114"/>
      <c r="B441" s="3115"/>
      <c r="C441" s="3113"/>
      <c r="D441" s="3113"/>
      <c r="E441" s="3113"/>
      <c r="F441" s="3113"/>
      <c r="G441" s="3113"/>
      <c r="H441" s="3113"/>
      <c r="I441" s="3113"/>
      <c r="J441" s="3113"/>
      <c r="K441" s="3113"/>
    </row>
    <row r="442" spans="1:11" x14ac:dyDescent="0.6">
      <c r="A442" s="3111"/>
      <c r="B442" s="3118" t="s">
        <v>1855</v>
      </c>
      <c r="C442" s="3113"/>
      <c r="D442" s="3113"/>
      <c r="E442" s="3113"/>
      <c r="F442" s="3113"/>
      <c r="G442" s="3113"/>
      <c r="H442" s="3113"/>
      <c r="I442" s="3113"/>
      <c r="J442" s="3113"/>
      <c r="K442" s="3113"/>
    </row>
    <row r="443" spans="1:11" ht="26" x14ac:dyDescent="0.6">
      <c r="A443" s="3114" t="s">
        <v>1703</v>
      </c>
      <c r="B443" s="3116" t="s">
        <v>1856</v>
      </c>
      <c r="C443" s="3113"/>
      <c r="D443" s="3113"/>
      <c r="E443" s="3113"/>
      <c r="F443" s="3113"/>
      <c r="G443" s="3113"/>
      <c r="H443" s="3113"/>
      <c r="I443" s="3113"/>
      <c r="J443" s="3113"/>
      <c r="K443" s="3113"/>
    </row>
    <row r="444" spans="1:11" x14ac:dyDescent="0.6">
      <c r="A444" s="3114"/>
      <c r="B444" s="3116"/>
      <c r="C444" s="3113"/>
      <c r="D444" s="3113"/>
      <c r="E444" s="3113"/>
      <c r="F444" s="3113"/>
      <c r="G444" s="3113"/>
      <c r="H444" s="3113"/>
      <c r="I444" s="3113"/>
      <c r="J444" s="3113"/>
      <c r="K444" s="3113"/>
    </row>
    <row r="445" spans="1:11" x14ac:dyDescent="0.6">
      <c r="A445" s="3114"/>
      <c r="B445" s="3116"/>
      <c r="C445" s="3113"/>
      <c r="D445" s="3113"/>
      <c r="E445" s="3113"/>
      <c r="F445" s="3113"/>
      <c r="G445" s="3113"/>
      <c r="H445" s="3113"/>
      <c r="I445" s="3113"/>
      <c r="J445" s="3113"/>
      <c r="K445" s="3113"/>
    </row>
    <row r="446" spans="1:11" x14ac:dyDescent="0.6">
      <c r="A446" s="3114"/>
      <c r="B446" s="3116"/>
      <c r="C446" s="3113"/>
      <c r="D446" s="3113"/>
      <c r="E446" s="3113"/>
      <c r="F446" s="3113"/>
      <c r="G446" s="3113"/>
      <c r="H446" s="3113"/>
      <c r="I446" s="3113"/>
      <c r="J446" s="3113"/>
      <c r="K446" s="3113"/>
    </row>
    <row r="447" spans="1:11" x14ac:dyDescent="0.6">
      <c r="A447" s="3114"/>
      <c r="B447" s="3116"/>
      <c r="C447" s="3113"/>
      <c r="D447" s="3113"/>
      <c r="E447" s="3113"/>
      <c r="F447" s="3113"/>
      <c r="G447" s="3113"/>
      <c r="H447" s="3113"/>
      <c r="I447" s="3113"/>
      <c r="J447" s="3113"/>
      <c r="K447" s="3113"/>
    </row>
    <row r="448" spans="1:11" x14ac:dyDescent="0.6">
      <c r="A448" s="3114"/>
      <c r="B448" s="3116"/>
      <c r="C448" s="3113"/>
      <c r="D448" s="3113"/>
      <c r="E448" s="3113"/>
      <c r="F448" s="3113"/>
      <c r="G448" s="3113"/>
      <c r="H448" s="3113"/>
      <c r="I448" s="3113"/>
      <c r="J448" s="3113"/>
      <c r="K448" s="3113"/>
    </row>
    <row r="449" spans="1:11" x14ac:dyDescent="0.6">
      <c r="A449" s="3114"/>
      <c r="B449" s="3116"/>
      <c r="C449" s="3113"/>
      <c r="D449" s="3113"/>
      <c r="E449" s="3113"/>
      <c r="F449" s="3113"/>
      <c r="G449" s="3113"/>
      <c r="H449" s="3113"/>
      <c r="I449" s="3113"/>
      <c r="J449" s="3113"/>
      <c r="K449" s="3113"/>
    </row>
    <row r="450" spans="1:11" x14ac:dyDescent="0.6">
      <c r="A450" s="3114"/>
      <c r="B450" s="3116"/>
      <c r="C450" s="3113"/>
      <c r="D450" s="3113"/>
      <c r="E450" s="3113"/>
      <c r="F450" s="3113"/>
      <c r="G450" s="3113"/>
      <c r="H450" s="3113"/>
      <c r="I450" s="3113"/>
      <c r="J450" s="3113"/>
      <c r="K450" s="3113"/>
    </row>
    <row r="451" spans="1:11" x14ac:dyDescent="0.6">
      <c r="A451" s="3114"/>
      <c r="B451" s="3116"/>
      <c r="C451" s="3113"/>
      <c r="D451" s="3113"/>
      <c r="E451" s="3113"/>
      <c r="F451" s="3113"/>
      <c r="G451" s="3113"/>
      <c r="H451" s="3113"/>
      <c r="I451" s="3113"/>
      <c r="J451" s="3113"/>
      <c r="K451" s="3113"/>
    </row>
    <row r="452" spans="1:11" x14ac:dyDescent="0.6">
      <c r="A452" s="3114"/>
      <c r="B452" s="3116"/>
      <c r="C452" s="3113"/>
      <c r="D452" s="3113"/>
      <c r="E452" s="3113"/>
      <c r="F452" s="3113"/>
      <c r="G452" s="3113"/>
      <c r="H452" s="3113"/>
      <c r="I452" s="3113"/>
      <c r="J452" s="3113"/>
      <c r="K452" s="3113"/>
    </row>
    <row r="453" spans="1:11" x14ac:dyDescent="0.6">
      <c r="A453" s="3114"/>
      <c r="B453" s="3116"/>
      <c r="C453" s="3113"/>
      <c r="D453" s="3113"/>
      <c r="E453" s="3113"/>
      <c r="F453" s="3113"/>
      <c r="G453" s="3113"/>
      <c r="H453" s="3113"/>
      <c r="I453" s="3113"/>
      <c r="J453" s="3113"/>
      <c r="K453" s="3113"/>
    </row>
    <row r="454" spans="1:11" x14ac:dyDescent="0.6">
      <c r="A454" s="3114"/>
      <c r="B454" s="3116"/>
      <c r="C454" s="3113"/>
      <c r="D454" s="3113"/>
      <c r="E454" s="3113"/>
      <c r="F454" s="3113"/>
      <c r="G454" s="3113"/>
      <c r="H454" s="3113"/>
      <c r="I454" s="3113"/>
      <c r="J454" s="3113"/>
      <c r="K454" s="3113"/>
    </row>
    <row r="455" spans="1:11" x14ac:dyDescent="0.6">
      <c r="A455" s="3114"/>
      <c r="B455" s="3116"/>
      <c r="C455" s="3113"/>
      <c r="D455" s="3113"/>
      <c r="E455" s="3113"/>
      <c r="F455" s="3113"/>
      <c r="G455" s="3113"/>
      <c r="H455" s="3113"/>
      <c r="I455" s="3113"/>
      <c r="J455" s="3113"/>
      <c r="K455" s="3113"/>
    </row>
    <row r="456" spans="1:11" x14ac:dyDescent="0.6">
      <c r="A456" s="3114"/>
      <c r="B456" s="3116"/>
      <c r="C456" s="3113"/>
      <c r="D456" s="3113"/>
      <c r="E456" s="3113"/>
      <c r="F456" s="3113"/>
      <c r="G456" s="3113"/>
      <c r="H456" s="3113"/>
      <c r="I456" s="3113"/>
      <c r="J456" s="3113"/>
      <c r="K456" s="3113"/>
    </row>
    <row r="457" spans="1:11" ht="156" x14ac:dyDescent="0.6">
      <c r="A457" s="3114" t="s">
        <v>11</v>
      </c>
      <c r="B457" s="3116" t="s">
        <v>1857</v>
      </c>
      <c r="C457" s="3113"/>
      <c r="D457" s="3113"/>
      <c r="E457" s="3113"/>
      <c r="F457" s="3113"/>
      <c r="G457" s="3113"/>
      <c r="H457" s="3113"/>
      <c r="I457" s="3113"/>
      <c r="J457" s="3113"/>
      <c r="K457" s="3113"/>
    </row>
    <row r="458" spans="1:11" x14ac:dyDescent="0.6">
      <c r="A458" s="3114"/>
      <c r="B458" s="3115"/>
      <c r="C458" s="3113"/>
      <c r="D458" s="3113"/>
      <c r="E458" s="3113"/>
      <c r="F458" s="3113"/>
      <c r="G458" s="3113"/>
      <c r="H458" s="3113"/>
      <c r="I458" s="3113"/>
      <c r="J458" s="3113"/>
      <c r="K458" s="3113"/>
    </row>
    <row r="459" spans="1:11" ht="39" x14ac:dyDescent="0.6">
      <c r="A459" s="3114" t="s">
        <v>17</v>
      </c>
      <c r="B459" s="3116" t="s">
        <v>1858</v>
      </c>
      <c r="C459" s="3113"/>
      <c r="D459" s="3113"/>
      <c r="E459" s="3113"/>
      <c r="F459" s="3113"/>
      <c r="G459" s="3113"/>
      <c r="H459" s="3113"/>
      <c r="I459" s="3113"/>
      <c r="J459" s="3113"/>
      <c r="K459" s="3113"/>
    </row>
    <row r="460" spans="1:11" x14ac:dyDescent="0.6">
      <c r="A460" s="3114"/>
      <c r="B460" s="3115"/>
      <c r="C460" s="3113"/>
      <c r="D460" s="3113"/>
      <c r="E460" s="3113"/>
      <c r="F460" s="3113"/>
      <c r="G460" s="3113"/>
      <c r="H460" s="3113"/>
      <c r="I460" s="3113"/>
      <c r="J460" s="3113"/>
      <c r="K460" s="3113"/>
    </row>
    <row r="461" spans="1:11" ht="26" x14ac:dyDescent="0.6">
      <c r="A461" s="3114" t="s">
        <v>18</v>
      </c>
      <c r="B461" s="3116" t="s">
        <v>1859</v>
      </c>
      <c r="C461" s="3113"/>
      <c r="D461" s="3113"/>
      <c r="E461" s="3113"/>
      <c r="F461" s="3113"/>
      <c r="G461" s="3113"/>
      <c r="H461" s="3113"/>
      <c r="I461" s="3113"/>
      <c r="J461" s="3113"/>
      <c r="K461" s="3113"/>
    </row>
    <row r="462" spans="1:11" x14ac:dyDescent="0.6">
      <c r="A462" s="3114"/>
      <c r="B462" s="3115"/>
      <c r="C462" s="3113"/>
      <c r="D462" s="3113"/>
      <c r="E462" s="3113"/>
      <c r="F462" s="3113"/>
      <c r="G462" s="3113"/>
      <c r="H462" s="3113"/>
      <c r="I462" s="3113"/>
      <c r="J462" s="3113"/>
      <c r="K462" s="3113"/>
    </row>
    <row r="463" spans="1:11" x14ac:dyDescent="0.6">
      <c r="A463" s="3111"/>
      <c r="B463" s="3112" t="s">
        <v>1860</v>
      </c>
      <c r="C463" s="3113"/>
      <c r="D463" s="3113"/>
      <c r="E463" s="3113"/>
      <c r="F463" s="3113"/>
      <c r="G463" s="3113"/>
      <c r="H463" s="3113"/>
      <c r="I463" s="3113"/>
      <c r="J463" s="3113"/>
      <c r="K463" s="3113"/>
    </row>
    <row r="464" spans="1:11" ht="52" x14ac:dyDescent="0.6">
      <c r="A464" s="3114" t="s">
        <v>19</v>
      </c>
      <c r="B464" s="3116" t="s">
        <v>1861</v>
      </c>
      <c r="C464" s="3117"/>
      <c r="D464" s="3113"/>
      <c r="E464" s="3113"/>
      <c r="F464" s="3113"/>
      <c r="G464" s="3113"/>
      <c r="H464" s="3113"/>
      <c r="I464" s="3113"/>
      <c r="J464" s="3113"/>
      <c r="K464" s="3113"/>
    </row>
    <row r="465" spans="1:11" x14ac:dyDescent="0.6">
      <c r="A465" s="3114"/>
      <c r="B465" s="3115"/>
      <c r="C465" s="3113"/>
      <c r="D465" s="3113"/>
      <c r="E465" s="3113"/>
      <c r="F465" s="3113"/>
      <c r="G465" s="3113"/>
      <c r="H465" s="3113"/>
      <c r="I465" s="3113"/>
      <c r="J465" s="3113"/>
      <c r="K465" s="3113"/>
    </row>
    <row r="466" spans="1:11" x14ac:dyDescent="0.6">
      <c r="A466" s="3111"/>
      <c r="B466" s="3118" t="s">
        <v>1862</v>
      </c>
      <c r="C466" s="3113"/>
      <c r="D466" s="3113"/>
      <c r="E466" s="3113"/>
      <c r="F466" s="3113"/>
      <c r="G466" s="3113"/>
      <c r="H466" s="3113"/>
      <c r="I466" s="3113"/>
      <c r="J466" s="3113"/>
      <c r="K466" s="3113"/>
    </row>
    <row r="467" spans="1:11" ht="65" x14ac:dyDescent="0.6">
      <c r="A467" s="3114" t="s">
        <v>14</v>
      </c>
      <c r="B467" s="3116" t="s">
        <v>1863</v>
      </c>
      <c r="C467" s="3113"/>
      <c r="D467" s="3113"/>
      <c r="E467" s="3113"/>
      <c r="F467" s="3113"/>
      <c r="G467" s="3113"/>
      <c r="H467" s="3113"/>
      <c r="I467" s="3113"/>
      <c r="J467" s="3113"/>
      <c r="K467" s="3113"/>
    </row>
    <row r="468" spans="1:11" x14ac:dyDescent="0.6">
      <c r="A468" s="3114"/>
      <c r="B468" s="3115"/>
      <c r="C468" s="3113"/>
      <c r="D468" s="3113"/>
      <c r="E468" s="3113"/>
      <c r="F468" s="3113"/>
      <c r="G468" s="3113"/>
      <c r="H468" s="3113"/>
      <c r="I468" s="3113"/>
      <c r="J468" s="3113"/>
      <c r="K468" s="3113"/>
    </row>
    <row r="469" spans="1:11" x14ac:dyDescent="0.6">
      <c r="A469" s="3111"/>
      <c r="B469" s="3118" t="s">
        <v>1864</v>
      </c>
      <c r="C469" s="3113"/>
      <c r="D469" s="3113"/>
      <c r="E469" s="3113"/>
      <c r="F469" s="3113"/>
      <c r="G469" s="3113"/>
      <c r="H469" s="3113"/>
      <c r="I469" s="3113"/>
      <c r="J469" s="3113"/>
      <c r="K469" s="3113"/>
    </row>
    <row r="470" spans="1:11" ht="26" x14ac:dyDescent="0.6">
      <c r="A470" s="3114" t="s">
        <v>20</v>
      </c>
      <c r="B470" s="3116" t="s">
        <v>1865</v>
      </c>
      <c r="C470" s="3113"/>
      <c r="D470" s="3113"/>
      <c r="E470" s="3113"/>
      <c r="F470" s="3113"/>
      <c r="G470" s="3113"/>
      <c r="H470" s="3113"/>
      <c r="I470" s="3113"/>
      <c r="J470" s="3113"/>
      <c r="K470" s="3113"/>
    </row>
    <row r="471" spans="1:11" x14ac:dyDescent="0.6">
      <c r="A471" s="3114"/>
      <c r="B471" s="3115"/>
      <c r="C471" s="3113"/>
      <c r="D471" s="3113"/>
      <c r="E471" s="3113"/>
      <c r="F471" s="3113"/>
      <c r="G471" s="3113"/>
      <c r="H471" s="3113"/>
      <c r="I471" s="3113"/>
      <c r="J471" s="3113"/>
      <c r="K471" s="3113"/>
    </row>
    <row r="472" spans="1:11" ht="26" x14ac:dyDescent="0.6">
      <c r="A472" s="3114" t="s">
        <v>1748</v>
      </c>
      <c r="B472" s="3116" t="s">
        <v>1866</v>
      </c>
      <c r="C472" s="3113"/>
      <c r="D472" s="3113"/>
      <c r="E472" s="3113"/>
      <c r="F472" s="3113"/>
      <c r="G472" s="3113"/>
      <c r="H472" s="3113"/>
      <c r="I472" s="3113"/>
      <c r="J472" s="3113"/>
      <c r="K472" s="3113"/>
    </row>
    <row r="473" spans="1:11" x14ac:dyDescent="0.6">
      <c r="A473" s="3114"/>
      <c r="B473" s="3115"/>
      <c r="C473" s="3113"/>
      <c r="D473" s="3113"/>
      <c r="E473" s="3113"/>
      <c r="F473" s="3113"/>
      <c r="G473" s="3113"/>
      <c r="H473" s="3113"/>
      <c r="I473" s="3113"/>
      <c r="J473" s="3113"/>
      <c r="K473" s="3113"/>
    </row>
    <row r="474" spans="1:11" x14ac:dyDescent="0.6">
      <c r="A474" s="3114" t="s">
        <v>1750</v>
      </c>
      <c r="B474" s="3116" t="s">
        <v>1867</v>
      </c>
      <c r="C474" s="3113"/>
      <c r="D474" s="3113"/>
      <c r="E474" s="3113"/>
      <c r="F474" s="3113"/>
      <c r="G474" s="3113"/>
      <c r="H474" s="3113"/>
      <c r="I474" s="3113"/>
      <c r="J474" s="3113"/>
      <c r="K474" s="3113"/>
    </row>
    <row r="475" spans="1:11" x14ac:dyDescent="0.6">
      <c r="A475" s="3114"/>
      <c r="B475" s="3115"/>
      <c r="C475" s="3113"/>
      <c r="D475" s="3113"/>
      <c r="E475" s="3113"/>
      <c r="F475" s="3113"/>
      <c r="G475" s="3113"/>
      <c r="H475" s="3113"/>
      <c r="I475" s="3113"/>
      <c r="J475" s="3113"/>
      <c r="K475" s="3113"/>
    </row>
    <row r="476" spans="1:11" ht="26" x14ac:dyDescent="0.6">
      <c r="A476" s="3114" t="s">
        <v>1752</v>
      </c>
      <c r="B476" s="3116" t="s">
        <v>1868</v>
      </c>
      <c r="C476" s="3113"/>
      <c r="D476" s="3113"/>
      <c r="E476" s="3113"/>
      <c r="F476" s="3113"/>
      <c r="G476" s="3113"/>
      <c r="H476" s="3113"/>
      <c r="I476" s="3113"/>
      <c r="J476" s="3113"/>
      <c r="K476" s="3113"/>
    </row>
    <row r="477" spans="1:11" x14ac:dyDescent="0.6">
      <c r="A477" s="3114"/>
      <c r="B477" s="3115"/>
      <c r="C477" s="3113"/>
      <c r="D477" s="3113"/>
      <c r="E477" s="3113"/>
      <c r="F477" s="3113"/>
      <c r="G477" s="3113"/>
      <c r="H477" s="3113"/>
      <c r="I477" s="3113"/>
      <c r="J477" s="3113"/>
      <c r="K477" s="3113"/>
    </row>
    <row r="478" spans="1:11" ht="26" x14ac:dyDescent="0.6">
      <c r="A478" s="3114" t="s">
        <v>1869</v>
      </c>
      <c r="B478" s="3116" t="s">
        <v>1870</v>
      </c>
      <c r="C478" s="3113"/>
      <c r="D478" s="3113"/>
      <c r="E478" s="3113"/>
      <c r="F478" s="3113"/>
      <c r="G478" s="3113"/>
      <c r="H478" s="3113"/>
      <c r="I478" s="3113"/>
      <c r="J478" s="3113"/>
      <c r="K478" s="3113"/>
    </row>
    <row r="479" spans="1:11" x14ac:dyDescent="0.6">
      <c r="A479" s="3114"/>
      <c r="B479" s="3115"/>
      <c r="C479" s="3113"/>
      <c r="D479" s="3113"/>
      <c r="E479" s="3113"/>
      <c r="F479" s="3113"/>
      <c r="G479" s="3113"/>
      <c r="H479" s="3113"/>
      <c r="I479" s="3113"/>
      <c r="J479" s="3113"/>
      <c r="K479" s="3113"/>
    </row>
    <row r="480" spans="1:11" x14ac:dyDescent="0.6">
      <c r="A480" s="3114" t="s">
        <v>1871</v>
      </c>
      <c r="B480" s="3116" t="s">
        <v>1872</v>
      </c>
      <c r="C480" s="3113"/>
      <c r="D480" s="3113"/>
      <c r="E480" s="3113"/>
      <c r="F480" s="3113"/>
      <c r="G480" s="3113"/>
      <c r="H480" s="3113"/>
      <c r="I480" s="3113"/>
      <c r="J480" s="3113"/>
      <c r="K480" s="3113"/>
    </row>
    <row r="481" spans="1:11" x14ac:dyDescent="0.6">
      <c r="A481" s="3114"/>
      <c r="B481" s="3116"/>
      <c r="C481" s="3113"/>
      <c r="D481" s="3113"/>
      <c r="E481" s="3113"/>
      <c r="F481" s="3113"/>
      <c r="G481" s="3113"/>
      <c r="H481" s="3113"/>
      <c r="I481" s="3113"/>
      <c r="J481" s="3113"/>
      <c r="K481" s="3113"/>
    </row>
    <row r="482" spans="1:11" x14ac:dyDescent="0.6">
      <c r="A482" s="3114"/>
      <c r="B482" s="3116"/>
      <c r="C482" s="3113"/>
      <c r="D482" s="3113"/>
      <c r="E482" s="3113"/>
      <c r="F482" s="3113"/>
      <c r="G482" s="3113"/>
      <c r="H482" s="3113"/>
      <c r="I482" s="3113"/>
      <c r="J482" s="3113"/>
      <c r="K482" s="3113"/>
    </row>
    <row r="483" spans="1:11" x14ac:dyDescent="0.6">
      <c r="A483" s="3114"/>
      <c r="B483" s="3116"/>
      <c r="C483" s="3113"/>
      <c r="D483" s="3113"/>
      <c r="E483" s="3113"/>
      <c r="F483" s="3113"/>
      <c r="G483" s="3113"/>
      <c r="H483" s="3113"/>
      <c r="I483" s="3113"/>
      <c r="J483" s="3113"/>
      <c r="K483" s="3113"/>
    </row>
    <row r="484" spans="1:11" x14ac:dyDescent="0.6">
      <c r="A484" s="3114"/>
      <c r="B484" s="3116"/>
      <c r="C484" s="3113"/>
      <c r="D484" s="3113"/>
      <c r="E484" s="3113"/>
      <c r="F484" s="3113"/>
      <c r="G484" s="3113"/>
      <c r="H484" s="3113"/>
      <c r="I484" s="3113"/>
      <c r="J484" s="3113"/>
      <c r="K484" s="3113"/>
    </row>
    <row r="485" spans="1:11" x14ac:dyDescent="0.6">
      <c r="A485" s="3111"/>
      <c r="B485" s="3118" t="s">
        <v>1873</v>
      </c>
      <c r="C485" s="3113"/>
      <c r="D485" s="3113"/>
      <c r="E485" s="3113"/>
      <c r="F485" s="3113"/>
      <c r="G485" s="3113"/>
      <c r="H485" s="3113"/>
      <c r="I485" s="3113"/>
      <c r="J485" s="3113"/>
      <c r="K485" s="3113"/>
    </row>
    <row r="486" spans="1:11" x14ac:dyDescent="0.6">
      <c r="A486" s="3111"/>
      <c r="B486" s="3118" t="s">
        <v>1874</v>
      </c>
      <c r="C486" s="3113"/>
      <c r="D486" s="3113"/>
      <c r="E486" s="3113"/>
      <c r="F486" s="3113"/>
      <c r="G486" s="3113"/>
      <c r="H486" s="3113"/>
      <c r="I486" s="3113"/>
      <c r="J486" s="3113"/>
      <c r="K486" s="3113"/>
    </row>
    <row r="487" spans="1:11" x14ac:dyDescent="0.6">
      <c r="A487" s="3114"/>
      <c r="B487" s="3115"/>
      <c r="C487" s="3113"/>
      <c r="D487" s="3113"/>
      <c r="E487" s="3113"/>
      <c r="F487" s="3113"/>
      <c r="G487" s="3113"/>
      <c r="H487" s="3113"/>
      <c r="I487" s="3113"/>
      <c r="J487" s="3113"/>
      <c r="K487" s="3113"/>
    </row>
    <row r="488" spans="1:11" x14ac:dyDescent="0.6">
      <c r="A488" s="3114" t="s">
        <v>1707</v>
      </c>
      <c r="B488" s="3116" t="s">
        <v>1875</v>
      </c>
      <c r="C488" s="3113"/>
      <c r="D488" s="3113"/>
      <c r="E488" s="3113"/>
      <c r="F488" s="3113"/>
      <c r="G488" s="3113"/>
      <c r="H488" s="3113"/>
      <c r="I488" s="3113"/>
      <c r="J488" s="3113"/>
      <c r="K488" s="3113"/>
    </row>
    <row r="489" spans="1:11" x14ac:dyDescent="0.6">
      <c r="A489" s="3114"/>
      <c r="B489" s="3115"/>
      <c r="C489" s="3113"/>
      <c r="D489" s="3113"/>
      <c r="E489" s="3113"/>
      <c r="F489" s="3113"/>
      <c r="G489" s="3113"/>
      <c r="H489" s="3113"/>
      <c r="I489" s="3113"/>
      <c r="J489" s="3113"/>
      <c r="K489" s="3113"/>
    </row>
    <row r="490" spans="1:11" ht="26" x14ac:dyDescent="0.6">
      <c r="A490" s="3114" t="s">
        <v>1690</v>
      </c>
      <c r="B490" s="3116" t="s">
        <v>1876</v>
      </c>
      <c r="C490" s="3113"/>
      <c r="D490" s="3113"/>
      <c r="E490" s="3113"/>
      <c r="F490" s="3113"/>
      <c r="G490" s="3113"/>
      <c r="H490" s="3113"/>
      <c r="I490" s="3113"/>
      <c r="J490" s="3113"/>
      <c r="K490" s="3113"/>
    </row>
    <row r="491" spans="1:11" x14ac:dyDescent="0.6">
      <c r="A491" s="3114"/>
      <c r="B491" s="3115"/>
      <c r="C491" s="3113"/>
      <c r="D491" s="3113"/>
      <c r="E491" s="3113"/>
      <c r="F491" s="3113"/>
      <c r="G491" s="3113"/>
      <c r="H491" s="3113"/>
      <c r="I491" s="3113"/>
      <c r="J491" s="3113"/>
      <c r="K491" s="3113"/>
    </row>
    <row r="492" spans="1:11" x14ac:dyDescent="0.6">
      <c r="A492" s="3114" t="s">
        <v>1692</v>
      </c>
      <c r="B492" s="3116" t="s">
        <v>1877</v>
      </c>
      <c r="C492" s="3113"/>
      <c r="D492" s="3113"/>
      <c r="E492" s="3113"/>
      <c r="F492" s="3113"/>
      <c r="G492" s="3113"/>
      <c r="H492" s="3113"/>
      <c r="I492" s="3113"/>
      <c r="J492" s="3113"/>
      <c r="K492" s="3113"/>
    </row>
    <row r="493" spans="1:11" x14ac:dyDescent="0.6">
      <c r="A493" s="3114"/>
      <c r="B493" s="3115"/>
      <c r="C493" s="3113"/>
      <c r="D493" s="3113"/>
      <c r="E493" s="3113"/>
      <c r="F493" s="3113"/>
      <c r="G493" s="3113"/>
      <c r="H493" s="3113"/>
      <c r="I493" s="3113"/>
      <c r="J493" s="3113"/>
      <c r="K493" s="3113"/>
    </row>
    <row r="494" spans="1:11" x14ac:dyDescent="0.6">
      <c r="A494" s="3114" t="s">
        <v>1694</v>
      </c>
      <c r="B494" s="3116" t="s">
        <v>1878</v>
      </c>
      <c r="C494" s="3113"/>
      <c r="D494" s="3113"/>
      <c r="E494" s="3113"/>
      <c r="F494" s="3113"/>
      <c r="G494" s="3113"/>
      <c r="H494" s="3113"/>
      <c r="I494" s="3113"/>
      <c r="J494" s="3113"/>
      <c r="K494" s="3113"/>
    </row>
    <row r="495" spans="1:11" x14ac:dyDescent="0.6">
      <c r="A495" s="3114"/>
      <c r="B495" s="3115"/>
      <c r="C495" s="3113"/>
      <c r="D495" s="3113"/>
      <c r="E495" s="3113"/>
      <c r="F495" s="3113"/>
      <c r="G495" s="3113"/>
      <c r="H495" s="3113"/>
      <c r="I495" s="3113"/>
      <c r="J495" s="3113"/>
      <c r="K495" s="3113"/>
    </row>
    <row r="496" spans="1:11" ht="26" x14ac:dyDescent="0.6">
      <c r="A496" s="3114" t="s">
        <v>1696</v>
      </c>
      <c r="B496" s="3116" t="s">
        <v>1879</v>
      </c>
      <c r="C496" s="3113"/>
      <c r="D496" s="3113"/>
      <c r="E496" s="3113"/>
      <c r="F496" s="3113"/>
      <c r="G496" s="3113"/>
      <c r="H496" s="3113"/>
      <c r="I496" s="3113"/>
      <c r="J496" s="3113"/>
      <c r="K496" s="3113"/>
    </row>
    <row r="497" spans="1:11" x14ac:dyDescent="0.6">
      <c r="A497" s="3114"/>
      <c r="B497" s="3115"/>
      <c r="C497" s="3113"/>
      <c r="D497" s="3113"/>
      <c r="E497" s="3113"/>
      <c r="F497" s="3113"/>
      <c r="G497" s="3113"/>
      <c r="H497" s="3113"/>
      <c r="I497" s="3113"/>
      <c r="J497" s="3113"/>
      <c r="K497" s="3113"/>
    </row>
    <row r="498" spans="1:11" ht="39" x14ac:dyDescent="0.6">
      <c r="A498" s="3114" t="s">
        <v>1699</v>
      </c>
      <c r="B498" s="3116" t="s">
        <v>1880</v>
      </c>
      <c r="C498" s="3113"/>
      <c r="D498" s="3113"/>
      <c r="E498" s="3113"/>
      <c r="F498" s="3113"/>
      <c r="G498" s="3113"/>
      <c r="H498" s="3113"/>
      <c r="I498" s="3113"/>
      <c r="J498" s="3113"/>
      <c r="K498" s="3113"/>
    </row>
    <row r="499" spans="1:11" x14ac:dyDescent="0.6">
      <c r="A499" s="3114"/>
      <c r="B499" s="3115"/>
      <c r="C499" s="3113"/>
      <c r="D499" s="3113"/>
      <c r="E499" s="3113"/>
      <c r="F499" s="3113"/>
      <c r="G499" s="3113"/>
      <c r="H499" s="3113"/>
      <c r="I499" s="3113"/>
      <c r="J499" s="3113"/>
      <c r="K499" s="3113"/>
    </row>
    <row r="500" spans="1:11" ht="26" x14ac:dyDescent="0.6">
      <c r="A500" s="3114" t="s">
        <v>1701</v>
      </c>
      <c r="B500" s="3116" t="s">
        <v>1881</v>
      </c>
      <c r="C500" s="3113"/>
      <c r="D500" s="3113"/>
      <c r="E500" s="3113"/>
      <c r="F500" s="3113"/>
      <c r="G500" s="3113"/>
      <c r="H500" s="3113"/>
      <c r="I500" s="3113"/>
      <c r="J500" s="3113"/>
      <c r="K500" s="3113"/>
    </row>
    <row r="501" spans="1:11" x14ac:dyDescent="0.6">
      <c r="A501" s="3114"/>
      <c r="B501" s="3115"/>
      <c r="C501" s="3113"/>
      <c r="D501" s="3113"/>
      <c r="E501" s="3113"/>
      <c r="F501" s="3113"/>
      <c r="G501" s="3113"/>
      <c r="H501" s="3113"/>
      <c r="I501" s="3113"/>
      <c r="J501" s="3113"/>
      <c r="K501" s="3113"/>
    </row>
    <row r="502" spans="1:11" x14ac:dyDescent="0.6">
      <c r="A502" s="3114" t="s">
        <v>1703</v>
      </c>
      <c r="B502" s="3116" t="s">
        <v>1882</v>
      </c>
      <c r="C502" s="3113"/>
      <c r="D502" s="3113"/>
      <c r="E502" s="3113"/>
      <c r="F502" s="3113"/>
      <c r="G502" s="3113"/>
      <c r="H502" s="3113"/>
      <c r="I502" s="3113"/>
      <c r="J502" s="3113"/>
      <c r="K502" s="3113"/>
    </row>
    <row r="503" spans="1:11" x14ac:dyDescent="0.6">
      <c r="A503" s="3114"/>
      <c r="B503" s="3115"/>
      <c r="C503" s="3113"/>
      <c r="D503" s="3113"/>
      <c r="E503" s="3113"/>
      <c r="F503" s="3113"/>
      <c r="G503" s="3113"/>
      <c r="H503" s="3113"/>
      <c r="I503" s="3113"/>
      <c r="J503" s="3113"/>
      <c r="K503" s="3113"/>
    </row>
    <row r="504" spans="1:11" x14ac:dyDescent="0.6">
      <c r="A504" s="3114" t="s">
        <v>1705</v>
      </c>
      <c r="B504" s="3116" t="s">
        <v>1883</v>
      </c>
      <c r="C504" s="3113"/>
      <c r="D504" s="3113"/>
      <c r="E504" s="3113"/>
      <c r="F504" s="3113"/>
      <c r="G504" s="3113"/>
      <c r="H504" s="3113"/>
      <c r="I504" s="3113"/>
      <c r="J504" s="3113"/>
      <c r="K504" s="3113"/>
    </row>
    <row r="505" spans="1:11" x14ac:dyDescent="0.6">
      <c r="A505" s="3114"/>
      <c r="B505" s="3115"/>
      <c r="C505" s="3113"/>
      <c r="D505" s="3113"/>
      <c r="E505" s="3113"/>
      <c r="F505" s="3113"/>
      <c r="G505" s="3113"/>
      <c r="H505" s="3113"/>
      <c r="I505" s="3113"/>
      <c r="J505" s="3113"/>
      <c r="K505" s="3113"/>
    </row>
    <row r="506" spans="1:11" x14ac:dyDescent="0.6">
      <c r="A506" s="3114" t="s">
        <v>1845</v>
      </c>
      <c r="B506" s="3116" t="s">
        <v>1884</v>
      </c>
      <c r="C506" s="3113"/>
      <c r="D506" s="3113"/>
      <c r="E506" s="3113"/>
      <c r="F506" s="3113"/>
      <c r="G506" s="3113"/>
      <c r="H506" s="3113"/>
      <c r="I506" s="3113"/>
      <c r="J506" s="3113"/>
      <c r="K506" s="3113"/>
    </row>
    <row r="507" spans="1:11" x14ac:dyDescent="0.6">
      <c r="A507" s="3114"/>
      <c r="B507" s="3115"/>
      <c r="C507" s="3113"/>
      <c r="D507" s="3113"/>
      <c r="E507" s="3113"/>
      <c r="F507" s="3113"/>
      <c r="G507" s="3113"/>
      <c r="H507" s="3113"/>
      <c r="I507" s="3113"/>
      <c r="J507" s="3113"/>
      <c r="K507" s="3113"/>
    </row>
    <row r="508" spans="1:11" x14ac:dyDescent="0.6">
      <c r="A508" s="3114" t="s">
        <v>1885</v>
      </c>
      <c r="B508" s="3116" t="s">
        <v>1886</v>
      </c>
      <c r="C508" s="3113"/>
      <c r="D508" s="3113"/>
      <c r="E508" s="3113"/>
      <c r="F508" s="3113"/>
      <c r="G508" s="3113"/>
      <c r="H508" s="3113"/>
      <c r="I508" s="3113"/>
      <c r="J508" s="3113"/>
      <c r="K508" s="3113"/>
    </row>
    <row r="509" spans="1:11" x14ac:dyDescent="0.6">
      <c r="A509" s="3114"/>
      <c r="B509" s="3115"/>
      <c r="C509" s="3113"/>
      <c r="D509" s="3113"/>
      <c r="E509" s="3113"/>
      <c r="F509" s="3113"/>
      <c r="G509" s="3113"/>
      <c r="H509" s="3113"/>
      <c r="I509" s="3113"/>
      <c r="J509" s="3113"/>
      <c r="K509" s="3113"/>
    </row>
    <row r="510" spans="1:11" ht="52" x14ac:dyDescent="0.6">
      <c r="A510" s="3114" t="s">
        <v>1887</v>
      </c>
      <c r="B510" s="3116" t="s">
        <v>1888</v>
      </c>
      <c r="C510" s="3113"/>
      <c r="D510" s="3113"/>
      <c r="E510" s="3113"/>
      <c r="F510" s="3113"/>
      <c r="G510" s="3113"/>
      <c r="H510" s="3113"/>
      <c r="I510" s="3113"/>
      <c r="J510" s="3113"/>
      <c r="K510" s="3113"/>
    </row>
    <row r="511" spans="1:11" x14ac:dyDescent="0.6">
      <c r="A511" s="3114"/>
      <c r="B511" s="3115"/>
      <c r="C511" s="3113"/>
      <c r="D511" s="3113"/>
      <c r="E511" s="3113"/>
      <c r="F511" s="3113"/>
      <c r="G511" s="3113"/>
      <c r="H511" s="3113"/>
      <c r="I511" s="3113"/>
      <c r="J511" s="3113"/>
      <c r="K511" s="3113"/>
    </row>
    <row r="512" spans="1:11" ht="39" x14ac:dyDescent="0.6">
      <c r="A512" s="3114" t="s">
        <v>1889</v>
      </c>
      <c r="B512" s="3116" t="s">
        <v>1890</v>
      </c>
      <c r="C512" s="3113"/>
      <c r="D512" s="3113"/>
      <c r="E512" s="3113"/>
      <c r="F512" s="3113"/>
      <c r="G512" s="3113"/>
      <c r="H512" s="3113"/>
      <c r="I512" s="3113"/>
      <c r="J512" s="3113"/>
      <c r="K512" s="3113"/>
    </row>
    <row r="513" spans="1:11" x14ac:dyDescent="0.6">
      <c r="A513" s="3114"/>
      <c r="B513" s="3115"/>
      <c r="C513" s="3113"/>
      <c r="D513" s="3113"/>
      <c r="E513" s="3113"/>
      <c r="F513" s="3113"/>
      <c r="G513" s="3113"/>
      <c r="H513" s="3113"/>
      <c r="I513" s="3113"/>
      <c r="J513" s="3113"/>
      <c r="K513" s="3113"/>
    </row>
    <row r="514" spans="1:11" ht="52" x14ac:dyDescent="0.6">
      <c r="A514" s="3114" t="s">
        <v>1891</v>
      </c>
      <c r="B514" s="3116" t="s">
        <v>1892</v>
      </c>
      <c r="C514" s="3113"/>
      <c r="D514" s="3113"/>
      <c r="E514" s="3113"/>
      <c r="F514" s="3113"/>
      <c r="G514" s="3113"/>
      <c r="H514" s="3113"/>
      <c r="I514" s="3113"/>
      <c r="J514" s="3113"/>
      <c r="K514" s="3113"/>
    </row>
    <row r="515" spans="1:11" x14ac:dyDescent="0.6">
      <c r="A515" s="3114"/>
      <c r="B515" s="3115"/>
      <c r="C515" s="3113"/>
      <c r="D515" s="3113"/>
      <c r="E515" s="3113"/>
      <c r="F515" s="3113"/>
      <c r="G515" s="3113"/>
      <c r="H515" s="3113"/>
      <c r="I515" s="3113"/>
      <c r="J515" s="3113"/>
      <c r="K515" s="3113"/>
    </row>
    <row r="516" spans="1:11" x14ac:dyDescent="0.6">
      <c r="A516" s="3114"/>
      <c r="B516" s="3115"/>
      <c r="C516" s="3113"/>
      <c r="D516" s="3113"/>
      <c r="E516" s="3113"/>
      <c r="F516" s="3113"/>
      <c r="G516" s="3113"/>
      <c r="H516" s="3113"/>
      <c r="I516" s="3113"/>
      <c r="J516" s="3113"/>
      <c r="K516" s="3113"/>
    </row>
    <row r="517" spans="1:11" x14ac:dyDescent="0.6">
      <c r="A517" s="3114"/>
      <c r="B517" s="3115"/>
      <c r="C517" s="3113"/>
      <c r="D517" s="3113"/>
      <c r="E517" s="3113"/>
      <c r="F517" s="3113"/>
      <c r="G517" s="3113"/>
      <c r="H517" s="3113"/>
      <c r="I517" s="3113"/>
      <c r="J517" s="3113"/>
      <c r="K517" s="3113"/>
    </row>
    <row r="518" spans="1:11" x14ac:dyDescent="0.6">
      <c r="A518" s="3114"/>
      <c r="B518" s="3115"/>
      <c r="C518" s="3113"/>
      <c r="D518" s="3113"/>
      <c r="E518" s="3113"/>
      <c r="F518" s="3113"/>
      <c r="G518" s="3113"/>
      <c r="H518" s="3113"/>
      <c r="I518" s="3113"/>
      <c r="J518" s="3113"/>
      <c r="K518" s="3113"/>
    </row>
    <row r="519" spans="1:11" x14ac:dyDescent="0.6">
      <c r="A519" s="3114"/>
      <c r="B519" s="3115"/>
      <c r="C519" s="3113"/>
      <c r="D519" s="3113"/>
      <c r="E519" s="3113"/>
      <c r="F519" s="3113"/>
      <c r="G519" s="3113"/>
      <c r="H519" s="3113"/>
      <c r="I519" s="3113"/>
      <c r="J519" s="3113"/>
      <c r="K519" s="3113"/>
    </row>
    <row r="520" spans="1:11" x14ac:dyDescent="0.6">
      <c r="A520" s="3114"/>
      <c r="B520" s="3115"/>
      <c r="C520" s="3113"/>
      <c r="D520" s="3113"/>
      <c r="E520" s="3113"/>
      <c r="F520" s="3113"/>
      <c r="G520" s="3113"/>
      <c r="H520" s="3113"/>
      <c r="I520" s="3113"/>
      <c r="J520" s="3113"/>
      <c r="K520" s="3113"/>
    </row>
    <row r="521" spans="1:11" x14ac:dyDescent="0.6">
      <c r="A521" s="3114"/>
      <c r="B521" s="3115"/>
      <c r="C521" s="3113"/>
      <c r="D521" s="3113"/>
      <c r="E521" s="3113"/>
      <c r="F521" s="3113"/>
      <c r="G521" s="3113"/>
      <c r="H521" s="3113"/>
      <c r="I521" s="3113"/>
      <c r="J521" s="3113"/>
      <c r="K521" s="3113"/>
    </row>
    <row r="522" spans="1:11" x14ac:dyDescent="0.6">
      <c r="A522" s="3114"/>
      <c r="B522" s="3115"/>
      <c r="C522" s="3113"/>
      <c r="D522" s="3113"/>
      <c r="E522" s="3113"/>
      <c r="F522" s="3113"/>
      <c r="G522" s="3113"/>
      <c r="H522" s="3113"/>
      <c r="I522" s="3113"/>
      <c r="J522" s="3113"/>
      <c r="K522" s="3113"/>
    </row>
    <row r="523" spans="1:11" x14ac:dyDescent="0.6">
      <c r="A523" s="3114"/>
      <c r="B523" s="3115"/>
      <c r="C523" s="3113"/>
      <c r="D523" s="3113"/>
      <c r="E523" s="3113"/>
      <c r="F523" s="3113"/>
      <c r="G523" s="3113"/>
      <c r="H523" s="3113"/>
      <c r="I523" s="3113"/>
      <c r="J523" s="3113"/>
      <c r="K523" s="3113"/>
    </row>
    <row r="524" spans="1:11" x14ac:dyDescent="0.6">
      <c r="A524" s="3111"/>
      <c r="B524" s="3118" t="s">
        <v>1893</v>
      </c>
      <c r="C524" s="3113"/>
      <c r="D524" s="3113"/>
      <c r="E524" s="3113"/>
      <c r="F524" s="3113"/>
      <c r="G524" s="3113"/>
      <c r="H524" s="3113"/>
      <c r="I524" s="3113"/>
      <c r="J524" s="3113"/>
      <c r="K524" s="3113"/>
    </row>
    <row r="525" spans="1:11" x14ac:dyDescent="0.6">
      <c r="A525" s="3114"/>
      <c r="B525" s="3115"/>
      <c r="C525" s="3113"/>
      <c r="D525" s="3113"/>
      <c r="E525" s="3113"/>
      <c r="F525" s="3113"/>
      <c r="G525" s="3113"/>
      <c r="H525" s="3113"/>
      <c r="I525" s="3113"/>
      <c r="J525" s="3113"/>
      <c r="K525" s="3113"/>
    </row>
    <row r="526" spans="1:11" ht="39" x14ac:dyDescent="0.6">
      <c r="A526" s="3114" t="s">
        <v>1707</v>
      </c>
      <c r="B526" s="3116" t="s">
        <v>1894</v>
      </c>
      <c r="C526" s="3113"/>
      <c r="D526" s="3113"/>
      <c r="E526" s="3113"/>
      <c r="F526" s="3113"/>
      <c r="G526" s="3113"/>
      <c r="H526" s="3113"/>
      <c r="I526" s="3113"/>
      <c r="J526" s="3113"/>
      <c r="K526" s="3113"/>
    </row>
    <row r="527" spans="1:11" x14ac:dyDescent="0.6">
      <c r="A527" s="3114"/>
      <c r="B527" s="3115"/>
      <c r="C527" s="3113"/>
      <c r="D527" s="3113"/>
      <c r="E527" s="3113"/>
      <c r="F527" s="3113"/>
      <c r="G527" s="3113"/>
      <c r="H527" s="3113"/>
      <c r="I527" s="3113"/>
      <c r="J527" s="3113"/>
      <c r="K527" s="3113"/>
    </row>
    <row r="528" spans="1:11" x14ac:dyDescent="0.6">
      <c r="A528" s="3111"/>
      <c r="B528" s="3118" t="s">
        <v>1895</v>
      </c>
      <c r="C528" s="3113"/>
      <c r="D528" s="3113"/>
      <c r="E528" s="3113"/>
      <c r="F528" s="3113"/>
      <c r="G528" s="3113"/>
      <c r="H528" s="3113"/>
      <c r="I528" s="3113"/>
      <c r="J528" s="3113"/>
      <c r="K528" s="3113"/>
    </row>
    <row r="529" spans="1:11" x14ac:dyDescent="0.6">
      <c r="A529" s="3111"/>
      <c r="B529" s="3118"/>
      <c r="C529" s="3113"/>
      <c r="D529" s="3113"/>
      <c r="E529" s="3113"/>
      <c r="F529" s="3113"/>
      <c r="G529" s="3113"/>
      <c r="H529" s="3113"/>
      <c r="I529" s="3113"/>
      <c r="J529" s="3113"/>
      <c r="K529" s="3113"/>
    </row>
    <row r="530" spans="1:11" ht="39" x14ac:dyDescent="0.6">
      <c r="A530" s="3114" t="s">
        <v>1690</v>
      </c>
      <c r="B530" s="3116" t="s">
        <v>1896</v>
      </c>
      <c r="C530" s="3113"/>
      <c r="D530" s="3113"/>
      <c r="E530" s="3113"/>
      <c r="F530" s="3113"/>
      <c r="G530" s="3113"/>
      <c r="H530" s="3113"/>
      <c r="I530" s="3113"/>
      <c r="J530" s="3113"/>
      <c r="K530" s="3113"/>
    </row>
    <row r="531" spans="1:11" x14ac:dyDescent="0.6">
      <c r="A531" s="3114"/>
      <c r="B531" s="3115"/>
      <c r="C531" s="3113"/>
      <c r="D531" s="3113"/>
      <c r="E531" s="3113"/>
      <c r="F531" s="3113"/>
      <c r="G531" s="3113"/>
      <c r="H531" s="3113"/>
      <c r="I531" s="3113"/>
      <c r="J531" s="3113"/>
      <c r="K531" s="3113"/>
    </row>
    <row r="532" spans="1:11" ht="106.5" customHeight="1" x14ac:dyDescent="0.6">
      <c r="A532" s="3114" t="s">
        <v>1692</v>
      </c>
      <c r="B532" s="3116" t="s">
        <v>1897</v>
      </c>
      <c r="C532" s="3117"/>
      <c r="D532" s="3113"/>
      <c r="E532" s="3113"/>
      <c r="F532" s="3113"/>
      <c r="G532" s="3113"/>
      <c r="H532" s="3113"/>
      <c r="I532" s="3113"/>
      <c r="J532" s="3113"/>
      <c r="K532" s="3113"/>
    </row>
    <row r="533" spans="1:11" x14ac:dyDescent="0.6">
      <c r="A533" s="3114"/>
      <c r="B533" s="3115"/>
      <c r="C533" s="3113"/>
      <c r="D533" s="3113"/>
      <c r="E533" s="3113"/>
      <c r="F533" s="3113"/>
      <c r="G533" s="3113"/>
      <c r="H533" s="3113"/>
      <c r="I533" s="3113"/>
      <c r="J533" s="3113"/>
      <c r="K533" s="3113"/>
    </row>
    <row r="534" spans="1:11" x14ac:dyDescent="0.6">
      <c r="A534" s="3111"/>
      <c r="B534" s="3112" t="s">
        <v>1898</v>
      </c>
      <c r="C534" s="3113"/>
      <c r="D534" s="3113"/>
      <c r="E534" s="3113"/>
      <c r="F534" s="3113"/>
      <c r="G534" s="3113"/>
      <c r="H534" s="3113"/>
      <c r="I534" s="3113"/>
      <c r="J534" s="3113"/>
      <c r="K534" s="3113"/>
    </row>
    <row r="535" spans="1:11" ht="26" x14ac:dyDescent="0.6">
      <c r="A535" s="3114" t="s">
        <v>1694</v>
      </c>
      <c r="B535" s="3116" t="s">
        <v>1899</v>
      </c>
      <c r="C535" s="3113"/>
      <c r="D535" s="3113"/>
      <c r="E535" s="3113"/>
      <c r="F535" s="3113"/>
      <c r="G535" s="3113"/>
      <c r="H535" s="3113"/>
      <c r="I535" s="3113"/>
      <c r="J535" s="3113"/>
      <c r="K535" s="3113"/>
    </row>
    <row r="536" spans="1:11" x14ac:dyDescent="0.6">
      <c r="A536" s="3114"/>
      <c r="B536" s="3115"/>
      <c r="C536" s="3113"/>
      <c r="D536" s="3113"/>
      <c r="E536" s="3113"/>
      <c r="F536" s="3113"/>
      <c r="G536" s="3113"/>
      <c r="H536" s="3113"/>
      <c r="I536" s="3113"/>
      <c r="J536" s="3113"/>
      <c r="K536" s="3113"/>
    </row>
    <row r="537" spans="1:11" ht="26" x14ac:dyDescent="0.6">
      <c r="A537" s="3114" t="s">
        <v>1696</v>
      </c>
      <c r="B537" s="3116" t="s">
        <v>1900</v>
      </c>
      <c r="C537" s="3113"/>
      <c r="D537" s="3113"/>
      <c r="E537" s="3113"/>
      <c r="F537" s="3113"/>
      <c r="G537" s="3113"/>
      <c r="H537" s="3113"/>
      <c r="I537" s="3113"/>
      <c r="J537" s="3113"/>
      <c r="K537" s="3113"/>
    </row>
    <row r="538" spans="1:11" x14ac:dyDescent="0.6">
      <c r="A538" s="3114"/>
      <c r="B538" s="3115"/>
      <c r="C538" s="3113"/>
      <c r="D538" s="3113"/>
      <c r="E538" s="3113"/>
      <c r="F538" s="3113"/>
      <c r="G538" s="3113"/>
      <c r="H538" s="3113"/>
      <c r="I538" s="3113"/>
      <c r="J538" s="3113"/>
      <c r="K538" s="3113"/>
    </row>
    <row r="539" spans="1:11" ht="52" x14ac:dyDescent="0.6">
      <c r="A539" s="3114" t="s">
        <v>1699</v>
      </c>
      <c r="B539" s="3116" t="s">
        <v>1901</v>
      </c>
      <c r="C539" s="3113"/>
      <c r="D539" s="3113"/>
      <c r="E539" s="3113"/>
      <c r="F539" s="3113"/>
      <c r="G539" s="3113"/>
      <c r="H539" s="3113"/>
      <c r="I539" s="3113"/>
      <c r="J539" s="3113"/>
      <c r="K539" s="3113"/>
    </row>
    <row r="540" spans="1:11" x14ac:dyDescent="0.6">
      <c r="A540" s="3114"/>
      <c r="B540" s="3115"/>
      <c r="C540" s="3113"/>
      <c r="D540" s="3113"/>
      <c r="E540" s="3113"/>
      <c r="F540" s="3113"/>
      <c r="G540" s="3113"/>
      <c r="H540" s="3113"/>
      <c r="I540" s="3113"/>
      <c r="J540" s="3113"/>
      <c r="K540" s="3113"/>
    </row>
    <row r="541" spans="1:11" ht="65" x14ac:dyDescent="0.6">
      <c r="A541" s="3114" t="s">
        <v>1701</v>
      </c>
      <c r="B541" s="3116" t="s">
        <v>1902</v>
      </c>
      <c r="C541" s="3113"/>
      <c r="D541" s="3113"/>
      <c r="E541" s="3113"/>
      <c r="F541" s="3113"/>
      <c r="G541" s="3113"/>
      <c r="H541" s="3113"/>
      <c r="I541" s="3113"/>
      <c r="J541" s="3113"/>
      <c r="K541" s="3113"/>
    </row>
    <row r="542" spans="1:11" x14ac:dyDescent="0.6">
      <c r="A542" s="3114"/>
      <c r="B542" s="3115"/>
      <c r="C542" s="3113"/>
      <c r="D542" s="3113"/>
      <c r="E542" s="3113"/>
      <c r="F542" s="3113"/>
      <c r="G542" s="3113"/>
      <c r="H542" s="3113"/>
      <c r="I542" s="3113"/>
      <c r="J542" s="3113"/>
      <c r="K542" s="3113"/>
    </row>
    <row r="543" spans="1:11" x14ac:dyDescent="0.6">
      <c r="A543" s="3114" t="s">
        <v>1703</v>
      </c>
      <c r="B543" s="3116" t="s">
        <v>1903</v>
      </c>
      <c r="C543" s="3113"/>
      <c r="D543" s="3113"/>
      <c r="E543" s="3113"/>
      <c r="F543" s="3113"/>
      <c r="G543" s="3113"/>
      <c r="H543" s="3113"/>
      <c r="I543" s="3113"/>
      <c r="J543" s="3113"/>
      <c r="K543" s="3113"/>
    </row>
    <row r="544" spans="1:11" x14ac:dyDescent="0.6">
      <c r="A544" s="3114"/>
      <c r="B544" s="3115"/>
      <c r="C544" s="3113"/>
      <c r="D544" s="3113"/>
      <c r="E544" s="3113"/>
      <c r="F544" s="3113"/>
      <c r="G544" s="3113"/>
      <c r="H544" s="3113"/>
      <c r="I544" s="3113"/>
      <c r="J544" s="3113"/>
      <c r="K544" s="3113"/>
    </row>
    <row r="545" spans="1:11" ht="39" x14ac:dyDescent="0.6">
      <c r="A545" s="3114" t="s">
        <v>1705</v>
      </c>
      <c r="B545" s="3116" t="s">
        <v>1904</v>
      </c>
      <c r="C545" s="3113"/>
      <c r="D545" s="3113"/>
      <c r="E545" s="3113"/>
      <c r="F545" s="3113"/>
      <c r="G545" s="3113"/>
      <c r="H545" s="3113"/>
      <c r="I545" s="3113"/>
      <c r="J545" s="3113"/>
      <c r="K545" s="3113"/>
    </row>
    <row r="546" spans="1:11" x14ac:dyDescent="0.6">
      <c r="A546" s="3114"/>
      <c r="B546" s="3115"/>
      <c r="C546" s="3113"/>
      <c r="D546" s="3113"/>
      <c r="E546" s="3113"/>
      <c r="F546" s="3113"/>
      <c r="G546" s="3113"/>
      <c r="H546" s="3113"/>
      <c r="I546" s="3113"/>
      <c r="J546" s="3113"/>
      <c r="K546" s="3113"/>
    </row>
    <row r="547" spans="1:11" x14ac:dyDescent="0.6">
      <c r="A547" s="3114"/>
      <c r="B547" s="3115"/>
      <c r="C547" s="3113"/>
      <c r="D547" s="3113"/>
      <c r="E547" s="3113"/>
      <c r="F547" s="3113"/>
      <c r="G547" s="3113"/>
      <c r="H547" s="3113"/>
      <c r="I547" s="3113"/>
      <c r="J547" s="3113"/>
      <c r="K547" s="3113"/>
    </row>
    <row r="548" spans="1:11" x14ac:dyDescent="0.6">
      <c r="A548" s="3114"/>
      <c r="B548" s="3115"/>
      <c r="C548" s="3113"/>
      <c r="D548" s="3113"/>
      <c r="E548" s="3113"/>
      <c r="F548" s="3113"/>
      <c r="G548" s="3113"/>
      <c r="H548" s="3113"/>
      <c r="I548" s="3113"/>
      <c r="J548" s="3113"/>
      <c r="K548" s="3113"/>
    </row>
    <row r="549" spans="1:11" x14ac:dyDescent="0.6">
      <c r="A549" s="3114"/>
      <c r="B549" s="3115"/>
      <c r="C549" s="3113"/>
      <c r="D549" s="3113"/>
      <c r="E549" s="3113"/>
      <c r="F549" s="3113"/>
      <c r="G549" s="3113"/>
      <c r="H549" s="3113"/>
      <c r="I549" s="3113"/>
      <c r="J549" s="3113"/>
      <c r="K549" s="3113"/>
    </row>
    <row r="550" spans="1:11" x14ac:dyDescent="0.6">
      <c r="A550" s="3114"/>
      <c r="B550" s="3115"/>
      <c r="C550" s="3113"/>
      <c r="D550" s="3113"/>
      <c r="E550" s="3113"/>
      <c r="F550" s="3113"/>
      <c r="G550" s="3113"/>
      <c r="H550" s="3113"/>
      <c r="I550" s="3113"/>
      <c r="J550" s="3113"/>
      <c r="K550" s="3113"/>
    </row>
    <row r="551" spans="1:11" x14ac:dyDescent="0.6">
      <c r="A551" s="3114"/>
      <c r="B551" s="3115"/>
      <c r="C551" s="3113"/>
      <c r="D551" s="3113"/>
      <c r="E551" s="3113"/>
      <c r="F551" s="3113"/>
      <c r="G551" s="3113"/>
      <c r="H551" s="3113"/>
      <c r="I551" s="3113"/>
      <c r="J551" s="3113"/>
      <c r="K551" s="3113"/>
    </row>
    <row r="552" spans="1:11" x14ac:dyDescent="0.6">
      <c r="A552" s="3114"/>
      <c r="B552" s="3115"/>
      <c r="C552" s="3113"/>
      <c r="D552" s="3113"/>
      <c r="E552" s="3113"/>
      <c r="F552" s="3113"/>
      <c r="G552" s="3113"/>
      <c r="H552" s="3113"/>
      <c r="I552" s="3113"/>
      <c r="J552" s="3113"/>
      <c r="K552" s="3113"/>
    </row>
    <row r="553" spans="1:11" x14ac:dyDescent="0.6">
      <c r="A553" s="3114"/>
      <c r="B553" s="3115"/>
      <c r="C553" s="3113"/>
      <c r="D553" s="3113"/>
      <c r="E553" s="3113"/>
      <c r="F553" s="3113"/>
      <c r="G553" s="3113"/>
      <c r="H553" s="3113"/>
      <c r="I553" s="3113"/>
      <c r="J553" s="3113"/>
      <c r="K553" s="3113"/>
    </row>
    <row r="554" spans="1:11" x14ac:dyDescent="0.6">
      <c r="A554" s="3114"/>
      <c r="B554" s="3115"/>
      <c r="C554" s="3113"/>
      <c r="D554" s="3113"/>
      <c r="E554" s="3113"/>
      <c r="F554" s="3113"/>
      <c r="G554" s="3113"/>
      <c r="H554" s="3113"/>
      <c r="I554" s="3113"/>
      <c r="J554" s="3113"/>
      <c r="K554" s="3113"/>
    </row>
    <row r="555" spans="1:11" x14ac:dyDescent="0.6">
      <c r="A555" s="3111"/>
      <c r="B555" s="3112" t="s">
        <v>21</v>
      </c>
      <c r="C555" s="3113"/>
      <c r="D555" s="3113"/>
      <c r="E555" s="3113"/>
      <c r="F555" s="3113"/>
      <c r="G555" s="3113"/>
      <c r="H555" s="3113"/>
      <c r="I555" s="3113"/>
      <c r="J555" s="3113"/>
      <c r="K555" s="3113"/>
    </row>
    <row r="556" spans="1:11" x14ac:dyDescent="0.6">
      <c r="A556" s="3111"/>
      <c r="B556" s="3115"/>
      <c r="C556" s="3113"/>
      <c r="D556" s="3113"/>
      <c r="E556" s="3113"/>
      <c r="F556" s="3113"/>
      <c r="G556" s="3113"/>
      <c r="H556" s="3113"/>
      <c r="I556" s="3113"/>
      <c r="J556" s="3113"/>
      <c r="K556" s="3113"/>
    </row>
    <row r="557" spans="1:11" x14ac:dyDescent="0.6">
      <c r="A557" s="3111"/>
      <c r="B557" s="3112" t="s">
        <v>1905</v>
      </c>
      <c r="C557" s="3113"/>
      <c r="D557" s="3113"/>
      <c r="E557" s="3113"/>
      <c r="F557" s="3113"/>
      <c r="G557" s="3113"/>
      <c r="H557" s="3113"/>
      <c r="I557" s="3113"/>
      <c r="J557" s="3113"/>
      <c r="K557" s="3113"/>
    </row>
    <row r="558" spans="1:11" x14ac:dyDescent="0.6">
      <c r="A558" s="3114"/>
      <c r="B558" s="3115"/>
      <c r="C558" s="3113"/>
      <c r="D558" s="3113"/>
      <c r="E558" s="3113"/>
      <c r="F558" s="3113"/>
      <c r="G558" s="3113"/>
      <c r="H558" s="3113"/>
      <c r="I558" s="3113"/>
      <c r="J558" s="3113"/>
      <c r="K558" s="3113"/>
    </row>
    <row r="559" spans="1:11" ht="39" x14ac:dyDescent="0.6">
      <c r="A559" s="3114" t="s">
        <v>1707</v>
      </c>
      <c r="B559" s="3116" t="s">
        <v>1906</v>
      </c>
      <c r="C559" s="3113"/>
      <c r="D559" s="3113"/>
      <c r="E559" s="3113"/>
      <c r="F559" s="3113"/>
      <c r="G559" s="3113"/>
      <c r="H559" s="3113"/>
      <c r="I559" s="3113"/>
      <c r="J559" s="3113"/>
      <c r="K559" s="3113"/>
    </row>
    <row r="560" spans="1:11" x14ac:dyDescent="0.6">
      <c r="A560" s="3114"/>
      <c r="B560" s="3115"/>
      <c r="C560" s="3113"/>
      <c r="D560" s="3113"/>
      <c r="E560" s="3113"/>
      <c r="F560" s="3113"/>
      <c r="G560" s="3113"/>
      <c r="H560" s="3113"/>
      <c r="I560" s="3113"/>
      <c r="J560" s="3113"/>
      <c r="K560" s="3113"/>
    </row>
    <row r="561" spans="1:11" x14ac:dyDescent="0.6">
      <c r="A561" s="3111"/>
      <c r="B561" s="3118" t="s">
        <v>1770</v>
      </c>
      <c r="C561" s="3113"/>
      <c r="D561" s="3113"/>
      <c r="E561" s="3113"/>
      <c r="F561" s="3113"/>
      <c r="G561" s="3113"/>
      <c r="H561" s="3113"/>
      <c r="I561" s="3113"/>
      <c r="J561" s="3113"/>
      <c r="K561" s="3113"/>
    </row>
    <row r="562" spans="1:11" x14ac:dyDescent="0.6">
      <c r="A562" s="3114"/>
      <c r="B562" s="3115"/>
      <c r="C562" s="3113"/>
      <c r="D562" s="3113"/>
      <c r="E562" s="3113"/>
      <c r="F562" s="3113"/>
      <c r="G562" s="3113"/>
      <c r="H562" s="3113"/>
      <c r="I562" s="3113"/>
      <c r="J562" s="3113"/>
      <c r="K562" s="3113"/>
    </row>
    <row r="563" spans="1:11" x14ac:dyDescent="0.6">
      <c r="A563" s="3114" t="s">
        <v>1690</v>
      </c>
      <c r="B563" s="3116" t="s">
        <v>1907</v>
      </c>
      <c r="C563" s="3113"/>
      <c r="D563" s="3113"/>
      <c r="E563" s="3113"/>
      <c r="F563" s="3113"/>
      <c r="G563" s="3113"/>
      <c r="H563" s="3113"/>
      <c r="I563" s="3113"/>
      <c r="J563" s="3113"/>
      <c r="K563" s="3113"/>
    </row>
    <row r="564" spans="1:11" x14ac:dyDescent="0.6">
      <c r="A564" s="3114"/>
      <c r="B564" s="3115"/>
      <c r="C564" s="3113"/>
      <c r="D564" s="3113"/>
      <c r="E564" s="3113"/>
      <c r="F564" s="3113"/>
      <c r="G564" s="3113"/>
      <c r="H564" s="3113"/>
      <c r="I564" s="3113"/>
      <c r="J564" s="3113"/>
      <c r="K564" s="3113"/>
    </row>
    <row r="565" spans="1:11" x14ac:dyDescent="0.6">
      <c r="A565" s="3111"/>
      <c r="B565" s="3118" t="s">
        <v>1908</v>
      </c>
      <c r="C565" s="3113"/>
      <c r="D565" s="3113"/>
      <c r="E565" s="3113"/>
      <c r="F565" s="3113"/>
      <c r="G565" s="3113"/>
      <c r="H565" s="3113"/>
      <c r="I565" s="3113"/>
      <c r="J565" s="3113"/>
      <c r="K565" s="3113"/>
    </row>
    <row r="566" spans="1:11" x14ac:dyDescent="0.6">
      <c r="A566" s="3114"/>
      <c r="B566" s="3115"/>
      <c r="C566" s="3113"/>
      <c r="D566" s="3113"/>
      <c r="E566" s="3113"/>
      <c r="F566" s="3113"/>
      <c r="G566" s="3113"/>
      <c r="H566" s="3113"/>
      <c r="I566" s="3113"/>
      <c r="J566" s="3113"/>
      <c r="K566" s="3113"/>
    </row>
    <row r="567" spans="1:11" x14ac:dyDescent="0.6">
      <c r="A567" s="3114" t="s">
        <v>1692</v>
      </c>
      <c r="B567" s="3116" t="s">
        <v>1909</v>
      </c>
      <c r="C567" s="3113"/>
      <c r="D567" s="3113"/>
      <c r="E567" s="3113"/>
      <c r="F567" s="3113"/>
      <c r="G567" s="3113"/>
      <c r="H567" s="3113"/>
      <c r="I567" s="3113"/>
      <c r="J567" s="3113"/>
      <c r="K567" s="3113"/>
    </row>
    <row r="568" spans="1:11" x14ac:dyDescent="0.6">
      <c r="A568" s="3114"/>
      <c r="B568" s="3115"/>
      <c r="C568" s="3113"/>
      <c r="D568" s="3113"/>
      <c r="E568" s="3113"/>
      <c r="F568" s="3113"/>
      <c r="G568" s="3113"/>
      <c r="H568" s="3113"/>
      <c r="I568" s="3113"/>
      <c r="J568" s="3113"/>
      <c r="K568" s="3113"/>
    </row>
    <row r="569" spans="1:11" x14ac:dyDescent="0.6">
      <c r="A569" s="3111"/>
      <c r="B569" s="3118" t="s">
        <v>1910</v>
      </c>
      <c r="C569" s="3113"/>
      <c r="D569" s="3113"/>
      <c r="E569" s="3113"/>
      <c r="F569" s="3113"/>
      <c r="G569" s="3113"/>
      <c r="H569" s="3113"/>
      <c r="I569" s="3113"/>
      <c r="J569" s="3113"/>
      <c r="K569" s="3113"/>
    </row>
    <row r="570" spans="1:11" x14ac:dyDescent="0.6">
      <c r="A570" s="3114"/>
      <c r="B570" s="3115"/>
      <c r="C570" s="3113"/>
      <c r="D570" s="3113"/>
      <c r="E570" s="3113"/>
      <c r="F570" s="3113"/>
      <c r="G570" s="3113"/>
      <c r="H570" s="3113"/>
      <c r="I570" s="3113"/>
      <c r="J570" s="3113"/>
      <c r="K570" s="3113"/>
    </row>
    <row r="571" spans="1:11" ht="39" x14ac:dyDescent="0.6">
      <c r="A571" s="3114" t="s">
        <v>1694</v>
      </c>
      <c r="B571" s="3116" t="s">
        <v>1911</v>
      </c>
      <c r="C571" s="3113"/>
      <c r="D571" s="3113"/>
      <c r="E571" s="3113"/>
      <c r="F571" s="3113"/>
      <c r="G571" s="3113"/>
      <c r="H571" s="3113"/>
      <c r="I571" s="3113"/>
      <c r="J571" s="3113"/>
      <c r="K571" s="3113"/>
    </row>
    <row r="572" spans="1:11" x14ac:dyDescent="0.6">
      <c r="A572" s="3114"/>
      <c r="B572" s="3115"/>
      <c r="C572" s="3113"/>
      <c r="D572" s="3113"/>
      <c r="E572" s="3113"/>
      <c r="F572" s="3113"/>
      <c r="G572" s="3113"/>
      <c r="H572" s="3113"/>
      <c r="I572" s="3113"/>
      <c r="J572" s="3113"/>
      <c r="K572" s="3113"/>
    </row>
    <row r="573" spans="1:11" x14ac:dyDescent="0.6">
      <c r="A573" s="3111"/>
      <c r="B573" s="3118" t="s">
        <v>1912</v>
      </c>
      <c r="C573" s="3113"/>
      <c r="D573" s="3113"/>
      <c r="E573" s="3113"/>
      <c r="F573" s="3113"/>
      <c r="G573" s="3113"/>
      <c r="H573" s="3113"/>
      <c r="I573" s="3113"/>
      <c r="J573" s="3113"/>
      <c r="K573" s="3113"/>
    </row>
    <row r="574" spans="1:11" x14ac:dyDescent="0.6">
      <c r="A574" s="3114"/>
      <c r="B574" s="3115"/>
      <c r="C574" s="3113"/>
      <c r="D574" s="3113"/>
      <c r="E574" s="3113"/>
      <c r="F574" s="3113"/>
      <c r="G574" s="3113"/>
      <c r="H574" s="3113"/>
      <c r="I574" s="3113"/>
      <c r="J574" s="3113"/>
      <c r="K574" s="3113"/>
    </row>
    <row r="575" spans="1:11" ht="26" x14ac:dyDescent="0.6">
      <c r="A575" s="3114" t="s">
        <v>1696</v>
      </c>
      <c r="B575" s="3116" t="s">
        <v>1913</v>
      </c>
      <c r="C575" s="3113"/>
      <c r="D575" s="3113"/>
      <c r="E575" s="3113"/>
      <c r="F575" s="3113"/>
      <c r="G575" s="3113"/>
      <c r="H575" s="3113"/>
      <c r="I575" s="3113"/>
      <c r="J575" s="3113"/>
      <c r="K575" s="3113"/>
    </row>
    <row r="576" spans="1:11" x14ac:dyDescent="0.6">
      <c r="A576" s="3114"/>
      <c r="B576" s="3115"/>
      <c r="C576" s="3113"/>
      <c r="D576" s="3113"/>
      <c r="E576" s="3113"/>
      <c r="F576" s="3113"/>
      <c r="G576" s="3113"/>
      <c r="H576" s="3113"/>
      <c r="I576" s="3113"/>
      <c r="J576" s="3113"/>
      <c r="K576" s="3113"/>
    </row>
    <row r="577" spans="1:11" x14ac:dyDescent="0.6">
      <c r="A577" s="3114"/>
      <c r="B577" s="3116" t="s">
        <v>1914</v>
      </c>
      <c r="C577" s="3113"/>
      <c r="D577" s="3117"/>
      <c r="E577" s="3113"/>
      <c r="F577" s="3113"/>
      <c r="G577" s="3113"/>
      <c r="H577" s="3113"/>
      <c r="I577" s="3113"/>
      <c r="J577" s="3113"/>
      <c r="K577" s="3113"/>
    </row>
    <row r="578" spans="1:11" x14ac:dyDescent="0.6">
      <c r="A578" s="3114"/>
      <c r="B578" s="3116" t="s">
        <v>1915</v>
      </c>
      <c r="C578" s="3117"/>
      <c r="D578" s="3113"/>
      <c r="E578" s="3113"/>
      <c r="F578" s="3113"/>
      <c r="G578" s="3113"/>
      <c r="H578" s="3113"/>
      <c r="I578" s="3113"/>
      <c r="J578" s="3113"/>
      <c r="K578" s="3113"/>
    </row>
    <row r="579" spans="1:11" x14ac:dyDescent="0.6">
      <c r="A579" s="3114"/>
      <c r="B579" s="3116" t="s">
        <v>1916</v>
      </c>
      <c r="C579" s="3113"/>
      <c r="D579" s="3113"/>
      <c r="E579" s="3113"/>
      <c r="F579" s="3113"/>
      <c r="G579" s="3113"/>
      <c r="H579" s="3113"/>
      <c r="I579" s="3113"/>
      <c r="J579" s="3113"/>
      <c r="K579" s="3113"/>
    </row>
    <row r="580" spans="1:11" x14ac:dyDescent="0.6">
      <c r="A580" s="3114"/>
      <c r="B580" s="3115"/>
      <c r="C580" s="3113"/>
      <c r="D580" s="3113"/>
      <c r="E580" s="3113"/>
      <c r="F580" s="3113"/>
      <c r="G580" s="3113"/>
      <c r="H580" s="3113"/>
      <c r="I580" s="3113"/>
      <c r="J580" s="3113"/>
      <c r="K580" s="3113"/>
    </row>
    <row r="581" spans="1:11" ht="39" x14ac:dyDescent="0.6">
      <c r="A581" s="3114" t="s">
        <v>1699</v>
      </c>
      <c r="B581" s="3116" t="s">
        <v>1917</v>
      </c>
      <c r="C581" s="3117"/>
      <c r="D581" s="3113"/>
      <c r="E581" s="3113"/>
      <c r="F581" s="3113"/>
      <c r="G581" s="3113"/>
      <c r="H581" s="3113"/>
      <c r="I581" s="3113"/>
      <c r="J581" s="3113"/>
      <c r="K581" s="3113"/>
    </row>
    <row r="582" spans="1:11" x14ac:dyDescent="0.6">
      <c r="A582" s="3114"/>
      <c r="B582" s="3115"/>
      <c r="C582" s="3113"/>
      <c r="D582" s="3113"/>
      <c r="E582" s="3113"/>
      <c r="F582" s="3113"/>
      <c r="G582" s="3113"/>
      <c r="H582" s="3113"/>
      <c r="I582" s="3113"/>
      <c r="J582" s="3113"/>
      <c r="K582" s="3113"/>
    </row>
    <row r="583" spans="1:11" x14ac:dyDescent="0.6">
      <c r="A583" s="3114" t="s">
        <v>1701</v>
      </c>
      <c r="B583" s="3116" t="s">
        <v>1918</v>
      </c>
      <c r="C583" s="3113"/>
      <c r="D583" s="3113"/>
      <c r="E583" s="3113"/>
      <c r="F583" s="3113"/>
      <c r="G583" s="3113"/>
      <c r="H583" s="3113"/>
      <c r="I583" s="3113"/>
      <c r="J583" s="3113"/>
      <c r="K583" s="3113"/>
    </row>
    <row r="584" spans="1:11" x14ac:dyDescent="0.6">
      <c r="A584" s="3114"/>
      <c r="B584" s="3115"/>
      <c r="C584" s="3113"/>
      <c r="D584" s="3113"/>
      <c r="E584" s="3113"/>
      <c r="F584" s="3113"/>
      <c r="G584" s="3113"/>
      <c r="H584" s="3113"/>
      <c r="I584" s="3113"/>
      <c r="J584" s="3113"/>
      <c r="K584" s="3113"/>
    </row>
    <row r="585" spans="1:11" x14ac:dyDescent="0.6">
      <c r="A585" s="3114"/>
      <c r="B585" s="3116" t="s">
        <v>1919</v>
      </c>
      <c r="C585" s="3113"/>
      <c r="D585" s="3113"/>
      <c r="E585" s="3113"/>
      <c r="F585" s="3113"/>
      <c r="G585" s="3113"/>
      <c r="H585" s="3113"/>
      <c r="I585" s="3113"/>
      <c r="J585" s="3113"/>
      <c r="K585" s="3113"/>
    </row>
    <row r="586" spans="1:11" x14ac:dyDescent="0.6">
      <c r="A586" s="3114"/>
      <c r="B586" s="3116" t="s">
        <v>1920</v>
      </c>
      <c r="C586" s="3117"/>
      <c r="D586" s="3113"/>
      <c r="E586" s="3113"/>
      <c r="F586" s="3113"/>
      <c r="G586" s="3113"/>
      <c r="H586" s="3113"/>
      <c r="I586" s="3113"/>
      <c r="J586" s="3113"/>
      <c r="K586" s="3113"/>
    </row>
    <row r="587" spans="1:11" x14ac:dyDescent="0.6">
      <c r="A587" s="3114"/>
      <c r="B587" s="3115"/>
      <c r="C587" s="3113"/>
      <c r="D587" s="3113"/>
      <c r="E587" s="3113"/>
      <c r="F587" s="3113"/>
      <c r="G587" s="3113"/>
      <c r="H587" s="3113"/>
      <c r="I587" s="3113"/>
      <c r="J587" s="3113"/>
      <c r="K587" s="3113"/>
    </row>
    <row r="588" spans="1:11" x14ac:dyDescent="0.6">
      <c r="A588" s="3114"/>
      <c r="B588" s="3115"/>
      <c r="C588" s="3113"/>
      <c r="D588" s="3113"/>
      <c r="E588" s="3113"/>
      <c r="F588" s="3113"/>
      <c r="G588" s="3113"/>
      <c r="H588" s="3113"/>
      <c r="I588" s="3113"/>
      <c r="J588" s="3113"/>
      <c r="K588" s="3113"/>
    </row>
    <row r="589" spans="1:11" x14ac:dyDescent="0.6">
      <c r="A589" s="3114"/>
      <c r="B589" s="3115"/>
      <c r="C589" s="3113"/>
      <c r="D589" s="3113"/>
      <c r="E589" s="3113"/>
      <c r="F589" s="3113"/>
      <c r="G589" s="3113"/>
      <c r="H589" s="3113"/>
      <c r="I589" s="3113"/>
      <c r="J589" s="3113"/>
      <c r="K589" s="3113"/>
    </row>
    <row r="590" spans="1:11" x14ac:dyDescent="0.6">
      <c r="A590" s="3114"/>
      <c r="B590" s="3115"/>
      <c r="C590" s="3113"/>
      <c r="D590" s="3113"/>
      <c r="E590" s="3113"/>
      <c r="F590" s="3113"/>
      <c r="G590" s="3113"/>
      <c r="H590" s="3113"/>
      <c r="I590" s="3113"/>
      <c r="J590" s="3113"/>
      <c r="K590" s="3113"/>
    </row>
    <row r="591" spans="1:11" x14ac:dyDescent="0.6">
      <c r="A591" s="3114"/>
      <c r="B591" s="3115"/>
      <c r="C591" s="3113"/>
      <c r="D591" s="3113"/>
      <c r="E591" s="3113"/>
      <c r="F591" s="3113"/>
      <c r="G591" s="3113"/>
      <c r="H591" s="3113"/>
      <c r="I591" s="3113"/>
      <c r="J591" s="3113"/>
      <c r="K591" s="3113"/>
    </row>
    <row r="592" spans="1:11" x14ac:dyDescent="0.6">
      <c r="A592" s="3114"/>
      <c r="B592" s="3115"/>
      <c r="C592" s="3113"/>
      <c r="D592" s="3113"/>
      <c r="E592" s="3113"/>
      <c r="F592" s="3113"/>
      <c r="G592" s="3113"/>
      <c r="H592" s="3113"/>
      <c r="I592" s="3113"/>
      <c r="J592" s="3113"/>
      <c r="K592" s="3113"/>
    </row>
    <row r="593" spans="1:11" x14ac:dyDescent="0.6">
      <c r="A593" s="3114"/>
      <c r="B593" s="3115"/>
      <c r="C593" s="3113"/>
      <c r="D593" s="3113"/>
      <c r="E593" s="3113"/>
      <c r="F593" s="3113"/>
      <c r="G593" s="3113"/>
      <c r="H593" s="3113"/>
      <c r="I593" s="3113"/>
      <c r="J593" s="3113"/>
      <c r="K593" s="3113"/>
    </row>
    <row r="594" spans="1:11" x14ac:dyDescent="0.6">
      <c r="A594" s="3114"/>
      <c r="B594" s="3115"/>
      <c r="C594" s="3113"/>
      <c r="D594" s="3113"/>
      <c r="E594" s="3113"/>
      <c r="F594" s="3113"/>
      <c r="G594" s="3113"/>
      <c r="H594" s="3113"/>
      <c r="I594" s="3113"/>
      <c r="J594" s="3113"/>
      <c r="K594" s="3113"/>
    </row>
    <row r="595" spans="1:11" x14ac:dyDescent="0.6">
      <c r="A595" s="3114"/>
      <c r="B595" s="3115"/>
      <c r="C595" s="3113"/>
      <c r="D595" s="3113"/>
      <c r="E595" s="3113"/>
      <c r="F595" s="3113"/>
      <c r="G595" s="3113"/>
      <c r="H595" s="3113"/>
      <c r="I595" s="3113"/>
      <c r="J595" s="3113"/>
      <c r="K595" s="3113"/>
    </row>
    <row r="596" spans="1:11" x14ac:dyDescent="0.6">
      <c r="A596" s="3114"/>
      <c r="B596" s="3115"/>
      <c r="C596" s="3113"/>
      <c r="D596" s="3113"/>
      <c r="E596" s="3113"/>
      <c r="F596" s="3113"/>
      <c r="G596" s="3113"/>
      <c r="H596" s="3113"/>
      <c r="I596" s="3113"/>
      <c r="J596" s="3113"/>
      <c r="K596" s="3113"/>
    </row>
    <row r="597" spans="1:11" x14ac:dyDescent="0.6">
      <c r="A597" s="3114"/>
      <c r="B597" s="3115"/>
      <c r="C597" s="3113"/>
      <c r="D597" s="3113"/>
      <c r="E597" s="3113"/>
      <c r="F597" s="3113"/>
      <c r="G597" s="3113"/>
      <c r="H597" s="3113"/>
      <c r="I597" s="3113"/>
      <c r="J597" s="3113"/>
      <c r="K597" s="3113"/>
    </row>
    <row r="598" spans="1:11" ht="273" x14ac:dyDescent="0.6">
      <c r="A598" s="3114" t="s">
        <v>1707</v>
      </c>
      <c r="B598" s="3116" t="s">
        <v>1921</v>
      </c>
      <c r="C598" s="3117"/>
      <c r="D598" s="3113"/>
      <c r="E598" s="3113"/>
      <c r="F598" s="3113"/>
      <c r="G598" s="3113"/>
      <c r="H598" s="3113"/>
      <c r="I598" s="3113"/>
      <c r="J598" s="3113"/>
      <c r="K598" s="3113"/>
    </row>
    <row r="599" spans="1:11" x14ac:dyDescent="0.6">
      <c r="A599" s="3114"/>
      <c r="B599" s="3115"/>
      <c r="C599" s="3113"/>
      <c r="D599" s="3113"/>
      <c r="E599" s="3113"/>
      <c r="F599" s="3113"/>
      <c r="G599" s="3113"/>
      <c r="H599" s="3113"/>
      <c r="I599" s="3113"/>
      <c r="J599" s="3113"/>
      <c r="K599" s="3113"/>
    </row>
    <row r="600" spans="1:11" x14ac:dyDescent="0.6">
      <c r="A600" s="3111"/>
      <c r="B600" s="3118" t="s">
        <v>1922</v>
      </c>
      <c r="C600" s="3113"/>
      <c r="D600" s="3113"/>
      <c r="E600" s="3113"/>
      <c r="F600" s="3113"/>
      <c r="G600" s="3113"/>
      <c r="H600" s="3113"/>
      <c r="I600" s="3113"/>
      <c r="J600" s="3113"/>
      <c r="K600" s="3113"/>
    </row>
    <row r="601" spans="1:11" ht="91" x14ac:dyDescent="0.6">
      <c r="A601" s="3114" t="s">
        <v>1690</v>
      </c>
      <c r="B601" s="3116" t="s">
        <v>1923</v>
      </c>
      <c r="C601" s="3113"/>
      <c r="D601" s="3113"/>
      <c r="E601" s="3113"/>
      <c r="F601" s="3113"/>
      <c r="G601" s="3113"/>
      <c r="H601" s="3113"/>
      <c r="I601" s="3113"/>
      <c r="J601" s="3113"/>
      <c r="K601" s="3113"/>
    </row>
    <row r="602" spans="1:11" x14ac:dyDescent="0.6">
      <c r="A602" s="3114"/>
      <c r="B602" s="3115"/>
      <c r="C602" s="3113"/>
      <c r="D602" s="3113"/>
      <c r="E602" s="3113"/>
      <c r="F602" s="3113"/>
      <c r="G602" s="3113"/>
      <c r="H602" s="3113"/>
      <c r="I602" s="3113"/>
      <c r="J602" s="3113"/>
      <c r="K602" s="3113"/>
    </row>
    <row r="603" spans="1:11" x14ac:dyDescent="0.6">
      <c r="A603" s="3111"/>
      <c r="B603" s="3118" t="s">
        <v>1924</v>
      </c>
      <c r="C603" s="3113"/>
      <c r="D603" s="3113"/>
      <c r="E603" s="3113"/>
      <c r="F603" s="3113"/>
      <c r="G603" s="3113"/>
      <c r="H603" s="3113"/>
      <c r="I603" s="3113"/>
      <c r="J603" s="3113"/>
      <c r="K603" s="3113"/>
    </row>
    <row r="604" spans="1:11" x14ac:dyDescent="0.6">
      <c r="A604" s="3111"/>
      <c r="B604" s="3118"/>
      <c r="C604" s="3113"/>
      <c r="D604" s="3113"/>
      <c r="E604" s="3113"/>
      <c r="F604" s="3113"/>
      <c r="G604" s="3113"/>
      <c r="H604" s="3113"/>
      <c r="I604" s="3113"/>
      <c r="J604" s="3113"/>
      <c r="K604" s="3113"/>
    </row>
    <row r="605" spans="1:11" ht="39" x14ac:dyDescent="0.6">
      <c r="A605" s="3114" t="s">
        <v>1692</v>
      </c>
      <c r="B605" s="3116" t="s">
        <v>1925</v>
      </c>
      <c r="C605" s="3113"/>
      <c r="D605" s="3113"/>
      <c r="E605" s="3113"/>
      <c r="F605" s="3113"/>
      <c r="G605" s="3113"/>
      <c r="H605" s="3113"/>
      <c r="I605" s="3113"/>
      <c r="J605" s="3113"/>
      <c r="K605" s="3113"/>
    </row>
    <row r="606" spans="1:11" x14ac:dyDescent="0.6">
      <c r="A606" s="3114"/>
      <c r="B606" s="3115"/>
      <c r="C606" s="3113"/>
      <c r="D606" s="3113"/>
      <c r="E606" s="3113"/>
      <c r="F606" s="3113"/>
      <c r="G606" s="3113"/>
      <c r="H606" s="3113"/>
      <c r="I606" s="3113"/>
      <c r="J606" s="3113"/>
      <c r="K606" s="3113"/>
    </row>
    <row r="607" spans="1:11" ht="26" x14ac:dyDescent="0.6">
      <c r="A607" s="3114" t="s">
        <v>1694</v>
      </c>
      <c r="B607" s="3116" t="s">
        <v>1926</v>
      </c>
      <c r="C607" s="3113"/>
      <c r="D607" s="3113"/>
      <c r="E607" s="3113"/>
      <c r="F607" s="3113"/>
      <c r="G607" s="3113"/>
      <c r="H607" s="3113"/>
      <c r="I607" s="3113"/>
      <c r="J607" s="3113"/>
      <c r="K607" s="3113"/>
    </row>
    <row r="608" spans="1:11" x14ac:dyDescent="0.6">
      <c r="A608" s="3114"/>
      <c r="B608" s="3115"/>
      <c r="C608" s="3113"/>
      <c r="D608" s="3113"/>
      <c r="E608" s="3113"/>
      <c r="F608" s="3113"/>
      <c r="G608" s="3113"/>
      <c r="H608" s="3113"/>
      <c r="I608" s="3113"/>
      <c r="J608" s="3113"/>
      <c r="K608" s="3113"/>
    </row>
    <row r="609" spans="1:11" x14ac:dyDescent="0.6">
      <c r="A609" s="3111"/>
      <c r="B609" s="3118" t="s">
        <v>1927</v>
      </c>
      <c r="C609" s="3113"/>
      <c r="D609" s="3113"/>
      <c r="E609" s="3113"/>
      <c r="F609" s="3113"/>
      <c r="G609" s="3113"/>
      <c r="H609" s="3113"/>
      <c r="I609" s="3113"/>
      <c r="J609" s="3113"/>
      <c r="K609" s="3113"/>
    </row>
    <row r="610" spans="1:11" x14ac:dyDescent="0.6">
      <c r="A610" s="3111"/>
      <c r="B610" s="3118"/>
      <c r="C610" s="3113"/>
      <c r="D610" s="3113"/>
      <c r="E610" s="3113"/>
      <c r="F610" s="3113"/>
      <c r="G610" s="3113"/>
      <c r="H610" s="3113"/>
      <c r="I610" s="3113"/>
      <c r="J610" s="3113"/>
      <c r="K610" s="3113"/>
    </row>
    <row r="611" spans="1:11" ht="39" x14ac:dyDescent="0.6">
      <c r="A611" s="3114" t="s">
        <v>1696</v>
      </c>
      <c r="B611" s="3116" t="s">
        <v>1928</v>
      </c>
      <c r="C611" s="3117"/>
      <c r="D611" s="3113"/>
      <c r="E611" s="3113"/>
      <c r="F611" s="3113"/>
      <c r="G611" s="3113"/>
      <c r="H611" s="3113"/>
      <c r="I611" s="3113"/>
      <c r="J611" s="3113"/>
      <c r="K611" s="3113"/>
    </row>
    <row r="612" spans="1:11" x14ac:dyDescent="0.6">
      <c r="A612" s="3114"/>
      <c r="B612" s="3115"/>
      <c r="C612" s="3113"/>
      <c r="D612" s="3113"/>
      <c r="E612" s="3113"/>
      <c r="F612" s="3113"/>
      <c r="G612" s="3113"/>
      <c r="H612" s="3113"/>
      <c r="I612" s="3113"/>
      <c r="J612" s="3113"/>
      <c r="K612" s="3113"/>
    </row>
    <row r="613" spans="1:11" x14ac:dyDescent="0.6">
      <c r="A613" s="3114" t="s">
        <v>1699</v>
      </c>
      <c r="B613" s="3116" t="s">
        <v>1929</v>
      </c>
      <c r="C613" s="3113"/>
      <c r="D613" s="3113"/>
      <c r="E613" s="3113"/>
      <c r="F613" s="3113"/>
      <c r="G613" s="3113"/>
      <c r="H613" s="3113"/>
      <c r="I613" s="3113"/>
      <c r="J613" s="3113"/>
      <c r="K613" s="3113"/>
    </row>
    <row r="614" spans="1:11" x14ac:dyDescent="0.6">
      <c r="A614" s="3114"/>
      <c r="B614" s="3116"/>
      <c r="C614" s="3113"/>
      <c r="D614" s="3113"/>
      <c r="E614" s="3113"/>
      <c r="F614" s="3113"/>
      <c r="G614" s="3113"/>
      <c r="H614" s="3113"/>
      <c r="I614" s="3113"/>
      <c r="J614" s="3113"/>
      <c r="K614" s="3113"/>
    </row>
    <row r="615" spans="1:11" x14ac:dyDescent="0.6">
      <c r="A615" s="3114"/>
      <c r="B615" s="3116"/>
      <c r="C615" s="3113"/>
      <c r="D615" s="3113"/>
      <c r="E615" s="3113"/>
      <c r="F615" s="3113"/>
      <c r="G615" s="3113"/>
      <c r="H615" s="3113"/>
      <c r="I615" s="3113"/>
      <c r="J615" s="3113"/>
      <c r="K615" s="3113"/>
    </row>
    <row r="616" spans="1:11" x14ac:dyDescent="0.6">
      <c r="A616" s="3114"/>
      <c r="B616" s="3116"/>
      <c r="C616" s="3113"/>
      <c r="D616" s="3113"/>
      <c r="E616" s="3113"/>
      <c r="F616" s="3113"/>
      <c r="G616" s="3113"/>
      <c r="H616" s="3113"/>
      <c r="I616" s="3113"/>
      <c r="J616" s="3113"/>
      <c r="K616" s="3113"/>
    </row>
    <row r="617" spans="1:11" x14ac:dyDescent="0.6">
      <c r="A617" s="3114"/>
      <c r="B617" s="3116"/>
      <c r="C617" s="3113"/>
      <c r="D617" s="3113"/>
      <c r="E617" s="3113"/>
      <c r="F617" s="3113"/>
      <c r="G617" s="3113"/>
      <c r="H617" s="3113"/>
      <c r="I617" s="3113"/>
      <c r="J617" s="3113"/>
      <c r="K617" s="3113"/>
    </row>
    <row r="618" spans="1:11" x14ac:dyDescent="0.6">
      <c r="A618" s="3114"/>
      <c r="B618" s="3115"/>
      <c r="C618" s="3113"/>
      <c r="D618" s="3113"/>
      <c r="E618" s="3113"/>
      <c r="F618" s="3113"/>
      <c r="G618" s="3113"/>
      <c r="H618" s="3113"/>
      <c r="I618" s="3113"/>
      <c r="J618" s="3113"/>
      <c r="K618" s="3113"/>
    </row>
    <row r="619" spans="1:11" x14ac:dyDescent="0.6">
      <c r="A619" s="3111"/>
      <c r="B619" s="3118" t="s">
        <v>1930</v>
      </c>
      <c r="C619" s="3113"/>
      <c r="D619" s="3113"/>
      <c r="E619" s="3113"/>
      <c r="F619" s="3113"/>
      <c r="G619" s="3113"/>
      <c r="H619" s="3113"/>
      <c r="I619" s="3113"/>
      <c r="J619" s="3113"/>
      <c r="K619" s="3113"/>
    </row>
    <row r="620" spans="1:11" ht="39" x14ac:dyDescent="0.6">
      <c r="A620" s="3114" t="s">
        <v>11</v>
      </c>
      <c r="B620" s="3116" t="s">
        <v>1931</v>
      </c>
      <c r="C620" s="3113"/>
      <c r="D620" s="3113"/>
      <c r="E620" s="3113"/>
      <c r="F620" s="3113"/>
      <c r="G620" s="3113"/>
      <c r="H620" s="3113"/>
      <c r="I620" s="3113"/>
      <c r="J620" s="3113"/>
      <c r="K620" s="3113"/>
    </row>
    <row r="621" spans="1:11" x14ac:dyDescent="0.6">
      <c r="A621" s="3114"/>
      <c r="B621" s="3115"/>
      <c r="C621" s="3113"/>
      <c r="D621" s="3113"/>
      <c r="E621" s="3113"/>
      <c r="F621" s="3113"/>
      <c r="G621" s="3113"/>
      <c r="H621" s="3113"/>
      <c r="I621" s="3113"/>
      <c r="J621" s="3113"/>
      <c r="K621" s="3113"/>
    </row>
    <row r="622" spans="1:11" x14ac:dyDescent="0.6">
      <c r="A622" s="3111"/>
      <c r="B622" s="3118" t="s">
        <v>1932</v>
      </c>
      <c r="C622" s="3113"/>
      <c r="D622" s="3113"/>
      <c r="E622" s="3113"/>
      <c r="F622" s="3113"/>
      <c r="G622" s="3113"/>
      <c r="H622" s="3113"/>
      <c r="I622" s="3113"/>
      <c r="J622" s="3113"/>
      <c r="K622" s="3113"/>
    </row>
    <row r="623" spans="1:11" ht="65" x14ac:dyDescent="0.6">
      <c r="A623" s="3114" t="s">
        <v>17</v>
      </c>
      <c r="B623" s="3116" t="s">
        <v>1933</v>
      </c>
      <c r="C623" s="3117"/>
      <c r="D623" s="3113"/>
      <c r="E623" s="3113"/>
      <c r="F623" s="3113"/>
      <c r="G623" s="3113"/>
      <c r="H623" s="3113"/>
      <c r="I623" s="3113"/>
      <c r="J623" s="3113"/>
      <c r="K623" s="3113"/>
    </row>
    <row r="624" spans="1:11" x14ac:dyDescent="0.6">
      <c r="A624" s="3114"/>
      <c r="B624" s="3115"/>
      <c r="C624" s="3113"/>
      <c r="D624" s="3113"/>
      <c r="E624" s="3113"/>
      <c r="F624" s="3113"/>
      <c r="G624" s="3113"/>
      <c r="H624" s="3113"/>
      <c r="I624" s="3113"/>
      <c r="J624" s="3113"/>
      <c r="K624" s="3113"/>
    </row>
    <row r="625" spans="1:11" x14ac:dyDescent="0.6">
      <c r="A625" s="3114" t="s">
        <v>18</v>
      </c>
      <c r="B625" s="3116" t="s">
        <v>1934</v>
      </c>
      <c r="C625" s="3113"/>
      <c r="D625" s="3113"/>
      <c r="E625" s="3113"/>
      <c r="F625" s="3113"/>
      <c r="G625" s="3113"/>
      <c r="H625" s="3113"/>
      <c r="I625" s="3113"/>
      <c r="J625" s="3113"/>
      <c r="K625" s="3113"/>
    </row>
    <row r="626" spans="1:11" x14ac:dyDescent="0.6">
      <c r="A626" s="3114"/>
      <c r="B626" s="3115"/>
      <c r="C626" s="3113"/>
      <c r="D626" s="3113"/>
      <c r="E626" s="3113"/>
      <c r="F626" s="3113"/>
      <c r="G626" s="3113"/>
      <c r="H626" s="3113"/>
      <c r="I626" s="3113"/>
      <c r="J626" s="3113"/>
      <c r="K626" s="3113"/>
    </row>
    <row r="627" spans="1:11" x14ac:dyDescent="0.6">
      <c r="A627" s="3111"/>
      <c r="B627" s="3118" t="s">
        <v>1935</v>
      </c>
      <c r="C627" s="3113"/>
      <c r="D627" s="3113"/>
      <c r="E627" s="3113"/>
      <c r="F627" s="3113"/>
      <c r="G627" s="3113"/>
      <c r="H627" s="3113"/>
      <c r="I627" s="3113"/>
      <c r="J627" s="3113"/>
      <c r="K627" s="3113"/>
    </row>
    <row r="628" spans="1:11" x14ac:dyDescent="0.6">
      <c r="A628" s="3111"/>
      <c r="B628" s="3118"/>
      <c r="C628" s="3113"/>
      <c r="D628" s="3113"/>
      <c r="E628" s="3113"/>
      <c r="F628" s="3113"/>
      <c r="G628" s="3113"/>
      <c r="H628" s="3113"/>
      <c r="I628" s="3113"/>
      <c r="J628" s="3113"/>
      <c r="K628" s="3113"/>
    </row>
    <row r="629" spans="1:11" ht="39" x14ac:dyDescent="0.6">
      <c r="A629" s="3114" t="s">
        <v>19</v>
      </c>
      <c r="B629" s="3116" t="s">
        <v>1936</v>
      </c>
      <c r="C629" s="3117"/>
      <c r="D629" s="3113"/>
      <c r="E629" s="3113"/>
      <c r="F629" s="3113"/>
      <c r="G629" s="3113"/>
      <c r="H629" s="3113"/>
      <c r="I629" s="3113"/>
      <c r="J629" s="3113"/>
      <c r="K629" s="3113"/>
    </row>
    <row r="630" spans="1:11" x14ac:dyDescent="0.6">
      <c r="A630" s="3114"/>
      <c r="B630" s="3115"/>
      <c r="C630" s="3113"/>
      <c r="D630" s="3113"/>
      <c r="E630" s="3113"/>
      <c r="F630" s="3113"/>
      <c r="G630" s="3113"/>
      <c r="H630" s="3113"/>
      <c r="I630" s="3113"/>
      <c r="J630" s="3113"/>
      <c r="K630" s="3113"/>
    </row>
    <row r="631" spans="1:11" x14ac:dyDescent="0.6">
      <c r="A631" s="3111"/>
      <c r="B631" s="3118" t="s">
        <v>1937</v>
      </c>
      <c r="C631" s="3113"/>
      <c r="D631" s="3113"/>
      <c r="E631" s="3113"/>
      <c r="F631" s="3113"/>
      <c r="G631" s="3113"/>
      <c r="H631" s="3113"/>
      <c r="I631" s="3113"/>
      <c r="J631" s="3113"/>
      <c r="K631" s="3113"/>
    </row>
    <row r="632" spans="1:11" x14ac:dyDescent="0.6">
      <c r="A632" s="3111"/>
      <c r="B632" s="3118"/>
      <c r="C632" s="3113"/>
      <c r="D632" s="3113"/>
      <c r="E632" s="3113"/>
      <c r="F632" s="3113"/>
      <c r="G632" s="3113"/>
      <c r="H632" s="3113"/>
      <c r="I632" s="3113"/>
      <c r="J632" s="3113"/>
      <c r="K632" s="3113"/>
    </row>
    <row r="633" spans="1:11" ht="39" x14ac:dyDescent="0.6">
      <c r="A633" s="3114" t="s">
        <v>14</v>
      </c>
      <c r="B633" s="3116" t="s">
        <v>1938</v>
      </c>
      <c r="C633" s="3113"/>
      <c r="D633" s="3113"/>
      <c r="E633" s="3113"/>
      <c r="F633" s="3113"/>
      <c r="G633" s="3113"/>
      <c r="H633" s="3113"/>
      <c r="I633" s="3113"/>
      <c r="J633" s="3113"/>
      <c r="K633" s="3113"/>
    </row>
    <row r="634" spans="1:11" x14ac:dyDescent="0.6">
      <c r="A634" s="3114"/>
      <c r="B634" s="3115"/>
      <c r="C634" s="3113"/>
      <c r="D634" s="3113"/>
      <c r="E634" s="3113"/>
      <c r="F634" s="3113"/>
      <c r="G634" s="3113"/>
      <c r="H634" s="3113"/>
      <c r="I634" s="3113"/>
      <c r="J634" s="3113"/>
      <c r="K634" s="3113"/>
    </row>
    <row r="635" spans="1:11" x14ac:dyDescent="0.6">
      <c r="A635" s="3114" t="s">
        <v>20</v>
      </c>
      <c r="B635" s="3116" t="s">
        <v>1939</v>
      </c>
      <c r="C635" s="3113"/>
      <c r="D635" s="3113"/>
      <c r="E635" s="3113"/>
      <c r="F635" s="3113"/>
      <c r="G635" s="3113"/>
      <c r="H635" s="3113"/>
      <c r="I635" s="3113"/>
      <c r="J635" s="3113"/>
      <c r="K635" s="3113"/>
    </row>
    <row r="636" spans="1:11" x14ac:dyDescent="0.6">
      <c r="A636" s="3111"/>
      <c r="B636" s="3115"/>
      <c r="C636" s="3113"/>
      <c r="D636" s="3113"/>
      <c r="E636" s="3113"/>
      <c r="F636" s="3113"/>
      <c r="G636" s="3113"/>
      <c r="H636" s="3113"/>
      <c r="I636" s="3113"/>
      <c r="J636" s="3113"/>
      <c r="K636" s="3113"/>
    </row>
    <row r="637" spans="1:11" x14ac:dyDescent="0.6">
      <c r="A637" s="3111"/>
      <c r="B637" s="3118" t="s">
        <v>1940</v>
      </c>
      <c r="C637" s="3113"/>
      <c r="D637" s="3113"/>
      <c r="E637" s="3113"/>
      <c r="F637" s="3113"/>
      <c r="G637" s="3113"/>
      <c r="H637" s="3113"/>
      <c r="I637" s="3113"/>
      <c r="J637" s="3113"/>
      <c r="K637" s="3113"/>
    </row>
    <row r="638" spans="1:11" x14ac:dyDescent="0.6">
      <c r="A638" s="3111"/>
      <c r="B638" s="3118"/>
      <c r="C638" s="3113"/>
      <c r="D638" s="3113"/>
      <c r="E638" s="3113"/>
      <c r="F638" s="3113"/>
      <c r="G638" s="3113"/>
      <c r="H638" s="3113"/>
      <c r="I638" s="3113"/>
      <c r="J638" s="3113"/>
      <c r="K638" s="3113"/>
    </row>
    <row r="639" spans="1:11" ht="39" x14ac:dyDescent="0.6">
      <c r="A639" s="3114" t="s">
        <v>22</v>
      </c>
      <c r="B639" s="3116" t="s">
        <v>1941</v>
      </c>
      <c r="C639" s="3117"/>
      <c r="D639" s="3113"/>
      <c r="E639" s="3113"/>
      <c r="F639" s="3113"/>
      <c r="G639" s="3113"/>
      <c r="H639" s="3113"/>
      <c r="I639" s="3113"/>
      <c r="J639" s="3113"/>
      <c r="K639" s="3113"/>
    </row>
    <row r="640" spans="1:11" x14ac:dyDescent="0.6">
      <c r="A640" s="3114"/>
      <c r="B640" s="3115"/>
      <c r="C640" s="3113"/>
      <c r="D640" s="3113"/>
      <c r="E640" s="3113"/>
      <c r="F640" s="3113"/>
      <c r="G640" s="3113"/>
      <c r="H640" s="3113"/>
      <c r="I640" s="3113"/>
      <c r="J640" s="3113"/>
      <c r="K640" s="3113"/>
    </row>
    <row r="641" spans="1:11" x14ac:dyDescent="0.6">
      <c r="A641" s="3111"/>
      <c r="B641" s="3118" t="s">
        <v>1942</v>
      </c>
      <c r="C641" s="3113"/>
      <c r="D641" s="3113"/>
      <c r="E641" s="3113"/>
      <c r="F641" s="3113"/>
      <c r="G641" s="3113"/>
      <c r="H641" s="3113"/>
      <c r="I641" s="3113"/>
      <c r="J641" s="3113"/>
      <c r="K641" s="3113"/>
    </row>
    <row r="642" spans="1:11" x14ac:dyDescent="0.6">
      <c r="A642" s="3111"/>
      <c r="B642" s="3118"/>
      <c r="C642" s="3113"/>
      <c r="D642" s="3113"/>
      <c r="E642" s="3113"/>
      <c r="F642" s="3113"/>
      <c r="G642" s="3113"/>
      <c r="H642" s="3113"/>
      <c r="I642" s="3113"/>
      <c r="J642" s="3113"/>
      <c r="K642" s="3113"/>
    </row>
    <row r="643" spans="1:11" x14ac:dyDescent="0.6">
      <c r="A643" s="3114" t="s">
        <v>23</v>
      </c>
      <c r="B643" s="3116" t="s">
        <v>1943</v>
      </c>
      <c r="C643" s="3113"/>
      <c r="D643" s="3113"/>
      <c r="E643" s="3113"/>
      <c r="F643" s="3113"/>
      <c r="G643" s="3113"/>
      <c r="H643" s="3113"/>
      <c r="I643" s="3113"/>
      <c r="J643" s="3113"/>
      <c r="K643" s="3113"/>
    </row>
    <row r="644" spans="1:11" x14ac:dyDescent="0.6">
      <c r="A644" s="3114"/>
      <c r="B644" s="3115"/>
      <c r="C644" s="3113"/>
      <c r="D644" s="3113"/>
      <c r="E644" s="3113"/>
      <c r="F644" s="3113"/>
      <c r="G644" s="3113"/>
      <c r="H644" s="3113"/>
      <c r="I644" s="3113"/>
      <c r="J644" s="3113"/>
      <c r="K644" s="3113"/>
    </row>
    <row r="645" spans="1:11" x14ac:dyDescent="0.6">
      <c r="A645" s="3111"/>
      <c r="B645" s="3118" t="s">
        <v>1944</v>
      </c>
      <c r="C645" s="3113"/>
      <c r="D645" s="3113"/>
      <c r="E645" s="3113"/>
      <c r="F645" s="3113"/>
      <c r="G645" s="3113"/>
      <c r="H645" s="3113"/>
      <c r="I645" s="3113"/>
      <c r="J645" s="3113"/>
      <c r="K645" s="3113"/>
    </row>
    <row r="646" spans="1:11" ht="39" x14ac:dyDescent="0.6">
      <c r="A646" s="3114" t="s">
        <v>1703</v>
      </c>
      <c r="B646" s="3116" t="s">
        <v>1945</v>
      </c>
      <c r="C646" s="3113"/>
      <c r="D646" s="3113"/>
      <c r="E646" s="3113"/>
      <c r="F646" s="3113"/>
      <c r="G646" s="3113"/>
      <c r="H646" s="3113"/>
      <c r="I646" s="3113"/>
      <c r="J646" s="3113"/>
      <c r="K646" s="3113"/>
    </row>
    <row r="647" spans="1:11" x14ac:dyDescent="0.6">
      <c r="A647" s="3114"/>
      <c r="B647" s="3115"/>
      <c r="C647" s="3113"/>
      <c r="D647" s="3113"/>
      <c r="E647" s="3113"/>
      <c r="F647" s="3113"/>
      <c r="G647" s="3113"/>
      <c r="H647" s="3113"/>
      <c r="I647" s="3113"/>
      <c r="J647" s="3113"/>
      <c r="K647" s="3113"/>
    </row>
    <row r="648" spans="1:11" x14ac:dyDescent="0.6">
      <c r="A648" s="3114"/>
      <c r="B648" s="3115"/>
      <c r="C648" s="3113"/>
      <c r="D648" s="3113"/>
      <c r="E648" s="3113"/>
      <c r="F648" s="3113"/>
      <c r="G648" s="3113"/>
      <c r="H648" s="3113"/>
      <c r="I648" s="3113"/>
      <c r="J648" s="3113"/>
      <c r="K648" s="3113"/>
    </row>
    <row r="649" spans="1:11" x14ac:dyDescent="0.6">
      <c r="A649" s="3114"/>
      <c r="B649" s="3115"/>
      <c r="C649" s="3113"/>
      <c r="D649" s="3113"/>
      <c r="E649" s="3113"/>
      <c r="F649" s="3113"/>
      <c r="G649" s="3113"/>
      <c r="H649" s="3113"/>
      <c r="I649" s="3113"/>
      <c r="J649" s="3113"/>
      <c r="K649" s="3113"/>
    </row>
    <row r="650" spans="1:11" x14ac:dyDescent="0.6">
      <c r="A650" s="3114"/>
      <c r="B650" s="3115"/>
      <c r="C650" s="3113"/>
      <c r="D650" s="3113"/>
      <c r="E650" s="3113"/>
      <c r="F650" s="3113"/>
      <c r="G650" s="3113"/>
      <c r="H650" s="3113"/>
      <c r="I650" s="3113"/>
      <c r="J650" s="3113"/>
      <c r="K650" s="3113"/>
    </row>
    <row r="651" spans="1:11" x14ac:dyDescent="0.6">
      <c r="A651" s="3114"/>
      <c r="B651" s="3115"/>
      <c r="C651" s="3113"/>
      <c r="D651" s="3113"/>
      <c r="E651" s="3113"/>
      <c r="F651" s="3113"/>
      <c r="G651" s="3113"/>
      <c r="H651" s="3113"/>
      <c r="I651" s="3113"/>
      <c r="J651" s="3113"/>
      <c r="K651" s="3113"/>
    </row>
    <row r="652" spans="1:11" x14ac:dyDescent="0.6">
      <c r="A652" s="3114"/>
      <c r="B652" s="3115"/>
      <c r="C652" s="3113"/>
      <c r="D652" s="3113"/>
      <c r="E652" s="3113"/>
      <c r="F652" s="3113"/>
      <c r="G652" s="3113"/>
      <c r="H652" s="3113"/>
      <c r="I652" s="3113"/>
      <c r="J652" s="3113"/>
      <c r="K652" s="3113"/>
    </row>
    <row r="653" spans="1:11" x14ac:dyDescent="0.6">
      <c r="A653" s="3114"/>
      <c r="B653" s="3115"/>
      <c r="C653" s="3113"/>
      <c r="D653" s="3113"/>
      <c r="E653" s="3113"/>
      <c r="F653" s="3113"/>
      <c r="G653" s="3113"/>
      <c r="H653" s="3113"/>
      <c r="I653" s="3113"/>
      <c r="J653" s="3113"/>
      <c r="K653" s="3113"/>
    </row>
    <row r="654" spans="1:11" x14ac:dyDescent="0.6">
      <c r="A654" s="3114"/>
      <c r="B654" s="3115"/>
      <c r="C654" s="3113"/>
      <c r="D654" s="3113"/>
      <c r="E654" s="3113"/>
      <c r="F654" s="3113"/>
      <c r="G654" s="3113"/>
      <c r="H654" s="3113"/>
      <c r="I654" s="3113"/>
      <c r="J654" s="3113"/>
      <c r="K654" s="3113"/>
    </row>
    <row r="655" spans="1:11" x14ac:dyDescent="0.6">
      <c r="A655" s="3114"/>
      <c r="B655" s="3115"/>
      <c r="C655" s="3113"/>
      <c r="D655" s="3113"/>
      <c r="E655" s="3113"/>
      <c r="F655" s="3113"/>
      <c r="G655" s="3113"/>
      <c r="H655" s="3113"/>
      <c r="I655" s="3113"/>
      <c r="J655" s="3113"/>
      <c r="K655" s="3113"/>
    </row>
    <row r="656" spans="1:11" x14ac:dyDescent="0.6">
      <c r="A656" s="3114"/>
      <c r="B656" s="3115"/>
      <c r="C656" s="3113"/>
      <c r="D656" s="3113"/>
      <c r="E656" s="3113"/>
      <c r="F656" s="3113"/>
      <c r="G656" s="3113"/>
      <c r="H656" s="3113"/>
      <c r="I656" s="3113"/>
      <c r="J656" s="3113"/>
      <c r="K656" s="3113"/>
    </row>
    <row r="657" spans="1:11" x14ac:dyDescent="0.6">
      <c r="A657" s="3111"/>
      <c r="B657" s="3118" t="s">
        <v>1946</v>
      </c>
      <c r="C657" s="3113"/>
      <c r="D657" s="3113"/>
      <c r="E657" s="3113"/>
      <c r="F657" s="3113"/>
      <c r="G657" s="3113"/>
      <c r="H657" s="3113"/>
      <c r="I657" s="3113"/>
      <c r="J657" s="3113"/>
      <c r="K657" s="3113"/>
    </row>
    <row r="658" spans="1:11" ht="65" x14ac:dyDescent="0.6">
      <c r="A658" s="3114" t="s">
        <v>11</v>
      </c>
      <c r="B658" s="3116" t="s">
        <v>1947</v>
      </c>
      <c r="C658" s="3113"/>
      <c r="D658" s="3113"/>
      <c r="E658" s="3113"/>
      <c r="F658" s="3113"/>
      <c r="G658" s="3113"/>
      <c r="H658" s="3113"/>
      <c r="I658" s="3113"/>
      <c r="J658" s="3113"/>
      <c r="K658" s="3113"/>
    </row>
    <row r="659" spans="1:11" x14ac:dyDescent="0.6">
      <c r="A659" s="3114"/>
      <c r="B659" s="3115"/>
      <c r="C659" s="3113"/>
      <c r="D659" s="3113"/>
      <c r="E659" s="3113"/>
      <c r="F659" s="3113"/>
      <c r="G659" s="3113"/>
      <c r="H659" s="3113"/>
      <c r="I659" s="3113"/>
      <c r="J659" s="3113"/>
      <c r="K659" s="3113"/>
    </row>
    <row r="660" spans="1:11" ht="26" x14ac:dyDescent="0.6">
      <c r="A660" s="3114" t="s">
        <v>17</v>
      </c>
      <c r="B660" s="3116" t="s">
        <v>1948</v>
      </c>
      <c r="C660" s="3113"/>
      <c r="D660" s="3113"/>
      <c r="E660" s="3113"/>
      <c r="F660" s="3113"/>
      <c r="G660" s="3113"/>
      <c r="H660" s="3113"/>
      <c r="I660" s="3113"/>
      <c r="J660" s="3113"/>
      <c r="K660" s="3113"/>
    </row>
    <row r="661" spans="1:11" x14ac:dyDescent="0.6">
      <c r="A661" s="3114"/>
      <c r="B661" s="3115"/>
      <c r="C661" s="3113"/>
      <c r="D661" s="3113"/>
      <c r="E661" s="3113"/>
      <c r="F661" s="3113"/>
      <c r="G661" s="3113"/>
      <c r="H661" s="3113"/>
      <c r="I661" s="3113"/>
      <c r="J661" s="3113"/>
      <c r="K661" s="3113"/>
    </row>
    <row r="662" spans="1:11" x14ac:dyDescent="0.6">
      <c r="A662" s="3111"/>
      <c r="B662" s="3118" t="s">
        <v>1949</v>
      </c>
      <c r="C662" s="3113"/>
      <c r="D662" s="3113"/>
      <c r="E662" s="3113"/>
      <c r="F662" s="3113"/>
      <c r="G662" s="3113"/>
      <c r="H662" s="3113"/>
      <c r="I662" s="3113"/>
      <c r="J662" s="3113"/>
      <c r="K662" s="3113"/>
    </row>
    <row r="663" spans="1:11" x14ac:dyDescent="0.6">
      <c r="A663" s="3114"/>
      <c r="B663" s="3115"/>
      <c r="C663" s="3113"/>
      <c r="D663" s="3113"/>
      <c r="E663" s="3113"/>
      <c r="F663" s="3113"/>
      <c r="G663" s="3113"/>
      <c r="H663" s="3113"/>
      <c r="I663" s="3113"/>
      <c r="J663" s="3113"/>
      <c r="K663" s="3113"/>
    </row>
    <row r="664" spans="1:11" ht="52" x14ac:dyDescent="0.6">
      <c r="A664" s="3114" t="s">
        <v>18</v>
      </c>
      <c r="B664" s="3116" t="s">
        <v>1950</v>
      </c>
      <c r="C664" s="3113"/>
      <c r="D664" s="3113"/>
      <c r="E664" s="3113"/>
      <c r="F664" s="3113"/>
      <c r="G664" s="3113"/>
      <c r="H664" s="3113"/>
      <c r="I664" s="3113"/>
      <c r="J664" s="3113"/>
      <c r="K664" s="3113"/>
    </row>
    <row r="665" spans="1:11" x14ac:dyDescent="0.6">
      <c r="A665" s="3114"/>
      <c r="B665" s="3115"/>
      <c r="C665" s="3113"/>
      <c r="D665" s="3113"/>
      <c r="E665" s="3113"/>
      <c r="F665" s="3113"/>
      <c r="G665" s="3113"/>
      <c r="H665" s="3113"/>
      <c r="I665" s="3113"/>
      <c r="J665" s="3113"/>
      <c r="K665" s="3113"/>
    </row>
    <row r="666" spans="1:11" x14ac:dyDescent="0.6">
      <c r="A666" s="3114" t="s">
        <v>19</v>
      </c>
      <c r="B666" s="3116" t="s">
        <v>1951</v>
      </c>
      <c r="C666" s="3113"/>
      <c r="D666" s="3113"/>
      <c r="E666" s="3113"/>
      <c r="F666" s="3113"/>
      <c r="G666" s="3113"/>
      <c r="H666" s="3113"/>
      <c r="I666" s="3113"/>
      <c r="J666" s="3113"/>
      <c r="K666" s="3113"/>
    </row>
    <row r="667" spans="1:11" x14ac:dyDescent="0.6">
      <c r="A667" s="3114"/>
      <c r="B667" s="3115"/>
      <c r="C667" s="3113"/>
      <c r="D667" s="3113"/>
      <c r="E667" s="3113"/>
      <c r="F667" s="3113"/>
      <c r="G667" s="3113"/>
      <c r="H667" s="3113"/>
      <c r="I667" s="3113"/>
      <c r="J667" s="3113"/>
      <c r="K667" s="3113"/>
    </row>
    <row r="668" spans="1:11" x14ac:dyDescent="0.6">
      <c r="A668" s="3111"/>
      <c r="B668" s="3118" t="s">
        <v>1952</v>
      </c>
      <c r="C668" s="3113"/>
      <c r="D668" s="3113"/>
      <c r="E668" s="3113"/>
      <c r="F668" s="3113"/>
      <c r="G668" s="3113"/>
      <c r="H668" s="3113"/>
      <c r="I668" s="3113"/>
      <c r="J668" s="3113"/>
      <c r="K668" s="3113"/>
    </row>
    <row r="669" spans="1:11" x14ac:dyDescent="0.6">
      <c r="A669" s="3114"/>
      <c r="B669" s="3115"/>
      <c r="C669" s="3113"/>
      <c r="D669" s="3113"/>
      <c r="E669" s="3113"/>
      <c r="F669" s="3113"/>
      <c r="G669" s="3113"/>
      <c r="H669" s="3113"/>
      <c r="I669" s="3113"/>
      <c r="J669" s="3113"/>
      <c r="K669" s="3113"/>
    </row>
    <row r="670" spans="1:11" ht="52" x14ac:dyDescent="0.6">
      <c r="A670" s="3114" t="s">
        <v>14</v>
      </c>
      <c r="B670" s="3116" t="s">
        <v>1953</v>
      </c>
      <c r="C670" s="3117"/>
      <c r="D670" s="3113"/>
      <c r="E670" s="3113"/>
      <c r="F670" s="3113"/>
      <c r="G670" s="3113"/>
      <c r="H670" s="3113"/>
      <c r="I670" s="3113"/>
      <c r="J670" s="3113"/>
      <c r="K670" s="3113"/>
    </row>
    <row r="671" spans="1:11" x14ac:dyDescent="0.6">
      <c r="A671" s="3114"/>
      <c r="B671" s="3115"/>
      <c r="C671" s="3113"/>
      <c r="D671" s="3113"/>
      <c r="E671" s="3113"/>
      <c r="F671" s="3113"/>
      <c r="G671" s="3113"/>
      <c r="H671" s="3113"/>
      <c r="I671" s="3113"/>
      <c r="J671" s="3113"/>
      <c r="K671" s="3113"/>
    </row>
    <row r="672" spans="1:11" ht="26" x14ac:dyDescent="0.6">
      <c r="A672" s="3114" t="s">
        <v>20</v>
      </c>
      <c r="B672" s="3116" t="s">
        <v>1954</v>
      </c>
      <c r="C672" s="3113"/>
      <c r="D672" s="3113"/>
      <c r="E672" s="3113"/>
      <c r="F672" s="3113"/>
      <c r="G672" s="3113"/>
      <c r="H672" s="3113"/>
      <c r="I672" s="3113"/>
      <c r="J672" s="3113"/>
      <c r="K672" s="3113"/>
    </row>
    <row r="673" spans="1:11" x14ac:dyDescent="0.6">
      <c r="A673" s="3111"/>
      <c r="B673" s="3115"/>
      <c r="C673" s="3113"/>
      <c r="D673" s="3113"/>
      <c r="E673" s="3113"/>
      <c r="F673" s="3113"/>
      <c r="G673" s="3113"/>
      <c r="H673" s="3113"/>
      <c r="I673" s="3113"/>
      <c r="J673" s="3113"/>
      <c r="K673" s="3113"/>
    </row>
    <row r="674" spans="1:11" x14ac:dyDescent="0.6">
      <c r="A674" s="3111"/>
      <c r="B674" s="3118" t="s">
        <v>1955</v>
      </c>
      <c r="C674" s="3113"/>
      <c r="D674" s="3113"/>
      <c r="E674" s="3113"/>
      <c r="F674" s="3113"/>
      <c r="G674" s="3113"/>
      <c r="H674" s="3113"/>
      <c r="I674" s="3113"/>
      <c r="J674" s="3113"/>
      <c r="K674" s="3113"/>
    </row>
    <row r="675" spans="1:11" x14ac:dyDescent="0.6">
      <c r="A675" s="3114"/>
      <c r="B675" s="3115"/>
      <c r="C675" s="3113"/>
      <c r="D675" s="3113"/>
      <c r="E675" s="3113"/>
      <c r="F675" s="3113"/>
      <c r="G675" s="3113"/>
      <c r="H675" s="3113"/>
      <c r="I675" s="3113"/>
      <c r="J675" s="3113"/>
      <c r="K675" s="3113"/>
    </row>
    <row r="676" spans="1:11" ht="26" x14ac:dyDescent="0.6">
      <c r="A676" s="3114" t="s">
        <v>22</v>
      </c>
      <c r="B676" s="3116" t="s">
        <v>1956</v>
      </c>
      <c r="C676" s="3113"/>
      <c r="D676" s="3113"/>
      <c r="E676" s="3113"/>
      <c r="F676" s="3113"/>
      <c r="G676" s="3113"/>
      <c r="H676" s="3113"/>
      <c r="I676" s="3113"/>
      <c r="J676" s="3113"/>
      <c r="K676" s="3113"/>
    </row>
    <row r="677" spans="1:11" x14ac:dyDescent="0.6">
      <c r="A677" s="3114"/>
      <c r="B677" s="3115"/>
      <c r="C677" s="3113"/>
      <c r="D677" s="3113"/>
      <c r="E677" s="3113"/>
      <c r="F677" s="3113"/>
      <c r="G677" s="3113"/>
      <c r="H677" s="3113"/>
      <c r="I677" s="3113"/>
      <c r="J677" s="3113"/>
      <c r="K677" s="3113"/>
    </row>
    <row r="678" spans="1:11" x14ac:dyDescent="0.6">
      <c r="A678" s="3114"/>
      <c r="B678" s="3115"/>
      <c r="C678" s="3113"/>
      <c r="D678" s="3113"/>
      <c r="E678" s="3113"/>
      <c r="F678" s="3113"/>
      <c r="G678" s="3113"/>
      <c r="H678" s="3113"/>
      <c r="I678" s="3113"/>
      <c r="J678" s="3113"/>
      <c r="K678" s="3113"/>
    </row>
    <row r="679" spans="1:11" x14ac:dyDescent="0.6">
      <c r="A679" s="3114"/>
      <c r="B679" s="3115"/>
      <c r="C679" s="3113"/>
      <c r="D679" s="3113"/>
      <c r="E679" s="3113"/>
      <c r="F679" s="3113"/>
      <c r="G679" s="3113"/>
      <c r="H679" s="3113"/>
      <c r="I679" s="3113"/>
      <c r="J679" s="3113"/>
      <c r="K679" s="3113"/>
    </row>
    <row r="680" spans="1:11" x14ac:dyDescent="0.6">
      <c r="A680" s="3114"/>
      <c r="B680" s="3115"/>
      <c r="C680" s="3113"/>
      <c r="D680" s="3113"/>
      <c r="E680" s="3113"/>
      <c r="F680" s="3113"/>
      <c r="G680" s="3113"/>
      <c r="H680" s="3113"/>
      <c r="I680" s="3113"/>
      <c r="J680" s="3113"/>
      <c r="K680" s="3113"/>
    </row>
    <row r="681" spans="1:11" x14ac:dyDescent="0.6">
      <c r="A681" s="3114"/>
      <c r="B681" s="3115"/>
      <c r="C681" s="3113"/>
      <c r="D681" s="3113"/>
      <c r="E681" s="3113"/>
      <c r="F681" s="3113"/>
      <c r="G681" s="3113"/>
      <c r="H681" s="3113"/>
      <c r="I681" s="3113"/>
      <c r="J681" s="3113"/>
      <c r="K681" s="3113"/>
    </row>
    <row r="682" spans="1:11" x14ac:dyDescent="0.6">
      <c r="A682" s="3114"/>
      <c r="B682" s="3115"/>
      <c r="C682" s="3113"/>
      <c r="D682" s="3113"/>
      <c r="E682" s="3113"/>
      <c r="F682" s="3113"/>
      <c r="G682" s="3113"/>
      <c r="H682" s="3113"/>
      <c r="I682" s="3113"/>
      <c r="J682" s="3113"/>
      <c r="K682" s="3113"/>
    </row>
    <row r="683" spans="1:11" x14ac:dyDescent="0.6">
      <c r="A683" s="3114"/>
      <c r="B683" s="3115"/>
      <c r="C683" s="3113"/>
      <c r="D683" s="3113"/>
      <c r="E683" s="3113"/>
      <c r="F683" s="3113"/>
      <c r="G683" s="3113"/>
      <c r="H683" s="3113"/>
      <c r="I683" s="3113"/>
      <c r="J683" s="3113"/>
      <c r="K683" s="3113"/>
    </row>
    <row r="684" spans="1:11" x14ac:dyDescent="0.6">
      <c r="A684" s="3114"/>
      <c r="B684" s="3115"/>
      <c r="C684" s="3113"/>
      <c r="D684" s="3113"/>
      <c r="E684" s="3113"/>
      <c r="F684" s="3113"/>
      <c r="G684" s="3113"/>
      <c r="H684" s="3113"/>
      <c r="I684" s="3113"/>
      <c r="J684" s="3113"/>
      <c r="K684" s="3113"/>
    </row>
    <row r="685" spans="1:11" x14ac:dyDescent="0.6">
      <c r="A685" s="3114"/>
      <c r="B685" s="3115"/>
      <c r="C685" s="3113"/>
      <c r="D685" s="3113"/>
      <c r="E685" s="3113"/>
      <c r="F685" s="3113"/>
      <c r="G685" s="3113"/>
      <c r="H685" s="3113"/>
      <c r="I685" s="3113"/>
      <c r="J685" s="3113"/>
      <c r="K685" s="3113"/>
    </row>
    <row r="686" spans="1:11" x14ac:dyDescent="0.6">
      <c r="A686" s="3111"/>
      <c r="B686" s="3115"/>
      <c r="C686" s="3113"/>
      <c r="D686" s="3113"/>
      <c r="E686" s="3113"/>
      <c r="F686" s="3113"/>
      <c r="G686" s="3113"/>
      <c r="H686" s="3113"/>
      <c r="I686" s="3113"/>
      <c r="J686" s="3113"/>
      <c r="K686" s="3113"/>
    </row>
    <row r="687" spans="1:11" x14ac:dyDescent="0.6">
      <c r="A687" s="3111"/>
      <c r="B687" s="3115"/>
      <c r="C687" s="3113"/>
      <c r="D687" s="3113"/>
      <c r="E687" s="3113"/>
      <c r="F687" s="3113"/>
      <c r="G687" s="3113"/>
      <c r="H687" s="3113"/>
      <c r="I687" s="3113"/>
      <c r="J687" s="3113"/>
      <c r="K687" s="3113"/>
    </row>
    <row r="688" spans="1:11" x14ac:dyDescent="0.6">
      <c r="A688" s="3111"/>
      <c r="B688" s="3115"/>
      <c r="C688" s="3113"/>
      <c r="D688" s="3113"/>
      <c r="E688" s="3113"/>
      <c r="F688" s="3113"/>
      <c r="G688" s="3113"/>
      <c r="H688" s="3113"/>
      <c r="I688" s="3113"/>
      <c r="J688" s="3113"/>
      <c r="K688" s="3113"/>
    </row>
    <row r="689" spans="1:11" x14ac:dyDescent="0.6">
      <c r="A689" s="3111"/>
      <c r="B689" s="3115"/>
      <c r="C689" s="3113"/>
      <c r="D689" s="3113"/>
      <c r="E689" s="3113"/>
      <c r="F689" s="3113"/>
      <c r="G689" s="3113"/>
      <c r="H689" s="3113"/>
      <c r="I689" s="3113"/>
      <c r="J689" s="3113"/>
      <c r="K689" s="3113"/>
    </row>
    <row r="690" spans="1:11" x14ac:dyDescent="0.6">
      <c r="A690" s="3111"/>
      <c r="B690" s="3115"/>
      <c r="C690" s="3113"/>
      <c r="D690" s="3113"/>
      <c r="E690" s="3113"/>
      <c r="F690" s="3113"/>
      <c r="G690" s="3113"/>
      <c r="H690" s="3113"/>
      <c r="I690" s="3113"/>
      <c r="J690" s="3113"/>
      <c r="K690" s="3113"/>
    </row>
    <row r="691" spans="1:11" x14ac:dyDescent="0.6">
      <c r="A691" s="3111"/>
      <c r="B691" s="3115"/>
      <c r="C691" s="3113"/>
      <c r="D691" s="3113"/>
      <c r="E691" s="3113"/>
      <c r="F691" s="3113"/>
      <c r="G691" s="3113"/>
      <c r="H691" s="3113"/>
      <c r="I691" s="3113"/>
      <c r="J691" s="3113"/>
      <c r="K691" s="3113"/>
    </row>
    <row r="692" spans="1:11" x14ac:dyDescent="0.6">
      <c r="A692" s="3111"/>
      <c r="B692" s="3115"/>
      <c r="C692" s="3113"/>
      <c r="D692" s="3113"/>
      <c r="E692" s="3113"/>
      <c r="F692" s="3113"/>
      <c r="G692" s="3113"/>
      <c r="H692" s="3113"/>
      <c r="I692" s="3113"/>
      <c r="J692" s="3113"/>
      <c r="K692" s="3113"/>
    </row>
    <row r="693" spans="1:11" x14ac:dyDescent="0.6">
      <c r="A693" s="3111"/>
      <c r="B693" s="3115"/>
      <c r="C693" s="3113"/>
      <c r="D693" s="3113"/>
      <c r="E693" s="3113"/>
      <c r="F693" s="3113"/>
      <c r="G693" s="3113"/>
      <c r="H693" s="3113"/>
      <c r="I693" s="3113"/>
      <c r="J693" s="3113"/>
      <c r="K693" s="3113"/>
    </row>
    <row r="694" spans="1:11" x14ac:dyDescent="0.6">
      <c r="A694" s="3111"/>
      <c r="B694" s="3115"/>
      <c r="C694" s="3113"/>
      <c r="D694" s="3113"/>
      <c r="E694" s="3113"/>
      <c r="F694" s="3113"/>
      <c r="G694" s="3113"/>
      <c r="H694" s="3113"/>
      <c r="I694" s="3113"/>
      <c r="J694" s="3113"/>
      <c r="K694" s="3113"/>
    </row>
    <row r="695" spans="1:11" x14ac:dyDescent="0.6">
      <c r="A695" s="3111"/>
      <c r="B695" s="3115"/>
      <c r="C695" s="3113"/>
      <c r="D695" s="3113"/>
      <c r="E695" s="3113"/>
      <c r="F695" s="3113"/>
      <c r="G695" s="3113"/>
      <c r="H695" s="3113"/>
      <c r="I695" s="3113"/>
      <c r="J695" s="3113"/>
      <c r="K695" s="3113"/>
    </row>
    <row r="696" spans="1:11" x14ac:dyDescent="0.6">
      <c r="A696" s="3111"/>
      <c r="B696" s="3112" t="s">
        <v>1957</v>
      </c>
      <c r="C696" s="3113"/>
      <c r="D696" s="3113"/>
      <c r="E696" s="3113"/>
      <c r="F696" s="3113"/>
      <c r="G696" s="3113"/>
      <c r="H696" s="3113"/>
      <c r="I696" s="3113"/>
      <c r="J696" s="3113"/>
      <c r="K696" s="3113"/>
    </row>
    <row r="697" spans="1:11" x14ac:dyDescent="0.6">
      <c r="A697" s="3114"/>
      <c r="B697" s="3115"/>
      <c r="C697" s="3113"/>
      <c r="D697" s="3113"/>
      <c r="E697" s="3113"/>
      <c r="F697" s="3113"/>
      <c r="G697" s="3113"/>
      <c r="H697" s="3113"/>
      <c r="I697" s="3113"/>
      <c r="J697" s="3113"/>
      <c r="K697" s="3113"/>
    </row>
    <row r="698" spans="1:11" x14ac:dyDescent="0.6">
      <c r="A698" s="3111"/>
      <c r="B698" s="3118" t="s">
        <v>1958</v>
      </c>
      <c r="C698" s="3113"/>
      <c r="D698" s="3113"/>
      <c r="E698" s="3113"/>
      <c r="F698" s="3113"/>
      <c r="G698" s="3113"/>
      <c r="H698" s="3113"/>
      <c r="I698" s="3113"/>
      <c r="J698" s="3113"/>
      <c r="K698" s="3113"/>
    </row>
    <row r="699" spans="1:11" x14ac:dyDescent="0.6">
      <c r="A699" s="3114"/>
      <c r="B699" s="3115"/>
      <c r="C699" s="3113"/>
      <c r="D699" s="3113"/>
      <c r="E699" s="3113"/>
      <c r="F699" s="3113"/>
      <c r="G699" s="3113"/>
      <c r="H699" s="3113"/>
      <c r="I699" s="3113"/>
      <c r="J699" s="3113"/>
      <c r="K699" s="3113"/>
    </row>
    <row r="700" spans="1:11" ht="26" x14ac:dyDescent="0.6">
      <c r="A700" s="3114" t="s">
        <v>1707</v>
      </c>
      <c r="B700" s="3116" t="s">
        <v>1959</v>
      </c>
      <c r="C700" s="3113"/>
      <c r="D700" s="3113"/>
      <c r="E700" s="3113"/>
      <c r="F700" s="3113"/>
      <c r="G700" s="3113"/>
      <c r="H700" s="3113"/>
      <c r="I700" s="3113"/>
      <c r="J700" s="3113"/>
      <c r="K700" s="3113"/>
    </row>
    <row r="701" spans="1:11" x14ac:dyDescent="0.6">
      <c r="A701" s="3114"/>
      <c r="B701" s="3115"/>
      <c r="C701" s="3113"/>
      <c r="D701" s="3113"/>
      <c r="E701" s="3113"/>
      <c r="F701" s="3113"/>
      <c r="G701" s="3113"/>
      <c r="H701" s="3113"/>
      <c r="I701" s="3113"/>
      <c r="J701" s="3113"/>
      <c r="K701" s="3113"/>
    </row>
    <row r="702" spans="1:11" x14ac:dyDescent="0.6">
      <c r="A702" s="3111"/>
      <c r="B702" s="3118" t="s">
        <v>1960</v>
      </c>
      <c r="C702" s="3113"/>
      <c r="D702" s="3113"/>
      <c r="E702" s="3113"/>
      <c r="F702" s="3113"/>
      <c r="G702" s="3113"/>
      <c r="H702" s="3113"/>
      <c r="I702" s="3113"/>
      <c r="J702" s="3113"/>
      <c r="K702" s="3113"/>
    </row>
    <row r="703" spans="1:11" x14ac:dyDescent="0.6">
      <c r="A703" s="3114"/>
      <c r="B703" s="3115"/>
      <c r="C703" s="3113"/>
      <c r="D703" s="3113"/>
      <c r="E703" s="3113"/>
      <c r="F703" s="3113"/>
      <c r="G703" s="3113"/>
      <c r="H703" s="3113"/>
      <c r="I703" s="3113"/>
      <c r="J703" s="3113"/>
      <c r="K703" s="3113"/>
    </row>
    <row r="704" spans="1:11" ht="78" x14ac:dyDescent="0.6">
      <c r="A704" s="3114" t="s">
        <v>1690</v>
      </c>
      <c r="B704" s="3116" t="s">
        <v>1961</v>
      </c>
      <c r="C704" s="3113"/>
      <c r="D704" s="3113"/>
      <c r="E704" s="3113"/>
      <c r="F704" s="3113"/>
      <c r="G704" s="3113"/>
      <c r="H704" s="3113"/>
      <c r="I704" s="3113"/>
      <c r="J704" s="3113"/>
      <c r="K704" s="3113"/>
    </row>
    <row r="705" spans="1:11" x14ac:dyDescent="0.6">
      <c r="A705" s="3114"/>
      <c r="B705" s="3115"/>
      <c r="C705" s="3113"/>
      <c r="D705" s="3113"/>
      <c r="E705" s="3113"/>
      <c r="F705" s="3113"/>
      <c r="G705" s="3113"/>
      <c r="H705" s="3113"/>
      <c r="I705" s="3113"/>
      <c r="J705" s="3113"/>
      <c r="K705" s="3113"/>
    </row>
    <row r="706" spans="1:11" x14ac:dyDescent="0.6">
      <c r="A706" s="3111"/>
      <c r="B706" s="3118" t="s">
        <v>1768</v>
      </c>
      <c r="C706" s="3113"/>
      <c r="D706" s="3113"/>
      <c r="E706" s="3113"/>
      <c r="F706" s="3113"/>
      <c r="G706" s="3113"/>
      <c r="H706" s="3113"/>
      <c r="I706" s="3113"/>
      <c r="J706" s="3113"/>
      <c r="K706" s="3113"/>
    </row>
    <row r="707" spans="1:11" x14ac:dyDescent="0.6">
      <c r="A707" s="3114"/>
      <c r="B707" s="3115"/>
      <c r="C707" s="3113"/>
      <c r="D707" s="3113"/>
      <c r="E707" s="3113"/>
      <c r="F707" s="3113"/>
      <c r="G707" s="3113"/>
      <c r="H707" s="3113"/>
      <c r="I707" s="3113"/>
      <c r="J707" s="3113"/>
      <c r="K707" s="3113"/>
    </row>
    <row r="708" spans="1:11" x14ac:dyDescent="0.6">
      <c r="A708" s="3114" t="s">
        <v>1692</v>
      </c>
      <c r="B708" s="3116" t="s">
        <v>1962</v>
      </c>
      <c r="C708" s="3113"/>
      <c r="D708" s="3113"/>
      <c r="E708" s="3113"/>
      <c r="F708" s="3113"/>
      <c r="G708" s="3113"/>
      <c r="H708" s="3113"/>
      <c r="I708" s="3113"/>
      <c r="J708" s="3113"/>
      <c r="K708" s="3113"/>
    </row>
    <row r="709" spans="1:11" x14ac:dyDescent="0.6">
      <c r="A709" s="3114"/>
      <c r="B709" s="3115"/>
      <c r="C709" s="3113"/>
      <c r="D709" s="3113"/>
      <c r="E709" s="3113"/>
      <c r="F709" s="3113"/>
      <c r="G709" s="3113"/>
      <c r="H709" s="3113"/>
      <c r="I709" s="3113"/>
      <c r="J709" s="3113"/>
      <c r="K709" s="3113"/>
    </row>
    <row r="710" spans="1:11" x14ac:dyDescent="0.6">
      <c r="A710" s="3111"/>
      <c r="B710" s="3118" t="s">
        <v>1963</v>
      </c>
      <c r="C710" s="3113"/>
      <c r="D710" s="3113"/>
      <c r="E710" s="3113"/>
      <c r="F710" s="3113"/>
      <c r="G710" s="3113"/>
      <c r="H710" s="3113"/>
      <c r="I710" s="3113"/>
      <c r="J710" s="3113"/>
      <c r="K710" s="3113"/>
    </row>
    <row r="711" spans="1:11" x14ac:dyDescent="0.6">
      <c r="A711" s="3111"/>
      <c r="B711" s="3115"/>
      <c r="C711" s="3113"/>
      <c r="D711" s="3113"/>
      <c r="E711" s="3113"/>
      <c r="F711" s="3113"/>
      <c r="G711" s="3113"/>
      <c r="H711" s="3113"/>
      <c r="I711" s="3113"/>
      <c r="J711" s="3113"/>
      <c r="K711" s="3113"/>
    </row>
    <row r="712" spans="1:11" x14ac:dyDescent="0.6">
      <c r="A712" s="3111"/>
      <c r="B712" s="3118" t="s">
        <v>1964</v>
      </c>
      <c r="C712" s="3113"/>
      <c r="D712" s="3113"/>
      <c r="E712" s="3113"/>
      <c r="F712" s="3113"/>
      <c r="G712" s="3113"/>
      <c r="H712" s="3113"/>
      <c r="I712" s="3113"/>
      <c r="J712" s="3113"/>
      <c r="K712" s="3113"/>
    </row>
    <row r="713" spans="1:11" x14ac:dyDescent="0.6">
      <c r="A713" s="3114"/>
      <c r="B713" s="3115"/>
      <c r="C713" s="3113"/>
      <c r="D713" s="3113"/>
      <c r="E713" s="3113"/>
      <c r="F713" s="3113"/>
      <c r="G713" s="3113"/>
      <c r="H713" s="3113"/>
      <c r="I713" s="3113"/>
      <c r="J713" s="3113"/>
      <c r="K713" s="3113"/>
    </row>
    <row r="714" spans="1:11" ht="26" x14ac:dyDescent="0.6">
      <c r="A714" s="3114" t="s">
        <v>1694</v>
      </c>
      <c r="B714" s="3116" t="s">
        <v>1965</v>
      </c>
      <c r="C714" s="3113"/>
      <c r="D714" s="3113"/>
      <c r="E714" s="3113"/>
      <c r="F714" s="3113"/>
      <c r="G714" s="3113"/>
      <c r="H714" s="3113"/>
      <c r="I714" s="3113"/>
      <c r="J714" s="3113"/>
      <c r="K714" s="3113"/>
    </row>
    <row r="715" spans="1:11" x14ac:dyDescent="0.6">
      <c r="A715" s="3111"/>
      <c r="B715" s="3115"/>
      <c r="C715" s="3113"/>
      <c r="D715" s="3113"/>
      <c r="E715" s="3113"/>
      <c r="F715" s="3113"/>
      <c r="G715" s="3113"/>
      <c r="H715" s="3113"/>
      <c r="I715" s="3113"/>
      <c r="J715" s="3113"/>
      <c r="K715" s="3113"/>
    </row>
    <row r="716" spans="1:11" x14ac:dyDescent="0.6">
      <c r="A716" s="3111"/>
      <c r="B716" s="3118" t="s">
        <v>1966</v>
      </c>
      <c r="C716" s="3113"/>
      <c r="D716" s="3113"/>
      <c r="E716" s="3113"/>
      <c r="F716" s="3113"/>
      <c r="G716" s="3113"/>
      <c r="H716" s="3113"/>
      <c r="I716" s="3113"/>
      <c r="J716" s="3113"/>
      <c r="K716" s="3113"/>
    </row>
    <row r="717" spans="1:11" x14ac:dyDescent="0.6">
      <c r="A717" s="3114"/>
      <c r="B717" s="3115"/>
      <c r="C717" s="3113"/>
      <c r="D717" s="3113"/>
      <c r="E717" s="3113"/>
      <c r="F717" s="3113"/>
      <c r="G717" s="3113"/>
      <c r="H717" s="3113"/>
      <c r="I717" s="3113"/>
      <c r="J717" s="3113"/>
      <c r="K717" s="3113"/>
    </row>
    <row r="718" spans="1:11" ht="26" x14ac:dyDescent="0.6">
      <c r="A718" s="3114" t="s">
        <v>1696</v>
      </c>
      <c r="B718" s="3116" t="s">
        <v>1967</v>
      </c>
      <c r="C718" s="3113"/>
      <c r="D718" s="3113"/>
      <c r="E718" s="3113"/>
      <c r="F718" s="3113"/>
      <c r="G718" s="3113"/>
      <c r="H718" s="3113"/>
      <c r="I718" s="3113"/>
      <c r="J718" s="3113"/>
      <c r="K718" s="3113"/>
    </row>
    <row r="719" spans="1:11" x14ac:dyDescent="0.6">
      <c r="A719" s="3114"/>
      <c r="B719" s="3115"/>
      <c r="C719" s="3113"/>
      <c r="D719" s="3113"/>
      <c r="E719" s="3113"/>
      <c r="F719" s="3113"/>
      <c r="G719" s="3113"/>
      <c r="H719" s="3113"/>
      <c r="I719" s="3113"/>
      <c r="J719" s="3113"/>
      <c r="K719" s="3113"/>
    </row>
    <row r="720" spans="1:11" x14ac:dyDescent="0.6">
      <c r="A720" s="3111"/>
      <c r="B720" s="3118" t="s">
        <v>1968</v>
      </c>
      <c r="C720" s="3113"/>
      <c r="D720" s="3113"/>
      <c r="E720" s="3113"/>
      <c r="F720" s="3113"/>
      <c r="G720" s="3113"/>
      <c r="H720" s="3113"/>
      <c r="I720" s="3113"/>
      <c r="J720" s="3113"/>
      <c r="K720" s="3113"/>
    </row>
    <row r="721" spans="1:11" x14ac:dyDescent="0.6">
      <c r="A721" s="3114"/>
      <c r="B721" s="3115"/>
      <c r="C721" s="3113"/>
      <c r="D721" s="3113"/>
      <c r="E721" s="3113"/>
      <c r="F721" s="3113"/>
      <c r="G721" s="3113"/>
      <c r="H721" s="3113"/>
      <c r="I721" s="3113"/>
      <c r="J721" s="3113"/>
      <c r="K721" s="3113"/>
    </row>
    <row r="722" spans="1:11" ht="39" x14ac:dyDescent="0.6">
      <c r="A722" s="3114" t="s">
        <v>1699</v>
      </c>
      <c r="B722" s="3116" t="s">
        <v>1969</v>
      </c>
      <c r="C722" s="3113"/>
      <c r="D722" s="3113"/>
      <c r="E722" s="3113"/>
      <c r="F722" s="3113"/>
      <c r="G722" s="3113"/>
      <c r="H722" s="3113"/>
      <c r="I722" s="3113"/>
      <c r="J722" s="3113"/>
      <c r="K722" s="3113"/>
    </row>
    <row r="723" spans="1:11" x14ac:dyDescent="0.6">
      <c r="A723" s="3114"/>
      <c r="B723" s="3115"/>
      <c r="C723" s="3113"/>
      <c r="D723" s="3113"/>
      <c r="E723" s="3113"/>
      <c r="F723" s="3113"/>
      <c r="G723" s="3113"/>
      <c r="H723" s="3113"/>
      <c r="I723" s="3113"/>
      <c r="J723" s="3113"/>
      <c r="K723" s="3113"/>
    </row>
    <row r="724" spans="1:11" x14ac:dyDescent="0.6">
      <c r="A724" s="3114"/>
      <c r="B724" s="3115"/>
      <c r="C724" s="3113"/>
      <c r="D724" s="3113"/>
      <c r="E724" s="3113"/>
      <c r="F724" s="3113"/>
      <c r="G724" s="3113"/>
      <c r="H724" s="3113"/>
      <c r="I724" s="3113"/>
      <c r="J724" s="3113"/>
      <c r="K724" s="3113"/>
    </row>
    <row r="725" spans="1:11" x14ac:dyDescent="0.6">
      <c r="A725" s="3114"/>
      <c r="B725" s="3115"/>
      <c r="C725" s="3113"/>
      <c r="D725" s="3113"/>
      <c r="E725" s="3113"/>
      <c r="F725" s="3113"/>
      <c r="G725" s="3113"/>
      <c r="H725" s="3113"/>
      <c r="I725" s="3113"/>
      <c r="J725" s="3113"/>
      <c r="K725" s="3113"/>
    </row>
    <row r="726" spans="1:11" x14ac:dyDescent="0.6">
      <c r="A726" s="3114"/>
      <c r="B726" s="3115"/>
      <c r="C726" s="3113"/>
      <c r="D726" s="3113"/>
      <c r="E726" s="3113"/>
      <c r="F726" s="3113"/>
      <c r="G726" s="3113"/>
      <c r="H726" s="3113"/>
      <c r="I726" s="3113"/>
      <c r="J726" s="3113"/>
      <c r="K726" s="3113"/>
    </row>
    <row r="727" spans="1:11" x14ac:dyDescent="0.6">
      <c r="A727" s="3114"/>
      <c r="B727" s="3115"/>
      <c r="C727" s="3113"/>
      <c r="D727" s="3113"/>
      <c r="E727" s="3113"/>
      <c r="F727" s="3113"/>
      <c r="G727" s="3113"/>
      <c r="H727" s="3113"/>
      <c r="I727" s="3113"/>
      <c r="J727" s="3113"/>
      <c r="K727" s="3113"/>
    </row>
    <row r="728" spans="1:11" x14ac:dyDescent="0.6">
      <c r="A728" s="3114"/>
      <c r="B728" s="3115"/>
      <c r="C728" s="3113"/>
      <c r="D728" s="3113"/>
      <c r="E728" s="3113"/>
      <c r="F728" s="3113"/>
      <c r="G728" s="3113"/>
      <c r="H728" s="3113"/>
      <c r="I728" s="3113"/>
      <c r="J728" s="3113"/>
      <c r="K728" s="3113"/>
    </row>
    <row r="729" spans="1:11" x14ac:dyDescent="0.6">
      <c r="A729" s="3114"/>
      <c r="B729" s="3115"/>
      <c r="C729" s="3113"/>
      <c r="D729" s="3113"/>
      <c r="E729" s="3113"/>
      <c r="F729" s="3113"/>
      <c r="G729" s="3113"/>
      <c r="H729" s="3113"/>
      <c r="I729" s="3113"/>
      <c r="J729" s="3113"/>
      <c r="K729" s="3113"/>
    </row>
    <row r="730" spans="1:11" x14ac:dyDescent="0.6">
      <c r="A730" s="3114"/>
      <c r="B730" s="3115"/>
      <c r="C730" s="3113"/>
      <c r="D730" s="3113"/>
      <c r="E730" s="3113"/>
      <c r="F730" s="3113"/>
      <c r="G730" s="3113"/>
      <c r="H730" s="3113"/>
      <c r="I730" s="3113"/>
      <c r="J730" s="3113"/>
      <c r="K730" s="3113"/>
    </row>
    <row r="731" spans="1:11" x14ac:dyDescent="0.6">
      <c r="A731" s="3114"/>
      <c r="B731" s="3115"/>
      <c r="C731" s="3113"/>
      <c r="D731" s="3113"/>
      <c r="E731" s="3113"/>
      <c r="F731" s="3113"/>
      <c r="G731" s="3113"/>
      <c r="H731" s="3113"/>
      <c r="I731" s="3113"/>
      <c r="J731" s="3113"/>
      <c r="K731" s="3113"/>
    </row>
    <row r="732" spans="1:11" x14ac:dyDescent="0.6">
      <c r="A732" s="3114"/>
      <c r="B732" s="3115"/>
      <c r="C732" s="3113"/>
      <c r="D732" s="3113"/>
      <c r="E732" s="3113"/>
      <c r="F732" s="3113"/>
      <c r="G732" s="3113"/>
      <c r="H732" s="3113"/>
      <c r="I732" s="3113"/>
      <c r="J732" s="3113"/>
      <c r="K732" s="3113"/>
    </row>
    <row r="733" spans="1:11" x14ac:dyDescent="0.6">
      <c r="A733" s="3114"/>
      <c r="B733" s="3115"/>
      <c r="C733" s="3113"/>
      <c r="D733" s="3113"/>
      <c r="E733" s="3113"/>
      <c r="F733" s="3113"/>
      <c r="G733" s="3113"/>
      <c r="H733" s="3113"/>
      <c r="I733" s="3113"/>
      <c r="J733" s="3113"/>
      <c r="K733" s="3113"/>
    </row>
    <row r="734" spans="1:11" x14ac:dyDescent="0.6">
      <c r="A734" s="3114"/>
      <c r="B734" s="3115"/>
      <c r="C734" s="3113"/>
      <c r="D734" s="3113"/>
      <c r="E734" s="3113"/>
      <c r="F734" s="3113"/>
      <c r="G734" s="3113"/>
      <c r="H734" s="3113"/>
      <c r="I734" s="3113"/>
      <c r="J734" s="3113"/>
      <c r="K734" s="3113"/>
    </row>
    <row r="735" spans="1:11" x14ac:dyDescent="0.6">
      <c r="A735" s="3114"/>
      <c r="B735" s="3115"/>
      <c r="C735" s="3113"/>
      <c r="D735" s="3113"/>
      <c r="E735" s="3113"/>
      <c r="F735" s="3113"/>
      <c r="G735" s="3113"/>
      <c r="H735" s="3113"/>
      <c r="I735" s="3113"/>
      <c r="J735" s="3113"/>
      <c r="K735" s="3113"/>
    </row>
    <row r="736" spans="1:11" x14ac:dyDescent="0.6">
      <c r="A736" s="3114"/>
      <c r="B736" s="3115"/>
      <c r="C736" s="3113"/>
      <c r="D736" s="3113"/>
      <c r="E736" s="3113"/>
      <c r="F736" s="3113"/>
      <c r="G736" s="3113"/>
      <c r="H736" s="3113"/>
      <c r="I736" s="3113"/>
      <c r="J736" s="3113"/>
      <c r="K736" s="3113"/>
    </row>
    <row r="737" spans="1:11" x14ac:dyDescent="0.6">
      <c r="A737" s="3114"/>
      <c r="B737" s="3115"/>
      <c r="C737" s="3113"/>
      <c r="D737" s="3113"/>
      <c r="E737" s="3113"/>
      <c r="F737" s="3113"/>
      <c r="G737" s="3113"/>
      <c r="H737" s="3113"/>
      <c r="I737" s="3113"/>
      <c r="J737" s="3113"/>
      <c r="K737" s="3113"/>
    </row>
    <row r="738" spans="1:11" x14ac:dyDescent="0.6">
      <c r="A738" s="3114"/>
      <c r="B738" s="3115"/>
      <c r="C738" s="3113"/>
      <c r="D738" s="3113"/>
      <c r="E738" s="3113"/>
      <c r="F738" s="3113"/>
      <c r="G738" s="3113"/>
      <c r="H738" s="3113"/>
      <c r="I738" s="3113"/>
      <c r="J738" s="3113"/>
      <c r="K738" s="3113"/>
    </row>
    <row r="739" spans="1:11" x14ac:dyDescent="0.6">
      <c r="A739" s="3111"/>
      <c r="B739" s="3118" t="s">
        <v>1970</v>
      </c>
      <c r="C739" s="3113"/>
      <c r="D739" s="3113"/>
      <c r="E739" s="3113"/>
      <c r="F739" s="3113"/>
      <c r="G739" s="3113"/>
      <c r="H739" s="3113"/>
      <c r="I739" s="3113"/>
      <c r="J739" s="3113"/>
      <c r="K739" s="3113"/>
    </row>
    <row r="740" spans="1:11" x14ac:dyDescent="0.6">
      <c r="A740" s="3114"/>
      <c r="B740" s="3115"/>
      <c r="C740" s="3113"/>
      <c r="D740" s="3113"/>
      <c r="E740" s="3113"/>
      <c r="F740" s="3113"/>
      <c r="G740" s="3113"/>
      <c r="H740" s="3113"/>
      <c r="I740" s="3113"/>
      <c r="J740" s="3113"/>
      <c r="K740" s="3113"/>
    </row>
    <row r="741" spans="1:11" x14ac:dyDescent="0.6">
      <c r="A741" s="3111"/>
      <c r="B741" s="3118" t="s">
        <v>1971</v>
      </c>
      <c r="C741" s="3113"/>
      <c r="D741" s="3113"/>
      <c r="E741" s="3113"/>
      <c r="F741" s="3113"/>
      <c r="G741" s="3113"/>
      <c r="H741" s="3113"/>
      <c r="I741" s="3113"/>
      <c r="J741" s="3113"/>
      <c r="K741" s="3113"/>
    </row>
    <row r="742" spans="1:11" ht="26" x14ac:dyDescent="0.6">
      <c r="A742" s="3114" t="s">
        <v>1707</v>
      </c>
      <c r="B742" s="3116" t="s">
        <v>1972</v>
      </c>
      <c r="C742" s="3113"/>
      <c r="D742" s="3113"/>
      <c r="E742" s="3113"/>
      <c r="F742" s="3113"/>
      <c r="G742" s="3113"/>
      <c r="H742" s="3113"/>
      <c r="I742" s="3113"/>
      <c r="J742" s="3113"/>
      <c r="K742" s="3113"/>
    </row>
    <row r="743" spans="1:11" x14ac:dyDescent="0.6">
      <c r="A743" s="3114"/>
      <c r="B743" s="3115"/>
      <c r="C743" s="3113"/>
      <c r="D743" s="3113"/>
      <c r="E743" s="3113"/>
      <c r="F743" s="3113"/>
      <c r="G743" s="3113"/>
      <c r="H743" s="3113"/>
      <c r="I743" s="3113"/>
      <c r="J743" s="3113"/>
      <c r="K743" s="3113"/>
    </row>
    <row r="744" spans="1:11" x14ac:dyDescent="0.6">
      <c r="A744" s="3111"/>
      <c r="B744" s="3118" t="s">
        <v>1973</v>
      </c>
      <c r="C744" s="3113"/>
      <c r="D744" s="3113"/>
      <c r="E744" s="3113"/>
      <c r="F744" s="3113"/>
      <c r="G744" s="3113"/>
      <c r="H744" s="3113"/>
      <c r="I744" s="3113"/>
      <c r="J744" s="3113"/>
      <c r="K744" s="3113"/>
    </row>
    <row r="745" spans="1:11" x14ac:dyDescent="0.6">
      <c r="A745" s="3111"/>
      <c r="B745" s="3118"/>
      <c r="C745" s="3113"/>
      <c r="D745" s="3113"/>
      <c r="E745" s="3113"/>
      <c r="F745" s="3113"/>
      <c r="G745" s="3113"/>
      <c r="H745" s="3113"/>
      <c r="I745" s="3113"/>
      <c r="J745" s="3113"/>
      <c r="K745" s="3113"/>
    </row>
    <row r="746" spans="1:11" ht="39" x14ac:dyDescent="0.6">
      <c r="A746" s="3114" t="s">
        <v>1690</v>
      </c>
      <c r="B746" s="3116" t="s">
        <v>1974</v>
      </c>
      <c r="C746" s="3113"/>
      <c r="D746" s="3113"/>
      <c r="E746" s="3113"/>
      <c r="F746" s="3113"/>
      <c r="G746" s="3113"/>
      <c r="H746" s="3113"/>
      <c r="I746" s="3113"/>
      <c r="J746" s="3113"/>
      <c r="K746" s="3113"/>
    </row>
    <row r="747" spans="1:11" x14ac:dyDescent="0.6">
      <c r="A747" s="3114"/>
      <c r="B747" s="3115"/>
      <c r="C747" s="3113"/>
      <c r="D747" s="3113"/>
      <c r="E747" s="3113"/>
      <c r="F747" s="3113"/>
      <c r="G747" s="3113"/>
      <c r="H747" s="3113"/>
      <c r="I747" s="3113"/>
      <c r="J747" s="3113"/>
      <c r="K747" s="3113"/>
    </row>
    <row r="748" spans="1:11" ht="39" x14ac:dyDescent="0.6">
      <c r="A748" s="3114" t="s">
        <v>1692</v>
      </c>
      <c r="B748" s="3116" t="s">
        <v>1975</v>
      </c>
      <c r="C748" s="3113"/>
      <c r="D748" s="3113"/>
      <c r="E748" s="3113"/>
      <c r="F748" s="3113"/>
      <c r="G748" s="3113"/>
      <c r="H748" s="3113"/>
      <c r="I748" s="3113"/>
      <c r="J748" s="3113"/>
      <c r="K748" s="3113"/>
    </row>
    <row r="749" spans="1:11" x14ac:dyDescent="0.6">
      <c r="A749" s="3114"/>
      <c r="B749" s="3115"/>
      <c r="C749" s="3113"/>
      <c r="D749" s="3113"/>
      <c r="E749" s="3113"/>
      <c r="F749" s="3113"/>
      <c r="G749" s="3113"/>
      <c r="H749" s="3113"/>
      <c r="I749" s="3113"/>
      <c r="J749" s="3113"/>
      <c r="K749" s="3113"/>
    </row>
    <row r="750" spans="1:11" x14ac:dyDescent="0.6">
      <c r="A750" s="3111"/>
      <c r="B750" s="3118" t="s">
        <v>1976</v>
      </c>
      <c r="C750" s="3113"/>
      <c r="D750" s="3113"/>
      <c r="E750" s="3113"/>
      <c r="F750" s="3113"/>
      <c r="G750" s="3113"/>
      <c r="H750" s="3113"/>
      <c r="I750" s="3113"/>
      <c r="J750" s="3113"/>
      <c r="K750" s="3113"/>
    </row>
    <row r="751" spans="1:11" x14ac:dyDescent="0.6">
      <c r="A751" s="3111"/>
      <c r="B751" s="3118"/>
      <c r="C751" s="3113"/>
      <c r="D751" s="3113"/>
      <c r="E751" s="3113"/>
      <c r="F751" s="3113"/>
      <c r="G751" s="3113"/>
      <c r="H751" s="3113"/>
      <c r="I751" s="3113"/>
      <c r="J751" s="3113"/>
      <c r="K751" s="3113"/>
    </row>
    <row r="752" spans="1:11" ht="26" x14ac:dyDescent="0.6">
      <c r="A752" s="3114" t="s">
        <v>1694</v>
      </c>
      <c r="B752" s="3116" t="s">
        <v>1977</v>
      </c>
      <c r="C752" s="3113"/>
      <c r="D752" s="3113"/>
      <c r="E752" s="3113"/>
      <c r="F752" s="3113"/>
      <c r="G752" s="3113"/>
      <c r="H752" s="3113"/>
      <c r="I752" s="3113"/>
      <c r="J752" s="3113"/>
      <c r="K752" s="3113"/>
    </row>
    <row r="753" spans="1:11" x14ac:dyDescent="0.6">
      <c r="A753" s="3114"/>
      <c r="B753" s="3115"/>
      <c r="C753" s="3113"/>
      <c r="D753" s="3113"/>
      <c r="E753" s="3113"/>
      <c r="F753" s="3113"/>
      <c r="G753" s="3113"/>
      <c r="H753" s="3113"/>
      <c r="I753" s="3113"/>
      <c r="J753" s="3113"/>
      <c r="K753" s="3113"/>
    </row>
    <row r="754" spans="1:11" x14ac:dyDescent="0.6">
      <c r="A754" s="3111"/>
      <c r="B754" s="3118" t="s">
        <v>1978</v>
      </c>
      <c r="C754" s="3113"/>
      <c r="D754" s="3113"/>
      <c r="E754" s="3113"/>
      <c r="F754" s="3113"/>
      <c r="G754" s="3113"/>
      <c r="H754" s="3113"/>
      <c r="I754" s="3113"/>
      <c r="J754" s="3113"/>
      <c r="K754" s="3113"/>
    </row>
    <row r="755" spans="1:11" ht="52" x14ac:dyDescent="0.6">
      <c r="A755" s="3114" t="s">
        <v>1696</v>
      </c>
      <c r="B755" s="3116" t="s">
        <v>1979</v>
      </c>
      <c r="C755" s="3113"/>
      <c r="D755" s="3113"/>
      <c r="E755" s="3113"/>
      <c r="F755" s="3113"/>
      <c r="G755" s="3113"/>
      <c r="H755" s="3113"/>
      <c r="I755" s="3113"/>
      <c r="J755" s="3113"/>
      <c r="K755" s="3113"/>
    </row>
    <row r="756" spans="1:11" x14ac:dyDescent="0.6">
      <c r="A756" s="3114"/>
      <c r="B756" s="3115"/>
      <c r="C756" s="3113"/>
      <c r="D756" s="3113"/>
      <c r="E756" s="3113"/>
      <c r="F756" s="3113"/>
      <c r="G756" s="3113"/>
      <c r="H756" s="3113"/>
      <c r="I756" s="3113"/>
      <c r="J756" s="3113"/>
      <c r="K756" s="3113"/>
    </row>
    <row r="757" spans="1:11" x14ac:dyDescent="0.6">
      <c r="A757" s="3111"/>
      <c r="B757" s="3118" t="s">
        <v>1966</v>
      </c>
      <c r="C757" s="3113"/>
      <c r="D757" s="3113"/>
      <c r="E757" s="3113"/>
      <c r="F757" s="3113"/>
      <c r="G757" s="3113"/>
      <c r="H757" s="3113"/>
      <c r="I757" s="3113"/>
      <c r="J757" s="3113"/>
      <c r="K757" s="3113"/>
    </row>
    <row r="758" spans="1:11" x14ac:dyDescent="0.6">
      <c r="A758" s="3114"/>
      <c r="B758" s="3115"/>
      <c r="C758" s="3113"/>
      <c r="D758" s="3113"/>
      <c r="E758" s="3113"/>
      <c r="F758" s="3113"/>
      <c r="G758" s="3113"/>
      <c r="H758" s="3113"/>
      <c r="I758" s="3113"/>
      <c r="J758" s="3113"/>
      <c r="K758" s="3113"/>
    </row>
    <row r="759" spans="1:11" ht="26" x14ac:dyDescent="0.6">
      <c r="A759" s="3114" t="s">
        <v>1699</v>
      </c>
      <c r="B759" s="3116" t="s">
        <v>1980</v>
      </c>
      <c r="C759" s="3113"/>
      <c r="D759" s="3113"/>
      <c r="E759" s="3113"/>
      <c r="F759" s="3113"/>
      <c r="G759" s="3113"/>
      <c r="H759" s="3113"/>
      <c r="I759" s="3113"/>
      <c r="J759" s="3113"/>
      <c r="K759" s="3113"/>
    </row>
    <row r="760" spans="1:11" x14ac:dyDescent="0.6">
      <c r="A760" s="3114"/>
      <c r="B760" s="3115"/>
      <c r="C760" s="3113"/>
      <c r="D760" s="3113"/>
      <c r="E760" s="3113"/>
      <c r="F760" s="3113"/>
      <c r="G760" s="3113"/>
      <c r="H760" s="3113"/>
      <c r="I760" s="3113"/>
      <c r="J760" s="3113"/>
      <c r="K760" s="3113"/>
    </row>
    <row r="761" spans="1:11" x14ac:dyDescent="0.6">
      <c r="A761" s="3111"/>
      <c r="B761" s="3118" t="s">
        <v>1981</v>
      </c>
      <c r="C761" s="3113"/>
      <c r="D761" s="3113"/>
      <c r="E761" s="3113"/>
      <c r="F761" s="3113"/>
      <c r="G761" s="3113"/>
      <c r="H761" s="3113"/>
      <c r="I761" s="3113"/>
      <c r="J761" s="3113"/>
      <c r="K761" s="3113"/>
    </row>
    <row r="762" spans="1:11" x14ac:dyDescent="0.6">
      <c r="A762" s="3114"/>
      <c r="B762" s="3115"/>
      <c r="C762" s="3113"/>
      <c r="D762" s="3113"/>
      <c r="E762" s="3113"/>
      <c r="F762" s="3113"/>
      <c r="G762" s="3113"/>
      <c r="H762" s="3113"/>
      <c r="I762" s="3113"/>
      <c r="J762" s="3113"/>
      <c r="K762" s="3113"/>
    </row>
    <row r="763" spans="1:11" ht="52" x14ac:dyDescent="0.6">
      <c r="A763" s="3114" t="s">
        <v>1701</v>
      </c>
      <c r="B763" s="3116" t="s">
        <v>1982</v>
      </c>
      <c r="C763" s="3113"/>
      <c r="D763" s="3113"/>
      <c r="E763" s="3113"/>
      <c r="F763" s="3113"/>
      <c r="G763" s="3113"/>
      <c r="H763" s="3113"/>
      <c r="I763" s="3113"/>
      <c r="J763" s="3113"/>
      <c r="K763" s="3113"/>
    </row>
    <row r="764" spans="1:11" x14ac:dyDescent="0.6">
      <c r="A764" s="3114"/>
      <c r="B764" s="3115"/>
      <c r="C764" s="3113"/>
      <c r="D764" s="3113"/>
      <c r="E764" s="3113"/>
      <c r="F764" s="3113"/>
      <c r="G764" s="3113"/>
      <c r="H764" s="3113"/>
      <c r="I764" s="3113"/>
      <c r="J764" s="3113"/>
      <c r="K764" s="3113"/>
    </row>
    <row r="765" spans="1:11" x14ac:dyDescent="0.6">
      <c r="A765" s="3114"/>
      <c r="B765" s="3115"/>
      <c r="C765" s="3113"/>
      <c r="D765" s="3113"/>
      <c r="E765" s="3113"/>
      <c r="F765" s="3113"/>
      <c r="G765" s="3113"/>
      <c r="H765" s="3113"/>
      <c r="I765" s="3113"/>
      <c r="J765" s="3113"/>
      <c r="K765" s="3113"/>
    </row>
    <row r="766" spans="1:11" x14ac:dyDescent="0.6">
      <c r="A766" s="3114"/>
      <c r="B766" s="3115"/>
      <c r="C766" s="3113"/>
      <c r="D766" s="3113"/>
      <c r="E766" s="3113"/>
      <c r="F766" s="3113"/>
      <c r="G766" s="3113"/>
      <c r="H766" s="3113"/>
      <c r="I766" s="3113"/>
      <c r="J766" s="3113"/>
      <c r="K766" s="3113"/>
    </row>
    <row r="767" spans="1:11" x14ac:dyDescent="0.6">
      <c r="A767" s="3114"/>
      <c r="B767" s="3115"/>
      <c r="C767" s="3113"/>
      <c r="D767" s="3113"/>
      <c r="E767" s="3113"/>
      <c r="F767" s="3113"/>
      <c r="G767" s="3113"/>
      <c r="H767" s="3113"/>
      <c r="I767" s="3113"/>
      <c r="J767" s="3113"/>
      <c r="K767" s="3113"/>
    </row>
    <row r="768" spans="1:11" x14ac:dyDescent="0.6">
      <c r="A768" s="3114"/>
      <c r="B768" s="3115"/>
      <c r="C768" s="3113"/>
      <c r="D768" s="3113"/>
      <c r="E768" s="3113"/>
      <c r="F768" s="3113"/>
      <c r="G768" s="3113"/>
      <c r="H768" s="3113"/>
      <c r="I768" s="3113"/>
      <c r="J768" s="3113"/>
      <c r="K768" s="3113"/>
    </row>
    <row r="769" spans="1:11" x14ac:dyDescent="0.6">
      <c r="A769" s="3114"/>
      <c r="B769" s="3115"/>
      <c r="C769" s="3113"/>
      <c r="D769" s="3113"/>
      <c r="E769" s="3113"/>
      <c r="F769" s="3113"/>
      <c r="G769" s="3113"/>
      <c r="H769" s="3113"/>
      <c r="I769" s="3113"/>
      <c r="J769" s="3113"/>
      <c r="K769" s="3113"/>
    </row>
    <row r="770" spans="1:11" x14ac:dyDescent="0.6">
      <c r="A770" s="3114"/>
      <c r="B770" s="3115"/>
      <c r="C770" s="3113"/>
      <c r="D770" s="3113"/>
      <c r="E770" s="3113"/>
      <c r="F770" s="3113"/>
      <c r="G770" s="3113"/>
      <c r="H770" s="3113"/>
      <c r="I770" s="3113"/>
      <c r="J770" s="3113"/>
      <c r="K770" s="3113"/>
    </row>
    <row r="771" spans="1:11" x14ac:dyDescent="0.6">
      <c r="A771" s="3114"/>
      <c r="B771" s="3115"/>
      <c r="C771" s="3113"/>
      <c r="D771" s="3113"/>
      <c r="E771" s="3113"/>
      <c r="F771" s="3113"/>
      <c r="G771" s="3113"/>
      <c r="H771" s="3113"/>
      <c r="I771" s="3113"/>
      <c r="J771" s="3113"/>
      <c r="K771" s="3113"/>
    </row>
    <row r="772" spans="1:11" x14ac:dyDescent="0.6">
      <c r="A772" s="3114"/>
      <c r="B772" s="3115"/>
      <c r="C772" s="3113"/>
      <c r="D772" s="3113"/>
      <c r="E772" s="3113"/>
      <c r="F772" s="3113"/>
      <c r="G772" s="3113"/>
      <c r="H772" s="3113"/>
      <c r="I772" s="3113"/>
      <c r="J772" s="3113"/>
      <c r="K772" s="3113"/>
    </row>
    <row r="773" spans="1:11" x14ac:dyDescent="0.6">
      <c r="A773" s="3114"/>
      <c r="B773" s="3115"/>
      <c r="C773" s="3113"/>
      <c r="D773" s="3113"/>
      <c r="E773" s="3113"/>
      <c r="F773" s="3113"/>
      <c r="G773" s="3113"/>
      <c r="H773" s="3113"/>
      <c r="I773" s="3113"/>
      <c r="J773" s="3113"/>
      <c r="K773" s="3113"/>
    </row>
    <row r="774" spans="1:11" x14ac:dyDescent="0.6">
      <c r="A774" s="3114"/>
      <c r="B774" s="3115"/>
      <c r="C774" s="3113"/>
      <c r="D774" s="3113"/>
      <c r="E774" s="3113"/>
      <c r="F774" s="3113"/>
      <c r="G774" s="3113"/>
      <c r="H774" s="3113"/>
      <c r="I774" s="3113"/>
      <c r="J774" s="3113"/>
      <c r="K774" s="3113"/>
    </row>
    <row r="775" spans="1:11" x14ac:dyDescent="0.6">
      <c r="A775" s="3114"/>
      <c r="B775" s="3115"/>
      <c r="C775" s="3113"/>
      <c r="D775" s="3113"/>
      <c r="E775" s="3113"/>
      <c r="F775" s="3113"/>
      <c r="G775" s="3113"/>
      <c r="H775" s="3113"/>
      <c r="I775" s="3113"/>
      <c r="J775" s="3113"/>
      <c r="K775" s="3113"/>
    </row>
    <row r="776" spans="1:11" x14ac:dyDescent="0.6">
      <c r="A776" s="3114"/>
      <c r="B776" s="3115"/>
      <c r="C776" s="3113"/>
      <c r="D776" s="3113"/>
      <c r="E776" s="3113"/>
      <c r="F776" s="3113"/>
      <c r="G776" s="3113"/>
      <c r="H776" s="3113"/>
      <c r="I776" s="3113"/>
      <c r="J776" s="3113"/>
      <c r="K776" s="3113"/>
    </row>
    <row r="777" spans="1:11" x14ac:dyDescent="0.6">
      <c r="A777" s="3114"/>
      <c r="B777" s="3115"/>
      <c r="C777" s="3113"/>
      <c r="D777" s="3113"/>
      <c r="E777" s="3113"/>
      <c r="F777" s="3113"/>
      <c r="G777" s="3113"/>
      <c r="H777" s="3113"/>
      <c r="I777" s="3113"/>
      <c r="J777" s="3113"/>
      <c r="K777" s="3113"/>
    </row>
    <row r="778" spans="1:11" x14ac:dyDescent="0.6">
      <c r="A778" s="3114"/>
      <c r="B778" s="3115"/>
      <c r="C778" s="3113"/>
      <c r="D778" s="3113"/>
      <c r="E778" s="3113"/>
      <c r="F778" s="3113"/>
      <c r="G778" s="3113"/>
      <c r="H778" s="3113"/>
      <c r="I778" s="3113"/>
      <c r="J778" s="3113"/>
      <c r="K778" s="3113"/>
    </row>
    <row r="779" spans="1:11" x14ac:dyDescent="0.6">
      <c r="A779" s="3111"/>
      <c r="B779" s="3112" t="s">
        <v>1983</v>
      </c>
      <c r="C779" s="3113"/>
      <c r="D779" s="3113"/>
      <c r="E779" s="3113"/>
      <c r="F779" s="3113"/>
      <c r="G779" s="3113"/>
      <c r="H779" s="3113"/>
      <c r="I779" s="3113"/>
      <c r="J779" s="3113"/>
      <c r="K779" s="3113"/>
    </row>
    <row r="780" spans="1:11" x14ac:dyDescent="0.6">
      <c r="A780" s="3114"/>
      <c r="B780" s="3115"/>
      <c r="C780" s="3113"/>
      <c r="D780" s="3113"/>
      <c r="E780" s="3113"/>
      <c r="F780" s="3113"/>
      <c r="G780" s="3113"/>
      <c r="H780" s="3113"/>
      <c r="I780" s="3113"/>
      <c r="J780" s="3113"/>
      <c r="K780" s="3113"/>
    </row>
    <row r="781" spans="1:11" x14ac:dyDescent="0.6">
      <c r="A781" s="3111"/>
      <c r="B781" s="3112" t="s">
        <v>1984</v>
      </c>
      <c r="C781" s="3113"/>
      <c r="D781" s="3113"/>
      <c r="E781" s="3113"/>
      <c r="F781" s="3113"/>
      <c r="G781" s="3113"/>
      <c r="H781" s="3113"/>
      <c r="I781" s="3113"/>
      <c r="J781" s="3113"/>
      <c r="K781" s="3113"/>
    </row>
    <row r="782" spans="1:11" x14ac:dyDescent="0.6">
      <c r="A782" s="3114" t="s">
        <v>1707</v>
      </c>
      <c r="B782" s="3122" t="s">
        <v>1985</v>
      </c>
      <c r="C782" s="3124"/>
      <c r="D782" s="3113"/>
      <c r="E782" s="3113"/>
      <c r="F782" s="3113"/>
      <c r="G782" s="3113"/>
      <c r="H782" s="3113"/>
      <c r="I782" s="3113"/>
      <c r="J782" s="3113"/>
      <c r="K782" s="3113"/>
    </row>
    <row r="783" spans="1:11" x14ac:dyDescent="0.6">
      <c r="A783" s="3114"/>
      <c r="B783" s="3115"/>
      <c r="C783" s="3113"/>
      <c r="D783" s="3113"/>
      <c r="E783" s="3113"/>
      <c r="F783" s="3113"/>
      <c r="G783" s="3113"/>
      <c r="H783" s="3113"/>
      <c r="I783" s="3113"/>
      <c r="J783" s="3113"/>
      <c r="K783" s="3113"/>
    </row>
    <row r="784" spans="1:11" x14ac:dyDescent="0.6">
      <c r="A784" s="3111"/>
      <c r="B784" s="3112" t="s">
        <v>1986</v>
      </c>
      <c r="C784" s="3113"/>
      <c r="D784" s="3113"/>
      <c r="E784" s="3113"/>
      <c r="F784" s="3113"/>
      <c r="G784" s="3113"/>
      <c r="H784" s="3113"/>
      <c r="I784" s="3113"/>
      <c r="J784" s="3113"/>
      <c r="K784" s="3113"/>
    </row>
    <row r="785" spans="1:11" x14ac:dyDescent="0.6">
      <c r="A785" s="3114" t="s">
        <v>1690</v>
      </c>
      <c r="B785" s="3122" t="s">
        <v>1987</v>
      </c>
      <c r="C785" s="3113"/>
      <c r="D785" s="3113"/>
      <c r="E785" s="3113"/>
      <c r="F785" s="3113"/>
      <c r="G785" s="3113"/>
      <c r="H785" s="3113"/>
      <c r="I785" s="3113"/>
      <c r="J785" s="3113"/>
      <c r="K785" s="3113"/>
    </row>
    <row r="786" spans="1:11" x14ac:dyDescent="0.6">
      <c r="A786" s="3114"/>
      <c r="B786" s="3115"/>
      <c r="C786" s="3113"/>
      <c r="D786" s="3113"/>
      <c r="E786" s="3113"/>
      <c r="F786" s="3113"/>
      <c r="G786" s="3113"/>
      <c r="H786" s="3113"/>
      <c r="I786" s="3113"/>
      <c r="J786" s="3113"/>
      <c r="K786" s="3113"/>
    </row>
    <row r="787" spans="1:11" x14ac:dyDescent="0.6">
      <c r="A787" s="3114" t="s">
        <v>1692</v>
      </c>
      <c r="B787" s="3115" t="s">
        <v>1988</v>
      </c>
      <c r="C787" s="3113"/>
      <c r="D787" s="3113"/>
      <c r="E787" s="3113"/>
      <c r="F787" s="3113"/>
      <c r="G787" s="3113"/>
      <c r="H787" s="3113"/>
      <c r="I787" s="3113"/>
      <c r="J787" s="3113"/>
      <c r="K787" s="3113"/>
    </row>
    <row r="788" spans="1:11" x14ac:dyDescent="0.6">
      <c r="A788" s="3114"/>
      <c r="B788" s="3115"/>
      <c r="C788" s="3113"/>
      <c r="D788" s="3113"/>
      <c r="E788" s="3113"/>
      <c r="F788" s="3113"/>
      <c r="G788" s="3113"/>
      <c r="H788" s="3113"/>
      <c r="I788" s="3113"/>
      <c r="J788" s="3113"/>
      <c r="K788" s="3113"/>
    </row>
    <row r="789" spans="1:11" x14ac:dyDescent="0.6">
      <c r="A789" s="3114" t="s">
        <v>1694</v>
      </c>
      <c r="B789" s="3115" t="s">
        <v>1989</v>
      </c>
      <c r="C789" s="3113"/>
      <c r="D789" s="3113"/>
      <c r="E789" s="3113"/>
      <c r="F789" s="3113"/>
      <c r="G789" s="3113"/>
      <c r="H789" s="3113"/>
      <c r="I789" s="3113"/>
      <c r="J789" s="3113"/>
      <c r="K789" s="3113"/>
    </row>
    <row r="790" spans="1:11" x14ac:dyDescent="0.6">
      <c r="A790" s="3114"/>
      <c r="B790" s="3115"/>
      <c r="C790" s="3113"/>
      <c r="D790" s="3113"/>
      <c r="E790" s="3113"/>
      <c r="F790" s="3113"/>
      <c r="G790" s="3113"/>
      <c r="H790" s="3113"/>
      <c r="I790" s="3113"/>
      <c r="J790" s="3113"/>
      <c r="K790" s="3113"/>
    </row>
    <row r="791" spans="1:11" ht="26" x14ac:dyDescent="0.6">
      <c r="A791" s="3114" t="s">
        <v>1696</v>
      </c>
      <c r="B791" s="3122" t="s">
        <v>1990</v>
      </c>
      <c r="C791" s="3113"/>
      <c r="D791" s="3113"/>
      <c r="E791" s="3113"/>
      <c r="F791" s="3113"/>
      <c r="G791" s="3113"/>
      <c r="H791" s="3113"/>
      <c r="I791" s="3113"/>
      <c r="J791" s="3113"/>
      <c r="K791" s="3113"/>
    </row>
    <row r="792" spans="1:11" x14ac:dyDescent="0.6">
      <c r="A792" s="3114"/>
      <c r="B792" s="3115"/>
      <c r="C792" s="3113"/>
      <c r="D792" s="3113"/>
      <c r="E792" s="3113"/>
      <c r="F792" s="3113"/>
      <c r="G792" s="3113"/>
      <c r="H792" s="3113"/>
      <c r="I792" s="3113"/>
      <c r="J792" s="3113"/>
      <c r="K792" s="3113"/>
    </row>
    <row r="793" spans="1:11" ht="26" x14ac:dyDescent="0.6">
      <c r="A793" s="3114" t="s">
        <v>1699</v>
      </c>
      <c r="B793" s="3122" t="s">
        <v>1991</v>
      </c>
      <c r="C793" s="3113"/>
      <c r="D793" s="3113"/>
      <c r="E793" s="3113"/>
      <c r="F793" s="3113"/>
      <c r="G793" s="3113"/>
      <c r="H793" s="3113"/>
      <c r="I793" s="3113"/>
      <c r="J793" s="3113"/>
      <c r="K793" s="3113"/>
    </row>
    <row r="794" spans="1:11" x14ac:dyDescent="0.6">
      <c r="A794" s="3114"/>
      <c r="B794" s="3115"/>
      <c r="C794" s="3113"/>
      <c r="D794" s="3113"/>
      <c r="E794" s="3113"/>
      <c r="F794" s="3113"/>
      <c r="G794" s="3113"/>
      <c r="H794" s="3113"/>
      <c r="I794" s="3113"/>
      <c r="J794" s="3113"/>
      <c r="K794" s="3113"/>
    </row>
    <row r="795" spans="1:11" ht="26" x14ac:dyDescent="0.6">
      <c r="A795" s="3114" t="s">
        <v>1701</v>
      </c>
      <c r="B795" s="3122" t="s">
        <v>1992</v>
      </c>
      <c r="C795" s="3113"/>
      <c r="D795" s="3113"/>
      <c r="E795" s="3113"/>
      <c r="F795" s="3113"/>
      <c r="G795" s="3113"/>
      <c r="H795" s="3113"/>
      <c r="I795" s="3113"/>
      <c r="J795" s="3113"/>
      <c r="K795" s="3113"/>
    </row>
    <row r="796" spans="1:11" x14ac:dyDescent="0.6">
      <c r="A796" s="3114"/>
      <c r="B796" s="3115"/>
      <c r="C796" s="3113"/>
      <c r="D796" s="3113"/>
      <c r="E796" s="3113"/>
      <c r="F796" s="3113"/>
      <c r="G796" s="3113"/>
      <c r="H796" s="3113"/>
      <c r="I796" s="3113"/>
      <c r="J796" s="3113"/>
      <c r="K796" s="3113"/>
    </row>
    <row r="797" spans="1:11" x14ac:dyDescent="0.6">
      <c r="A797" s="3111"/>
      <c r="B797" s="3112" t="s">
        <v>1993</v>
      </c>
      <c r="C797" s="3113"/>
      <c r="D797" s="3113"/>
      <c r="E797" s="3113"/>
      <c r="F797" s="3113"/>
      <c r="G797" s="3113"/>
      <c r="H797" s="3113"/>
      <c r="I797" s="3113"/>
      <c r="J797" s="3113"/>
      <c r="K797" s="3113"/>
    </row>
    <row r="798" spans="1:11" x14ac:dyDescent="0.6">
      <c r="A798" s="3114" t="s">
        <v>1703</v>
      </c>
      <c r="B798" s="3115" t="s">
        <v>1994</v>
      </c>
      <c r="C798" s="3113"/>
      <c r="D798" s="3113"/>
      <c r="E798" s="3113"/>
      <c r="F798" s="3113"/>
      <c r="G798" s="3113"/>
      <c r="H798" s="3113"/>
      <c r="I798" s="3113"/>
      <c r="J798" s="3113"/>
      <c r="K798" s="3113"/>
    </row>
    <row r="799" spans="1:11" x14ac:dyDescent="0.6">
      <c r="A799" s="3114"/>
      <c r="B799" s="3115"/>
      <c r="C799" s="3113"/>
      <c r="D799" s="3113"/>
      <c r="E799" s="3113"/>
      <c r="F799" s="3113"/>
      <c r="G799" s="3113"/>
      <c r="H799" s="3113"/>
      <c r="I799" s="3113"/>
      <c r="J799" s="3113"/>
      <c r="K799" s="3113"/>
    </row>
    <row r="800" spans="1:11" x14ac:dyDescent="0.6">
      <c r="A800" s="3114"/>
      <c r="B800" s="3123"/>
      <c r="C800" s="3113"/>
      <c r="D800" s="3113"/>
      <c r="E800" s="3113"/>
      <c r="F800" s="3113"/>
      <c r="G800" s="3113"/>
      <c r="H800" s="3113"/>
      <c r="I800" s="3113"/>
      <c r="J800" s="3113"/>
      <c r="K800" s="3113"/>
    </row>
    <row r="801" spans="1:11" x14ac:dyDescent="0.6">
      <c r="A801" s="3114"/>
      <c r="B801" s="3115"/>
      <c r="C801" s="3113"/>
      <c r="D801" s="3113"/>
      <c r="E801" s="3113"/>
      <c r="F801" s="3113"/>
      <c r="G801" s="3113"/>
      <c r="H801" s="3113"/>
      <c r="I801" s="3113"/>
      <c r="J801" s="3113"/>
      <c r="K801" s="3113"/>
    </row>
    <row r="802" spans="1:11" x14ac:dyDescent="0.6">
      <c r="A802" s="3114"/>
      <c r="B802" s="3115"/>
      <c r="C802" s="3113"/>
      <c r="D802" s="3113"/>
      <c r="E802" s="3113"/>
      <c r="F802" s="3113"/>
      <c r="G802" s="3113"/>
      <c r="H802" s="3113"/>
      <c r="I802" s="3113"/>
      <c r="J802" s="3113"/>
      <c r="K802" s="3113"/>
    </row>
    <row r="803" spans="1:11" x14ac:dyDescent="0.6">
      <c r="A803" s="3114"/>
      <c r="B803" s="3115"/>
      <c r="C803" s="3113"/>
      <c r="D803" s="3113"/>
      <c r="E803" s="3113"/>
      <c r="F803" s="3113"/>
      <c r="G803" s="3113"/>
      <c r="H803" s="3113"/>
      <c r="I803" s="3113"/>
      <c r="J803" s="3113"/>
      <c r="K803" s="3113"/>
    </row>
    <row r="804" spans="1:11" x14ac:dyDescent="0.6">
      <c r="A804" s="3114"/>
      <c r="B804" s="3115"/>
      <c r="C804" s="3113"/>
      <c r="D804" s="3113"/>
      <c r="E804" s="3113"/>
      <c r="F804" s="3113"/>
      <c r="G804" s="3113"/>
      <c r="H804" s="3113"/>
      <c r="I804" s="3113"/>
      <c r="J804" s="3113"/>
      <c r="K804" s="3113"/>
    </row>
    <row r="805" spans="1:11" x14ac:dyDescent="0.6">
      <c r="A805" s="3114"/>
      <c r="B805" s="3115"/>
      <c r="C805" s="3113"/>
      <c r="D805" s="3113"/>
      <c r="E805" s="3113"/>
      <c r="F805" s="3113"/>
      <c r="G805" s="3113"/>
      <c r="H805" s="3113"/>
      <c r="I805" s="3113"/>
      <c r="J805" s="3113"/>
      <c r="K805" s="3113"/>
    </row>
    <row r="806" spans="1:11" ht="26" x14ac:dyDescent="0.6">
      <c r="A806" s="3114" t="s">
        <v>1705</v>
      </c>
      <c r="B806" s="3122" t="s">
        <v>1995</v>
      </c>
      <c r="C806" s="3113"/>
      <c r="D806" s="3113"/>
      <c r="E806" s="3113"/>
      <c r="F806" s="3113"/>
      <c r="G806" s="3113"/>
      <c r="H806" s="3113"/>
      <c r="I806" s="3113"/>
      <c r="J806" s="3113"/>
      <c r="K806" s="3113"/>
    </row>
    <row r="807" spans="1:11" x14ac:dyDescent="0.6">
      <c r="A807" s="3114"/>
      <c r="B807" s="3115"/>
      <c r="C807" s="3113"/>
      <c r="D807" s="3113"/>
      <c r="E807" s="3113"/>
      <c r="F807" s="3113"/>
      <c r="G807" s="3113"/>
      <c r="H807" s="3113"/>
      <c r="I807" s="3113"/>
      <c r="J807" s="3113"/>
      <c r="K807" s="3113"/>
    </row>
    <row r="808" spans="1:11" ht="39" x14ac:dyDescent="0.6">
      <c r="A808" s="3114" t="s">
        <v>1845</v>
      </c>
      <c r="B808" s="3122" t="s">
        <v>1996</v>
      </c>
      <c r="C808" s="3113"/>
      <c r="D808" s="3113"/>
      <c r="E808" s="3113"/>
      <c r="F808" s="3113"/>
      <c r="G808" s="3113"/>
      <c r="H808" s="3113"/>
      <c r="I808" s="3113"/>
      <c r="J808" s="3113"/>
      <c r="K808" s="3113"/>
    </row>
    <row r="809" spans="1:11" x14ac:dyDescent="0.6">
      <c r="A809" s="3111"/>
      <c r="B809" s="3115"/>
      <c r="C809" s="3113"/>
      <c r="D809" s="3113"/>
      <c r="E809" s="3113"/>
      <c r="F809" s="3113"/>
      <c r="G809" s="3113"/>
      <c r="H809" s="3113"/>
      <c r="I809" s="3113"/>
      <c r="J809" s="3113"/>
      <c r="K809" s="3113"/>
    </row>
    <row r="810" spans="1:11" x14ac:dyDescent="0.6">
      <c r="A810" s="3111"/>
      <c r="B810" s="3112" t="s">
        <v>1997</v>
      </c>
      <c r="C810" s="3113"/>
      <c r="D810" s="3113"/>
      <c r="E810" s="3113"/>
      <c r="F810" s="3113"/>
      <c r="G810" s="3113"/>
      <c r="H810" s="3113"/>
      <c r="I810" s="3113"/>
      <c r="J810" s="3113"/>
      <c r="K810" s="3113"/>
    </row>
    <row r="811" spans="1:11" ht="65" x14ac:dyDescent="0.6">
      <c r="A811" s="3114" t="s">
        <v>1885</v>
      </c>
      <c r="B811" s="3116" t="s">
        <v>1998</v>
      </c>
      <c r="C811" s="3113"/>
      <c r="D811" s="3113"/>
      <c r="E811" s="3113"/>
      <c r="F811" s="3113"/>
      <c r="G811" s="3113"/>
      <c r="H811" s="3113"/>
      <c r="I811" s="3113"/>
      <c r="J811" s="3113"/>
      <c r="K811" s="3113"/>
    </row>
    <row r="812" spans="1:11" x14ac:dyDescent="0.6">
      <c r="A812" s="3114"/>
      <c r="B812" s="3116"/>
      <c r="C812" s="3113"/>
      <c r="D812" s="3113"/>
      <c r="E812" s="3113"/>
      <c r="F812" s="3113"/>
      <c r="G812" s="3113"/>
      <c r="H812" s="3113"/>
      <c r="I812" s="3113"/>
      <c r="J812" s="3113"/>
      <c r="K812" s="3113"/>
    </row>
    <row r="813" spans="1:11" x14ac:dyDescent="0.6">
      <c r="A813" s="3114"/>
      <c r="B813" s="3116"/>
      <c r="C813" s="3113"/>
      <c r="D813" s="3113"/>
      <c r="E813" s="3113"/>
      <c r="F813" s="3113"/>
      <c r="G813" s="3113"/>
      <c r="H813" s="3113"/>
      <c r="I813" s="3113"/>
      <c r="J813" s="3113"/>
      <c r="K813" s="3113"/>
    </row>
    <row r="814" spans="1:11" x14ac:dyDescent="0.6">
      <c r="A814" s="3114"/>
      <c r="B814" s="3116"/>
      <c r="C814" s="3113"/>
      <c r="D814" s="3113"/>
      <c r="E814" s="3113"/>
      <c r="F814" s="3113"/>
      <c r="G814" s="3113"/>
      <c r="H814" s="3113"/>
      <c r="I814" s="3113"/>
      <c r="J814" s="3113"/>
      <c r="K814" s="3113"/>
    </row>
    <row r="815" spans="1:11" x14ac:dyDescent="0.6">
      <c r="A815" s="3114"/>
      <c r="B815" s="3116"/>
      <c r="C815" s="3113"/>
      <c r="D815" s="3113"/>
      <c r="E815" s="3113"/>
      <c r="F815" s="3113"/>
      <c r="G815" s="3113"/>
      <c r="H815" s="3113"/>
      <c r="I815" s="3113"/>
      <c r="J815" s="3113"/>
      <c r="K815" s="3113"/>
    </row>
    <row r="816" spans="1:11" x14ac:dyDescent="0.6">
      <c r="A816" s="3114"/>
      <c r="B816" s="3116"/>
      <c r="C816" s="3113"/>
      <c r="D816" s="3113"/>
      <c r="E816" s="3113"/>
      <c r="F816" s="3113"/>
      <c r="G816" s="3113"/>
      <c r="H816" s="3113"/>
      <c r="I816" s="3113"/>
      <c r="J816" s="3113"/>
      <c r="K816" s="3113"/>
    </row>
    <row r="817" spans="1:11" x14ac:dyDescent="0.6">
      <c r="A817" s="3114"/>
      <c r="B817" s="3116"/>
      <c r="C817" s="3113"/>
      <c r="D817" s="3113"/>
      <c r="E817" s="3113"/>
      <c r="F817" s="3113"/>
      <c r="G817" s="3113"/>
      <c r="H817" s="3113"/>
      <c r="I817" s="3113"/>
      <c r="J817" s="3113"/>
      <c r="K817" s="3113"/>
    </row>
    <row r="818" spans="1:11" x14ac:dyDescent="0.6">
      <c r="A818" s="3114"/>
      <c r="B818" s="3116"/>
      <c r="C818" s="3113"/>
      <c r="D818" s="3113"/>
      <c r="E818" s="3113"/>
      <c r="F818" s="3113"/>
      <c r="G818" s="3113"/>
      <c r="H818" s="3113"/>
      <c r="I818" s="3113"/>
      <c r="J818" s="3113"/>
      <c r="K818" s="3113"/>
    </row>
    <row r="819" spans="1:11" x14ac:dyDescent="0.6">
      <c r="A819" s="3114"/>
      <c r="B819" s="3116"/>
      <c r="C819" s="3113"/>
      <c r="D819" s="3113"/>
      <c r="E819" s="3113"/>
      <c r="F819" s="3113"/>
      <c r="G819" s="3113"/>
      <c r="H819" s="3113"/>
      <c r="I819" s="3113"/>
      <c r="J819" s="3113"/>
      <c r="K819" s="3113"/>
    </row>
    <row r="820" spans="1:11" x14ac:dyDescent="0.6">
      <c r="A820" s="3111"/>
      <c r="B820" s="3118" t="s">
        <v>1999</v>
      </c>
      <c r="C820" s="3113"/>
      <c r="D820" s="3113"/>
      <c r="E820" s="3113"/>
      <c r="F820" s="3113"/>
      <c r="G820" s="3113"/>
      <c r="H820" s="3113"/>
      <c r="I820" s="3113"/>
      <c r="J820" s="3113"/>
      <c r="K820" s="3113"/>
    </row>
    <row r="821" spans="1:11" x14ac:dyDescent="0.6">
      <c r="A821" s="3114"/>
      <c r="B821" s="3115"/>
      <c r="C821" s="3113"/>
      <c r="D821" s="3113"/>
      <c r="E821" s="3113"/>
      <c r="F821" s="3113"/>
      <c r="G821" s="3113"/>
      <c r="H821" s="3113"/>
      <c r="I821" s="3113"/>
      <c r="J821" s="3113"/>
      <c r="K821" s="3113"/>
    </row>
    <row r="822" spans="1:11" ht="39" x14ac:dyDescent="0.6">
      <c r="A822" s="3114" t="s">
        <v>1707</v>
      </c>
      <c r="B822" s="3116" t="s">
        <v>2000</v>
      </c>
      <c r="C822" s="3113"/>
      <c r="D822" s="3113"/>
      <c r="E822" s="3113"/>
      <c r="F822" s="3113"/>
      <c r="G822" s="3113"/>
      <c r="H822" s="3113"/>
      <c r="I822" s="3113"/>
      <c r="J822" s="3113"/>
      <c r="K822" s="3113"/>
    </row>
    <row r="823" spans="1:11" x14ac:dyDescent="0.6">
      <c r="A823" s="3114"/>
      <c r="B823" s="3115"/>
      <c r="C823" s="3113"/>
      <c r="D823" s="3113"/>
      <c r="E823" s="3113"/>
      <c r="F823" s="3113"/>
      <c r="G823" s="3113"/>
      <c r="H823" s="3113"/>
      <c r="I823" s="3113"/>
      <c r="J823" s="3113"/>
      <c r="K823" s="3113"/>
    </row>
    <row r="824" spans="1:11" x14ac:dyDescent="0.6">
      <c r="A824" s="3111"/>
      <c r="B824" s="3112" t="s">
        <v>2001</v>
      </c>
      <c r="C824" s="3113"/>
      <c r="D824" s="3113"/>
      <c r="E824" s="3113"/>
      <c r="F824" s="3113"/>
      <c r="G824" s="3113"/>
      <c r="H824" s="3113"/>
      <c r="I824" s="3113"/>
      <c r="J824" s="3113"/>
      <c r="K824" s="3113"/>
    </row>
    <row r="825" spans="1:11" x14ac:dyDescent="0.6">
      <c r="A825" s="3114"/>
      <c r="B825" s="3115"/>
      <c r="C825" s="3113"/>
      <c r="D825" s="3113"/>
      <c r="E825" s="3113"/>
      <c r="F825" s="3113"/>
      <c r="G825" s="3113"/>
      <c r="H825" s="3113"/>
      <c r="I825" s="3113"/>
      <c r="J825" s="3113"/>
      <c r="K825" s="3113"/>
    </row>
    <row r="826" spans="1:11" ht="39" x14ac:dyDescent="0.6">
      <c r="A826" s="3114" t="s">
        <v>1690</v>
      </c>
      <c r="B826" s="3116" t="s">
        <v>2002</v>
      </c>
      <c r="C826" s="3113"/>
      <c r="D826" s="3113"/>
      <c r="E826" s="3113"/>
      <c r="F826" s="3113"/>
      <c r="G826" s="3113"/>
      <c r="H826" s="3113"/>
      <c r="I826" s="3113"/>
      <c r="J826" s="3113"/>
      <c r="K826" s="3113"/>
    </row>
    <row r="827" spans="1:11" x14ac:dyDescent="0.6">
      <c r="A827" s="3114"/>
      <c r="B827" s="3116" t="s">
        <v>2003</v>
      </c>
      <c r="C827" s="3113"/>
      <c r="D827" s="3113"/>
      <c r="E827" s="3113"/>
      <c r="F827" s="3113"/>
      <c r="G827" s="3113"/>
      <c r="H827" s="3113"/>
      <c r="I827" s="3113"/>
      <c r="J827" s="3113"/>
      <c r="K827" s="3113"/>
    </row>
    <row r="828" spans="1:11" x14ac:dyDescent="0.6">
      <c r="A828" s="3114"/>
      <c r="B828" s="3116" t="s">
        <v>2004</v>
      </c>
      <c r="C828" s="3117"/>
      <c r="D828" s="3113"/>
      <c r="E828" s="3113"/>
      <c r="F828" s="3113"/>
      <c r="G828" s="3113"/>
      <c r="H828" s="3113"/>
      <c r="I828" s="3113"/>
      <c r="J828" s="3113"/>
      <c r="K828" s="3113"/>
    </row>
    <row r="829" spans="1:11" x14ac:dyDescent="0.6">
      <c r="A829" s="3114"/>
      <c r="B829" s="3116" t="s">
        <v>2005</v>
      </c>
      <c r="C829" s="3113"/>
      <c r="D829" s="3113"/>
      <c r="E829" s="3113"/>
      <c r="F829" s="3113"/>
      <c r="G829" s="3113"/>
      <c r="H829" s="3113"/>
      <c r="I829" s="3113"/>
      <c r="J829" s="3113"/>
      <c r="K829" s="3113"/>
    </row>
    <row r="830" spans="1:11" x14ac:dyDescent="0.6">
      <c r="A830" s="3114"/>
      <c r="B830" s="3116"/>
      <c r="C830" s="3113"/>
      <c r="D830" s="3113"/>
      <c r="E830" s="3113"/>
      <c r="F830" s="3113"/>
      <c r="G830" s="3113"/>
      <c r="H830" s="3113"/>
      <c r="I830" s="3113"/>
      <c r="J830" s="3113"/>
      <c r="K830" s="3113"/>
    </row>
    <row r="831" spans="1:11" x14ac:dyDescent="0.6">
      <c r="A831" s="3114" t="s">
        <v>1692</v>
      </c>
      <c r="B831" s="3116" t="s">
        <v>2006</v>
      </c>
      <c r="C831" s="3113"/>
      <c r="D831" s="3113"/>
      <c r="E831" s="3113"/>
      <c r="F831" s="3113"/>
      <c r="G831" s="3113"/>
      <c r="H831" s="3113"/>
      <c r="I831" s="3113"/>
      <c r="J831" s="3113"/>
      <c r="K831" s="3113"/>
    </row>
    <row r="832" spans="1:11" x14ac:dyDescent="0.6">
      <c r="A832" s="3114"/>
      <c r="B832" s="3115"/>
      <c r="C832" s="3113"/>
      <c r="D832" s="3113"/>
      <c r="E832" s="3113"/>
      <c r="F832" s="3113"/>
      <c r="G832" s="3113"/>
      <c r="H832" s="3113"/>
      <c r="I832" s="3113"/>
      <c r="J832" s="3113"/>
      <c r="K832" s="3113"/>
    </row>
    <row r="833" spans="1:11" ht="52" x14ac:dyDescent="0.6">
      <c r="A833" s="3114" t="s">
        <v>1694</v>
      </c>
      <c r="B833" s="3116" t="s">
        <v>2007</v>
      </c>
      <c r="C833" s="3113"/>
      <c r="D833" s="3113"/>
      <c r="E833" s="3113"/>
      <c r="F833" s="3113"/>
      <c r="G833" s="3113"/>
      <c r="H833" s="3113"/>
      <c r="I833" s="3113"/>
      <c r="J833" s="3113"/>
      <c r="K833" s="3113"/>
    </row>
    <row r="834" spans="1:11" x14ac:dyDescent="0.6">
      <c r="A834" s="3114"/>
      <c r="B834" s="3115"/>
      <c r="C834" s="3113"/>
      <c r="D834" s="3113"/>
      <c r="E834" s="3113"/>
      <c r="F834" s="3113"/>
      <c r="G834" s="3113"/>
      <c r="H834" s="3113"/>
      <c r="I834" s="3113"/>
      <c r="J834" s="3113"/>
      <c r="K834" s="3113"/>
    </row>
    <row r="835" spans="1:11" x14ac:dyDescent="0.6">
      <c r="A835" s="3111"/>
      <c r="B835" s="3118" t="s">
        <v>2008</v>
      </c>
      <c r="C835" s="3113"/>
      <c r="D835" s="3113"/>
      <c r="E835" s="3113"/>
      <c r="F835" s="3113"/>
      <c r="G835" s="3113"/>
      <c r="H835" s="3113"/>
      <c r="I835" s="3113"/>
      <c r="J835" s="3113"/>
      <c r="K835" s="3113"/>
    </row>
    <row r="836" spans="1:11" ht="65" x14ac:dyDescent="0.6">
      <c r="A836" s="3114" t="s">
        <v>1696</v>
      </c>
      <c r="B836" s="3116" t="s">
        <v>2009</v>
      </c>
      <c r="C836" s="3113"/>
      <c r="D836" s="3113"/>
      <c r="E836" s="3113"/>
      <c r="F836" s="3113"/>
      <c r="G836" s="3113"/>
      <c r="H836" s="3113"/>
      <c r="I836" s="3113"/>
      <c r="J836" s="3113"/>
      <c r="K836" s="3113"/>
    </row>
    <row r="837" spans="1:11" x14ac:dyDescent="0.6">
      <c r="A837" s="3114"/>
      <c r="B837" s="3115"/>
      <c r="C837" s="3113"/>
      <c r="D837" s="3113"/>
      <c r="E837" s="3113"/>
      <c r="F837" s="3113"/>
      <c r="G837" s="3113"/>
      <c r="H837" s="3113"/>
      <c r="I837" s="3113"/>
      <c r="J837" s="3113"/>
      <c r="K837" s="3113"/>
    </row>
    <row r="838" spans="1:11" ht="78" x14ac:dyDescent="0.6">
      <c r="A838" s="3114" t="s">
        <v>1699</v>
      </c>
      <c r="B838" s="3116" t="s">
        <v>2010</v>
      </c>
      <c r="C838" s="3113"/>
      <c r="D838" s="3113"/>
      <c r="E838" s="3113"/>
      <c r="F838" s="3113"/>
      <c r="G838" s="3113"/>
      <c r="H838" s="3113"/>
      <c r="I838" s="3113"/>
      <c r="J838" s="3113"/>
      <c r="K838" s="3113"/>
    </row>
    <row r="839" spans="1:11" x14ac:dyDescent="0.6">
      <c r="A839" s="3114"/>
      <c r="B839" s="3115"/>
      <c r="C839" s="3113"/>
      <c r="D839" s="3113"/>
      <c r="E839" s="3113"/>
      <c r="F839" s="3113"/>
      <c r="G839" s="3113"/>
      <c r="H839" s="3113"/>
      <c r="I839" s="3113"/>
      <c r="J839" s="3113"/>
      <c r="K839" s="3113"/>
    </row>
    <row r="840" spans="1:11" ht="39" x14ac:dyDescent="0.6">
      <c r="A840" s="3114" t="s">
        <v>1701</v>
      </c>
      <c r="B840" s="3116" t="s">
        <v>2011</v>
      </c>
      <c r="C840" s="3113"/>
      <c r="D840" s="3113"/>
      <c r="E840" s="3113"/>
      <c r="F840" s="3113"/>
      <c r="G840" s="3113"/>
      <c r="H840" s="3113"/>
      <c r="I840" s="3113"/>
      <c r="J840" s="3113"/>
      <c r="K840" s="3113"/>
    </row>
    <row r="841" spans="1:11" x14ac:dyDescent="0.6">
      <c r="A841" s="3114"/>
      <c r="B841" s="3115"/>
      <c r="C841" s="3113"/>
      <c r="D841" s="3113"/>
      <c r="E841" s="3113"/>
      <c r="F841" s="3113"/>
      <c r="G841" s="3113"/>
      <c r="H841" s="3113"/>
      <c r="I841" s="3113"/>
      <c r="J841" s="3113"/>
      <c r="K841" s="3113"/>
    </row>
    <row r="842" spans="1:11" x14ac:dyDescent="0.6">
      <c r="A842" s="3111"/>
      <c r="B842" s="3118" t="s">
        <v>2012</v>
      </c>
      <c r="C842" s="3113"/>
      <c r="D842" s="3113"/>
      <c r="E842" s="3113"/>
      <c r="F842" s="3113"/>
      <c r="G842" s="3113"/>
      <c r="H842" s="3113"/>
      <c r="I842" s="3113"/>
      <c r="J842" s="3113"/>
      <c r="K842" s="3113"/>
    </row>
    <row r="843" spans="1:11" ht="39" x14ac:dyDescent="0.6">
      <c r="A843" s="3114" t="s">
        <v>2013</v>
      </c>
      <c r="B843" s="3116" t="s">
        <v>2014</v>
      </c>
      <c r="C843" s="3113"/>
      <c r="D843" s="3113"/>
      <c r="E843" s="3113"/>
      <c r="F843" s="3113"/>
      <c r="G843" s="3113"/>
      <c r="H843" s="3113"/>
      <c r="I843" s="3113"/>
      <c r="J843" s="3113"/>
      <c r="K843" s="3113"/>
    </row>
    <row r="844" spans="1:11" x14ac:dyDescent="0.6">
      <c r="A844" s="3114"/>
      <c r="B844" s="3116"/>
      <c r="C844" s="3113"/>
      <c r="D844" s="3113"/>
      <c r="E844" s="3113"/>
      <c r="F844" s="3113"/>
      <c r="G844" s="3113"/>
      <c r="H844" s="3113"/>
      <c r="I844" s="3113"/>
      <c r="J844" s="3113"/>
      <c r="K844" s="3113"/>
    </row>
    <row r="845" spans="1:11" x14ac:dyDescent="0.6">
      <c r="A845" s="3114"/>
      <c r="B845" s="3116"/>
      <c r="C845" s="3113"/>
      <c r="D845" s="3113"/>
      <c r="E845" s="3113"/>
      <c r="F845" s="3113"/>
      <c r="G845" s="3113"/>
      <c r="H845" s="3113"/>
      <c r="I845" s="3113"/>
      <c r="J845" s="3113"/>
      <c r="K845" s="3113"/>
    </row>
    <row r="846" spans="1:11" x14ac:dyDescent="0.6">
      <c r="A846" s="3114"/>
      <c r="B846" s="3116"/>
      <c r="C846" s="3113"/>
      <c r="D846" s="3113"/>
      <c r="E846" s="3113"/>
      <c r="F846" s="3113"/>
      <c r="G846" s="3113"/>
      <c r="H846" s="3113"/>
      <c r="I846" s="3113"/>
      <c r="J846" s="3113"/>
      <c r="K846" s="3113"/>
    </row>
    <row r="847" spans="1:11" x14ac:dyDescent="0.6">
      <c r="A847" s="3114"/>
      <c r="B847" s="3116"/>
      <c r="C847" s="3113"/>
      <c r="D847" s="3113"/>
      <c r="E847" s="3113"/>
      <c r="F847" s="3113"/>
      <c r="G847" s="3113"/>
      <c r="H847" s="3113"/>
      <c r="I847" s="3113"/>
      <c r="J847" s="3113"/>
      <c r="K847" s="3113"/>
    </row>
    <row r="848" spans="1:11" x14ac:dyDescent="0.6">
      <c r="A848" s="3114"/>
      <c r="B848" s="3116"/>
      <c r="C848" s="3113"/>
      <c r="D848" s="3113"/>
      <c r="E848" s="3113"/>
      <c r="F848" s="3113"/>
      <c r="G848" s="3113"/>
      <c r="H848" s="3113"/>
      <c r="I848" s="3113"/>
      <c r="J848" s="3113"/>
      <c r="K848" s="3113"/>
    </row>
    <row r="849" spans="1:11" x14ac:dyDescent="0.6">
      <c r="A849" s="3114"/>
      <c r="B849" s="3116"/>
      <c r="C849" s="3113"/>
      <c r="D849" s="3113"/>
      <c r="E849" s="3113"/>
      <c r="F849" s="3113"/>
      <c r="G849" s="3113"/>
      <c r="H849" s="3113"/>
      <c r="I849" s="3113"/>
      <c r="J849" s="3113"/>
      <c r="K849" s="3113"/>
    </row>
    <row r="850" spans="1:11" x14ac:dyDescent="0.6">
      <c r="A850" s="3114"/>
      <c r="B850" s="3116"/>
      <c r="C850" s="3113"/>
      <c r="D850" s="3113"/>
      <c r="E850" s="3113"/>
      <c r="F850" s="3113"/>
      <c r="G850" s="3113"/>
      <c r="H850" s="3113"/>
      <c r="I850" s="3113"/>
      <c r="J850" s="3113"/>
      <c r="K850" s="3113"/>
    </row>
    <row r="851" spans="1:11" x14ac:dyDescent="0.6">
      <c r="A851" s="3114"/>
      <c r="B851" s="3116"/>
      <c r="C851" s="3113"/>
      <c r="D851" s="3113"/>
      <c r="E851" s="3113"/>
      <c r="F851" s="3113"/>
      <c r="G851" s="3113"/>
      <c r="H851" s="3113"/>
      <c r="I851" s="3113"/>
      <c r="J851" s="3113"/>
      <c r="K851" s="3113"/>
    </row>
    <row r="852" spans="1:11" x14ac:dyDescent="0.6">
      <c r="A852" s="3114"/>
      <c r="B852" s="3116"/>
      <c r="C852" s="3113"/>
      <c r="D852" s="3113"/>
      <c r="E852" s="3113"/>
      <c r="F852" s="3113"/>
      <c r="G852" s="3113"/>
      <c r="H852" s="3113"/>
      <c r="I852" s="3113"/>
      <c r="J852" s="3113"/>
      <c r="K852" s="3113"/>
    </row>
    <row r="853" spans="1:11" x14ac:dyDescent="0.6">
      <c r="A853" s="3111"/>
      <c r="B853" s="3118" t="s">
        <v>2015</v>
      </c>
      <c r="C853" s="3113"/>
      <c r="D853" s="3113"/>
      <c r="E853" s="3113"/>
      <c r="F853" s="3113"/>
      <c r="G853" s="3113"/>
      <c r="H853" s="3113"/>
      <c r="I853" s="3113"/>
      <c r="J853" s="3113"/>
      <c r="K853" s="3113"/>
    </row>
    <row r="854" spans="1:11" x14ac:dyDescent="0.6">
      <c r="A854" s="3114"/>
      <c r="B854" s="3115"/>
      <c r="C854" s="3113"/>
      <c r="D854" s="3113"/>
      <c r="E854" s="3113"/>
      <c r="F854" s="3113"/>
      <c r="G854" s="3113"/>
      <c r="H854" s="3113"/>
      <c r="I854" s="3113"/>
      <c r="J854" s="3113"/>
      <c r="K854" s="3113"/>
    </row>
    <row r="855" spans="1:11" ht="52" x14ac:dyDescent="0.6">
      <c r="A855" s="3114" t="s">
        <v>1707</v>
      </c>
      <c r="B855" s="3116" t="s">
        <v>2016</v>
      </c>
      <c r="C855" s="3113"/>
      <c r="D855" s="3113"/>
      <c r="E855" s="3113"/>
      <c r="F855" s="3113"/>
      <c r="G855" s="3113"/>
      <c r="H855" s="3113"/>
      <c r="I855" s="3113"/>
      <c r="J855" s="3113"/>
      <c r="K855" s="3113"/>
    </row>
    <row r="856" spans="1:11" x14ac:dyDescent="0.6">
      <c r="A856" s="3114"/>
      <c r="B856" s="3115"/>
      <c r="C856" s="3113"/>
      <c r="D856" s="3113"/>
      <c r="E856" s="3113"/>
      <c r="F856" s="3113"/>
      <c r="G856" s="3113"/>
      <c r="H856" s="3113"/>
      <c r="I856" s="3113"/>
      <c r="J856" s="3113"/>
      <c r="K856" s="3113"/>
    </row>
    <row r="857" spans="1:11" x14ac:dyDescent="0.6">
      <c r="A857" s="3114"/>
      <c r="B857" s="3115"/>
      <c r="C857" s="3113"/>
      <c r="D857" s="3113"/>
      <c r="E857" s="3113"/>
      <c r="F857" s="3113"/>
      <c r="G857" s="3113"/>
      <c r="H857" s="3113"/>
      <c r="I857" s="3113"/>
      <c r="J857" s="3113"/>
      <c r="K857" s="3113"/>
    </row>
    <row r="858" spans="1:11" x14ac:dyDescent="0.6">
      <c r="A858" s="3114" t="s">
        <v>1690</v>
      </c>
      <c r="B858" s="3116" t="s">
        <v>2017</v>
      </c>
      <c r="C858" s="3113"/>
      <c r="D858" s="3113"/>
      <c r="E858" s="3113"/>
      <c r="F858" s="3113"/>
      <c r="G858" s="3113"/>
      <c r="H858" s="3113"/>
      <c r="I858" s="3113"/>
      <c r="J858" s="3113"/>
      <c r="K858" s="3113"/>
    </row>
    <row r="859" spans="1:11" x14ac:dyDescent="0.6">
      <c r="A859" s="3114"/>
      <c r="B859" s="3115"/>
      <c r="C859" s="3113"/>
      <c r="D859" s="3113"/>
      <c r="E859" s="3113"/>
      <c r="F859" s="3113"/>
      <c r="G859" s="3113"/>
      <c r="H859" s="3113"/>
      <c r="I859" s="3113"/>
      <c r="J859" s="3113"/>
      <c r="K859" s="3113"/>
    </row>
    <row r="860" spans="1:11" ht="39" x14ac:dyDescent="0.6">
      <c r="A860" s="3114" t="s">
        <v>1692</v>
      </c>
      <c r="B860" s="3116" t="s">
        <v>2018</v>
      </c>
      <c r="C860" s="3113"/>
      <c r="D860" s="3113"/>
      <c r="E860" s="3113"/>
      <c r="F860" s="3113"/>
      <c r="G860" s="3113"/>
      <c r="H860" s="3113"/>
      <c r="I860" s="3113"/>
      <c r="J860" s="3113"/>
      <c r="K860" s="3113"/>
    </row>
    <row r="861" spans="1:11" x14ac:dyDescent="0.6">
      <c r="A861" s="3114"/>
      <c r="B861" s="3115"/>
      <c r="C861" s="3113"/>
      <c r="D861" s="3113"/>
      <c r="E861" s="3113"/>
      <c r="F861" s="3113"/>
      <c r="G861" s="3113"/>
      <c r="H861" s="3113"/>
      <c r="I861" s="3113"/>
      <c r="J861" s="3113"/>
      <c r="K861" s="3113"/>
    </row>
    <row r="862" spans="1:11" ht="78" x14ac:dyDescent="0.6">
      <c r="A862" s="3114" t="s">
        <v>1694</v>
      </c>
      <c r="B862" s="3116" t="s">
        <v>2019</v>
      </c>
      <c r="C862" s="3113"/>
      <c r="D862" s="3113"/>
      <c r="E862" s="3113"/>
      <c r="F862" s="3113"/>
      <c r="G862" s="3113"/>
      <c r="H862" s="3113"/>
      <c r="I862" s="3113"/>
      <c r="J862" s="3113"/>
      <c r="K862" s="3113"/>
    </row>
    <row r="863" spans="1:11" x14ac:dyDescent="0.6">
      <c r="A863" s="3114"/>
      <c r="B863" s="3115"/>
      <c r="C863" s="3113"/>
      <c r="D863" s="3113"/>
      <c r="E863" s="3113"/>
      <c r="F863" s="3113"/>
      <c r="G863" s="3113"/>
      <c r="H863" s="3113"/>
      <c r="I863" s="3113"/>
      <c r="J863" s="3113"/>
      <c r="K863" s="3113"/>
    </row>
    <row r="864" spans="1:11" ht="52" x14ac:dyDescent="0.6">
      <c r="A864" s="3114" t="s">
        <v>1696</v>
      </c>
      <c r="B864" s="3116" t="s">
        <v>2020</v>
      </c>
      <c r="C864" s="3113"/>
      <c r="D864" s="3113"/>
      <c r="E864" s="3113"/>
      <c r="F864" s="3113"/>
      <c r="G864" s="3113"/>
      <c r="H864" s="3113"/>
      <c r="I864" s="3113"/>
      <c r="J864" s="3113"/>
      <c r="K864" s="3113"/>
    </row>
    <row r="865" spans="1:11" x14ac:dyDescent="0.6">
      <c r="A865" s="3111"/>
      <c r="B865" s="3115"/>
      <c r="C865" s="3113"/>
      <c r="D865" s="3113"/>
      <c r="E865" s="3113"/>
      <c r="F865" s="3113"/>
      <c r="G865" s="3113"/>
      <c r="H865" s="3113"/>
      <c r="I865" s="3113"/>
      <c r="J865" s="3113"/>
      <c r="K865" s="3113"/>
    </row>
    <row r="866" spans="1:11" x14ac:dyDescent="0.6">
      <c r="A866" s="3111"/>
      <c r="B866" s="3118" t="s">
        <v>2021</v>
      </c>
      <c r="C866" s="3113"/>
      <c r="D866" s="3113"/>
      <c r="E866" s="3113"/>
      <c r="F866" s="3113"/>
      <c r="G866" s="3113"/>
      <c r="H866" s="3113"/>
      <c r="I866" s="3113"/>
      <c r="J866" s="3113"/>
      <c r="K866" s="3113"/>
    </row>
    <row r="867" spans="1:11" x14ac:dyDescent="0.6">
      <c r="A867" s="3111"/>
      <c r="B867" s="3118"/>
      <c r="C867" s="3113"/>
      <c r="D867" s="3113"/>
      <c r="E867" s="3113"/>
      <c r="F867" s="3113"/>
      <c r="G867" s="3113"/>
      <c r="H867" s="3113"/>
      <c r="I867" s="3113"/>
      <c r="J867" s="3113"/>
      <c r="K867" s="3113"/>
    </row>
    <row r="868" spans="1:11" ht="26" x14ac:dyDescent="0.6">
      <c r="A868" s="3114" t="s">
        <v>1699</v>
      </c>
      <c r="B868" s="3116" t="s">
        <v>2022</v>
      </c>
      <c r="C868" s="3113"/>
      <c r="D868" s="3113"/>
      <c r="E868" s="3113"/>
      <c r="F868" s="3113"/>
      <c r="G868" s="3113"/>
      <c r="H868" s="3113"/>
      <c r="I868" s="3113"/>
      <c r="J868" s="3113"/>
      <c r="K868" s="3113"/>
    </row>
    <row r="869" spans="1:11" x14ac:dyDescent="0.6">
      <c r="A869" s="3114"/>
      <c r="B869" s="3115"/>
      <c r="C869" s="3113"/>
      <c r="D869" s="3113"/>
      <c r="E869" s="3113"/>
      <c r="F869" s="3113"/>
      <c r="G869" s="3113"/>
      <c r="H869" s="3113"/>
      <c r="I869" s="3113"/>
      <c r="J869" s="3113"/>
      <c r="K869" s="3113"/>
    </row>
    <row r="870" spans="1:11" x14ac:dyDescent="0.6">
      <c r="A870" s="3114"/>
      <c r="B870" s="3115"/>
      <c r="C870" s="3113"/>
      <c r="D870" s="3113"/>
      <c r="E870" s="3113"/>
      <c r="F870" s="3113"/>
      <c r="G870" s="3113"/>
      <c r="H870" s="3113"/>
      <c r="I870" s="3113"/>
      <c r="J870" s="3113"/>
      <c r="K870" s="3113"/>
    </row>
    <row r="871" spans="1:11" x14ac:dyDescent="0.6">
      <c r="A871" s="3114"/>
      <c r="B871" s="3115"/>
      <c r="C871" s="3113"/>
      <c r="D871" s="3113"/>
      <c r="E871" s="3113"/>
      <c r="F871" s="3113"/>
      <c r="G871" s="3113"/>
      <c r="H871" s="3113"/>
      <c r="I871" s="3113"/>
      <c r="J871" s="3113"/>
      <c r="K871" s="3113"/>
    </row>
    <row r="872" spans="1:11" x14ac:dyDescent="0.6">
      <c r="A872" s="3114"/>
      <c r="B872" s="3115"/>
      <c r="C872" s="3113"/>
      <c r="D872" s="3113"/>
      <c r="E872" s="3113"/>
      <c r="F872" s="3113"/>
      <c r="G872" s="3113"/>
      <c r="H872" s="3113"/>
      <c r="I872" s="3113"/>
      <c r="J872" s="3113"/>
      <c r="K872" s="3113"/>
    </row>
    <row r="873" spans="1:11" x14ac:dyDescent="0.6">
      <c r="A873" s="3114"/>
      <c r="B873" s="3115"/>
      <c r="C873" s="3113"/>
      <c r="D873" s="3113"/>
      <c r="E873" s="3113"/>
      <c r="F873" s="3113"/>
      <c r="G873" s="3113"/>
      <c r="H873" s="3113"/>
      <c r="I873" s="3113"/>
      <c r="J873" s="3113"/>
      <c r="K873" s="3113"/>
    </row>
    <row r="874" spans="1:11" x14ac:dyDescent="0.6">
      <c r="A874" s="3114"/>
      <c r="B874" s="3115"/>
      <c r="C874" s="3113"/>
      <c r="D874" s="3113"/>
      <c r="E874" s="3113"/>
      <c r="F874" s="3113"/>
      <c r="G874" s="3113"/>
      <c r="H874" s="3113"/>
      <c r="I874" s="3113"/>
      <c r="J874" s="3113"/>
      <c r="K874" s="3113"/>
    </row>
    <row r="875" spans="1:11" x14ac:dyDescent="0.6">
      <c r="A875" s="3114"/>
      <c r="B875" s="3115"/>
      <c r="C875" s="3113"/>
      <c r="D875" s="3113"/>
      <c r="E875" s="3113"/>
      <c r="F875" s="3113"/>
      <c r="G875" s="3113"/>
      <c r="H875" s="3113"/>
      <c r="I875" s="3113"/>
      <c r="J875" s="3113"/>
      <c r="K875" s="3113"/>
    </row>
    <row r="876" spans="1:11" x14ac:dyDescent="0.6">
      <c r="A876" s="3114"/>
      <c r="B876" s="3115"/>
      <c r="C876" s="3113"/>
      <c r="D876" s="3113"/>
      <c r="E876" s="3113"/>
      <c r="F876" s="3113"/>
      <c r="G876" s="3113"/>
      <c r="H876" s="3113"/>
      <c r="I876" s="3113"/>
      <c r="J876" s="3113"/>
      <c r="K876" s="3113"/>
    </row>
    <row r="877" spans="1:11" x14ac:dyDescent="0.6">
      <c r="A877" s="3114"/>
      <c r="B877" s="3115"/>
      <c r="C877" s="3113"/>
      <c r="D877" s="3113"/>
      <c r="E877" s="3113"/>
      <c r="F877" s="3113"/>
      <c r="G877" s="3113"/>
      <c r="H877" s="3113"/>
      <c r="I877" s="3113"/>
      <c r="J877" s="3113"/>
      <c r="K877" s="3113"/>
    </row>
    <row r="878" spans="1:11" x14ac:dyDescent="0.6">
      <c r="A878" s="3114"/>
      <c r="B878" s="3115"/>
      <c r="C878" s="3113"/>
      <c r="D878" s="3113"/>
      <c r="E878" s="3113"/>
      <c r="F878" s="3113"/>
      <c r="G878" s="3113"/>
      <c r="H878" s="3113"/>
      <c r="I878" s="3113"/>
      <c r="J878" s="3113"/>
      <c r="K878" s="3113"/>
    </row>
    <row r="879" spans="1:11" x14ac:dyDescent="0.6">
      <c r="A879" s="3114"/>
      <c r="B879" s="3115"/>
      <c r="C879" s="3113"/>
      <c r="D879" s="3113"/>
      <c r="E879" s="3113"/>
      <c r="F879" s="3113"/>
      <c r="G879" s="3113"/>
      <c r="H879" s="3113"/>
      <c r="I879" s="3113"/>
      <c r="J879" s="3113"/>
      <c r="K879" s="3113"/>
    </row>
    <row r="880" spans="1:11" x14ac:dyDescent="0.6">
      <c r="A880" s="3114"/>
      <c r="B880" s="3115"/>
      <c r="C880" s="3113"/>
      <c r="D880" s="3113"/>
      <c r="E880" s="3113"/>
      <c r="F880" s="3113"/>
      <c r="G880" s="3113"/>
      <c r="H880" s="3113"/>
      <c r="I880" s="3113"/>
      <c r="J880" s="3113"/>
      <c r="K880" s="3113"/>
    </row>
    <row r="881" spans="1:11" x14ac:dyDescent="0.6">
      <c r="A881" s="3114"/>
      <c r="B881" s="3115"/>
      <c r="C881" s="3113"/>
      <c r="D881" s="3113"/>
      <c r="E881" s="3113"/>
      <c r="F881" s="3113"/>
      <c r="G881" s="3113"/>
      <c r="H881" s="3113"/>
      <c r="I881" s="3113"/>
      <c r="J881" s="3113"/>
      <c r="K881" s="3113"/>
    </row>
    <row r="882" spans="1:11" x14ac:dyDescent="0.6">
      <c r="A882" s="3114"/>
      <c r="B882" s="3115"/>
      <c r="C882" s="3113"/>
      <c r="D882" s="3113"/>
      <c r="E882" s="3113"/>
      <c r="F882" s="3113"/>
      <c r="G882" s="3113"/>
      <c r="H882" s="3113"/>
      <c r="I882" s="3113"/>
      <c r="J882" s="3113"/>
      <c r="K882" s="3113"/>
    </row>
    <row r="883" spans="1:11" x14ac:dyDescent="0.6">
      <c r="A883" s="3114"/>
      <c r="B883" s="3115"/>
      <c r="C883" s="3113"/>
      <c r="D883" s="3113"/>
      <c r="E883" s="3113"/>
      <c r="F883" s="3113"/>
      <c r="G883" s="3113"/>
      <c r="H883" s="3113"/>
      <c r="I883" s="3113"/>
      <c r="J883" s="3113"/>
      <c r="K883" s="3113"/>
    </row>
    <row r="884" spans="1:11" x14ac:dyDescent="0.6">
      <c r="A884" s="3114"/>
      <c r="B884" s="3115"/>
      <c r="C884" s="3113"/>
      <c r="D884" s="3113"/>
      <c r="E884" s="3113"/>
      <c r="F884" s="3113"/>
      <c r="G884" s="3113"/>
      <c r="H884" s="3113"/>
      <c r="I884" s="3113"/>
      <c r="J884" s="3113"/>
      <c r="K884" s="3113"/>
    </row>
    <row r="885" spans="1:11" x14ac:dyDescent="0.6">
      <c r="A885" s="3114"/>
      <c r="B885" s="3115"/>
      <c r="C885" s="3113"/>
      <c r="D885" s="3113"/>
      <c r="E885" s="3113"/>
      <c r="F885" s="3113"/>
      <c r="G885" s="3113"/>
      <c r="H885" s="3113"/>
      <c r="I885" s="3113"/>
      <c r="J885" s="3113"/>
      <c r="K885" s="3113"/>
    </row>
    <row r="886" spans="1:11" x14ac:dyDescent="0.6">
      <c r="A886" s="3114"/>
      <c r="B886" s="3115"/>
      <c r="C886" s="3113"/>
      <c r="D886" s="3113"/>
      <c r="E886" s="3113"/>
      <c r="F886" s="3113"/>
      <c r="G886" s="3113"/>
      <c r="H886" s="3113"/>
      <c r="I886" s="3113"/>
      <c r="J886" s="3113"/>
      <c r="K886" s="3113"/>
    </row>
    <row r="887" spans="1:11" x14ac:dyDescent="0.6">
      <c r="A887" s="3114"/>
      <c r="B887" s="3115"/>
      <c r="C887" s="3113"/>
      <c r="D887" s="3113"/>
      <c r="E887" s="3113"/>
      <c r="F887" s="3113"/>
      <c r="G887" s="3113"/>
      <c r="H887" s="3113"/>
      <c r="I887" s="3113"/>
      <c r="J887" s="3113"/>
      <c r="K887" s="3113"/>
    </row>
    <row r="888" spans="1:11" x14ac:dyDescent="0.6">
      <c r="A888" s="3114"/>
      <c r="B888" s="3115"/>
      <c r="C888" s="3113"/>
      <c r="D888" s="3113"/>
      <c r="E888" s="3113"/>
      <c r="F888" s="3113"/>
      <c r="G888" s="3113"/>
      <c r="H888" s="3113"/>
      <c r="I888" s="3113"/>
      <c r="J888" s="3113"/>
      <c r="K888" s="3113"/>
    </row>
    <row r="889" spans="1:11" x14ac:dyDescent="0.6">
      <c r="A889" s="3114"/>
      <c r="B889" s="3115"/>
      <c r="C889" s="3113"/>
      <c r="D889" s="3113"/>
      <c r="E889" s="3113"/>
      <c r="F889" s="3113"/>
      <c r="G889" s="3113"/>
      <c r="H889" s="3113"/>
      <c r="I889" s="3113"/>
      <c r="J889" s="3113"/>
      <c r="K889" s="3113"/>
    </row>
    <row r="890" spans="1:11" x14ac:dyDescent="0.6">
      <c r="A890" s="3114"/>
      <c r="B890" s="3115"/>
      <c r="C890" s="3113"/>
      <c r="D890" s="3113"/>
      <c r="E890" s="3113"/>
      <c r="F890" s="3113"/>
      <c r="G890" s="3113"/>
      <c r="H890" s="3113"/>
      <c r="I890" s="3113"/>
      <c r="J890" s="3113"/>
      <c r="K890" s="3113"/>
    </row>
    <row r="891" spans="1:11" x14ac:dyDescent="0.6">
      <c r="A891" s="3114"/>
      <c r="B891" s="3115"/>
      <c r="C891" s="3113"/>
      <c r="D891" s="3113"/>
      <c r="E891" s="3113"/>
      <c r="F891" s="3113"/>
      <c r="G891" s="3113"/>
      <c r="H891" s="3113"/>
      <c r="I891" s="3113"/>
      <c r="J891" s="3113"/>
      <c r="K891" s="3113"/>
    </row>
    <row r="892" spans="1:11" x14ac:dyDescent="0.6">
      <c r="A892" s="3111"/>
      <c r="B892" s="3112" t="s">
        <v>2023</v>
      </c>
      <c r="C892" s="3113"/>
      <c r="D892" s="3113"/>
      <c r="E892" s="3113"/>
      <c r="F892" s="3113"/>
      <c r="G892" s="3113"/>
      <c r="H892" s="3113"/>
      <c r="I892" s="3113"/>
      <c r="J892" s="3113"/>
      <c r="K892" s="3113"/>
    </row>
    <row r="893" spans="1:11" ht="26" x14ac:dyDescent="0.6">
      <c r="A893" s="3114" t="s">
        <v>1707</v>
      </c>
      <c r="B893" s="3116" t="s">
        <v>2024</v>
      </c>
      <c r="C893" s="3117"/>
      <c r="D893" s="3113"/>
      <c r="E893" s="3113"/>
      <c r="F893" s="3113"/>
      <c r="G893" s="3113"/>
      <c r="H893" s="3113"/>
      <c r="I893" s="3113"/>
      <c r="J893" s="3113"/>
      <c r="K893" s="3113"/>
    </row>
    <row r="894" spans="1:11" x14ac:dyDescent="0.6">
      <c r="A894" s="3111"/>
      <c r="B894" s="3115"/>
      <c r="C894" s="3113"/>
      <c r="D894" s="3113"/>
      <c r="E894" s="3113"/>
      <c r="F894" s="3113"/>
      <c r="G894" s="3113"/>
      <c r="H894" s="3113"/>
      <c r="I894" s="3113"/>
      <c r="J894" s="3113"/>
      <c r="K894" s="3113"/>
    </row>
    <row r="895" spans="1:11" x14ac:dyDescent="0.6">
      <c r="A895" s="3111"/>
      <c r="B895" s="3118" t="s">
        <v>2025</v>
      </c>
      <c r="C895" s="3113"/>
      <c r="D895" s="3113"/>
      <c r="E895" s="3113"/>
      <c r="F895" s="3113"/>
      <c r="G895" s="3113"/>
      <c r="H895" s="3113"/>
      <c r="I895" s="3113"/>
      <c r="J895" s="3113"/>
      <c r="K895" s="3113"/>
    </row>
    <row r="896" spans="1:11" ht="26" x14ac:dyDescent="0.6">
      <c r="A896" s="3114" t="s">
        <v>1690</v>
      </c>
      <c r="B896" s="3116" t="s">
        <v>2026</v>
      </c>
      <c r="C896" s="3117"/>
      <c r="D896" s="3113"/>
      <c r="E896" s="3113"/>
      <c r="F896" s="3113"/>
      <c r="G896" s="3113"/>
      <c r="H896" s="3113"/>
      <c r="I896" s="3113"/>
      <c r="J896" s="3113"/>
      <c r="K896" s="3113"/>
    </row>
    <row r="897" spans="1:11" x14ac:dyDescent="0.6">
      <c r="A897" s="3114"/>
      <c r="B897" s="3115"/>
      <c r="C897" s="3113"/>
      <c r="D897" s="3113"/>
      <c r="E897" s="3113"/>
      <c r="F897" s="3113"/>
      <c r="G897" s="3113"/>
      <c r="H897" s="3113"/>
      <c r="I897" s="3113"/>
      <c r="J897" s="3113"/>
      <c r="K897" s="3113"/>
    </row>
    <row r="898" spans="1:11" x14ac:dyDescent="0.6">
      <c r="A898" s="3114"/>
      <c r="B898" s="3125" t="s">
        <v>2027</v>
      </c>
      <c r="C898" s="3113"/>
      <c r="D898" s="3117"/>
      <c r="E898" s="3113"/>
      <c r="F898" s="3113"/>
      <c r="G898" s="3113"/>
      <c r="H898" s="3113"/>
      <c r="I898" s="3113"/>
      <c r="J898" s="3113"/>
      <c r="K898" s="3113"/>
    </row>
    <row r="899" spans="1:11" x14ac:dyDescent="0.6">
      <c r="A899" s="3114"/>
      <c r="B899" s="3116"/>
      <c r="C899" s="3113"/>
      <c r="D899" s="3113"/>
      <c r="E899" s="3113"/>
      <c r="F899" s="3113"/>
      <c r="G899" s="3113"/>
      <c r="H899" s="3113"/>
      <c r="I899" s="3113"/>
      <c r="J899" s="3113"/>
      <c r="K899" s="3113"/>
    </row>
    <row r="900" spans="1:11" x14ac:dyDescent="0.6">
      <c r="A900" s="3114"/>
      <c r="B900" s="3116" t="s">
        <v>2028</v>
      </c>
      <c r="C900" s="3113"/>
      <c r="D900" s="3113"/>
      <c r="E900" s="3113"/>
      <c r="F900" s="3113"/>
      <c r="G900" s="3113"/>
      <c r="H900" s="3113"/>
      <c r="I900" s="3113"/>
      <c r="J900" s="3113"/>
      <c r="K900" s="3113"/>
    </row>
    <row r="901" spans="1:11" x14ac:dyDescent="0.6">
      <c r="A901" s="3114"/>
      <c r="B901" s="3116"/>
      <c r="C901" s="3113"/>
      <c r="D901" s="3113"/>
      <c r="E901" s="3113"/>
      <c r="F901" s="3113"/>
      <c r="G901" s="3113"/>
      <c r="H901" s="3113"/>
      <c r="I901" s="3113"/>
      <c r="J901" s="3113"/>
      <c r="K901" s="3113"/>
    </row>
    <row r="902" spans="1:11" x14ac:dyDescent="0.6">
      <c r="A902" s="3114"/>
      <c r="B902" s="3116" t="s">
        <v>2029</v>
      </c>
      <c r="C902" s="3113"/>
      <c r="D902" s="3117"/>
      <c r="E902" s="3113"/>
      <c r="F902" s="3113"/>
      <c r="G902" s="3113"/>
      <c r="H902" s="3113"/>
      <c r="I902" s="3113"/>
      <c r="J902" s="3113"/>
      <c r="K902" s="3113"/>
    </row>
    <row r="903" spans="1:11" x14ac:dyDescent="0.6">
      <c r="A903" s="3114"/>
      <c r="B903" s="3116"/>
      <c r="C903" s="3113"/>
      <c r="D903" s="3113"/>
      <c r="E903" s="3113"/>
      <c r="F903" s="3113"/>
      <c r="G903" s="3113"/>
      <c r="H903" s="3113"/>
      <c r="I903" s="3113"/>
      <c r="J903" s="3113"/>
      <c r="K903" s="3113"/>
    </row>
    <row r="904" spans="1:11" x14ac:dyDescent="0.6">
      <c r="A904" s="3114"/>
      <c r="B904" s="3116" t="s">
        <v>2030</v>
      </c>
      <c r="C904" s="3113"/>
      <c r="D904" s="3113"/>
      <c r="E904" s="3117"/>
      <c r="F904" s="3113"/>
      <c r="G904" s="3113"/>
      <c r="H904" s="3113"/>
      <c r="I904" s="3113"/>
      <c r="J904" s="3113"/>
      <c r="K904" s="3113"/>
    </row>
    <row r="905" spans="1:11" x14ac:dyDescent="0.6">
      <c r="A905" s="3114"/>
      <c r="B905" s="3116"/>
      <c r="C905" s="3113"/>
      <c r="D905" s="3113"/>
      <c r="E905" s="3113"/>
      <c r="F905" s="3113"/>
      <c r="G905" s="3113"/>
      <c r="H905" s="3113"/>
      <c r="I905" s="3113"/>
      <c r="J905" s="3113"/>
      <c r="K905" s="3113"/>
    </row>
    <row r="906" spans="1:11" x14ac:dyDescent="0.6">
      <c r="A906" s="3114"/>
      <c r="B906" s="3116" t="s">
        <v>2031</v>
      </c>
      <c r="C906" s="3113"/>
      <c r="D906" s="3113"/>
      <c r="E906" s="3117"/>
      <c r="F906" s="3113"/>
      <c r="G906" s="3113"/>
      <c r="H906" s="3113"/>
      <c r="I906" s="3113"/>
      <c r="J906" s="3113"/>
      <c r="K906" s="3113"/>
    </row>
    <row r="907" spans="1:11" x14ac:dyDescent="0.6">
      <c r="A907" s="3114"/>
      <c r="B907" s="3115"/>
      <c r="C907" s="3113"/>
      <c r="D907" s="3113"/>
      <c r="E907" s="3113"/>
      <c r="F907" s="3113"/>
      <c r="G907" s="3113"/>
      <c r="H907" s="3113"/>
      <c r="I907" s="3113"/>
      <c r="J907" s="3113"/>
      <c r="K907" s="3113"/>
    </row>
    <row r="908" spans="1:11" ht="26" x14ac:dyDescent="0.6">
      <c r="A908" s="3114" t="s">
        <v>1692</v>
      </c>
      <c r="B908" s="3116" t="s">
        <v>2032</v>
      </c>
      <c r="C908" s="3113"/>
      <c r="D908" s="3113"/>
      <c r="E908" s="3113"/>
      <c r="F908" s="3113"/>
      <c r="G908" s="3113"/>
      <c r="H908" s="3113"/>
      <c r="I908" s="3113"/>
      <c r="J908" s="3113"/>
      <c r="K908" s="3113"/>
    </row>
    <row r="909" spans="1:11" x14ac:dyDescent="0.6">
      <c r="A909" s="3114"/>
      <c r="B909" s="3116" t="s">
        <v>2033</v>
      </c>
      <c r="C909" s="3117"/>
      <c r="D909" s="3113"/>
      <c r="E909" s="3113"/>
      <c r="F909" s="3113"/>
      <c r="G909" s="3113"/>
      <c r="H909" s="3113"/>
      <c r="I909" s="3113"/>
      <c r="J909" s="3113"/>
      <c r="K909" s="3113"/>
    </row>
    <row r="910" spans="1:11" x14ac:dyDescent="0.6">
      <c r="A910" s="3114"/>
      <c r="B910" s="3115"/>
      <c r="C910" s="3113"/>
      <c r="D910" s="3113"/>
      <c r="E910" s="3113"/>
      <c r="F910" s="3113"/>
      <c r="G910" s="3113"/>
      <c r="H910" s="3113"/>
      <c r="I910" s="3113"/>
      <c r="J910" s="3113"/>
      <c r="K910" s="3113"/>
    </row>
    <row r="911" spans="1:11" x14ac:dyDescent="0.6">
      <c r="A911" s="3111"/>
      <c r="B911" s="3112" t="s">
        <v>1764</v>
      </c>
      <c r="C911" s="3113"/>
      <c r="D911" s="3113"/>
      <c r="E911" s="3113"/>
      <c r="F911" s="3113"/>
      <c r="G911" s="3113"/>
      <c r="H911" s="3113"/>
      <c r="I911" s="3113"/>
      <c r="J911" s="3113"/>
      <c r="K911" s="3113"/>
    </row>
    <row r="912" spans="1:11" ht="52" x14ac:dyDescent="0.6">
      <c r="A912" s="3114" t="s">
        <v>1694</v>
      </c>
      <c r="B912" s="3116" t="s">
        <v>2034</v>
      </c>
      <c r="C912" s="3113"/>
      <c r="D912" s="3113"/>
      <c r="E912" s="3113"/>
      <c r="F912" s="3113"/>
      <c r="G912" s="3113"/>
      <c r="H912" s="3113"/>
      <c r="I912" s="3113"/>
      <c r="J912" s="3113"/>
      <c r="K912" s="3113"/>
    </row>
    <row r="913" spans="1:11" x14ac:dyDescent="0.6">
      <c r="A913" s="3114"/>
      <c r="B913" s="3115"/>
      <c r="C913" s="3113"/>
      <c r="D913" s="3113"/>
      <c r="E913" s="3113"/>
      <c r="F913" s="3113"/>
      <c r="G913" s="3113"/>
      <c r="H913" s="3113"/>
      <c r="I913" s="3113"/>
      <c r="J913" s="3113"/>
      <c r="K913" s="3113"/>
    </row>
    <row r="914" spans="1:11" ht="65" x14ac:dyDescent="0.6">
      <c r="A914" s="3114" t="s">
        <v>1696</v>
      </c>
      <c r="B914" s="3118" t="s">
        <v>2035</v>
      </c>
      <c r="C914" s="3113"/>
      <c r="D914" s="3113"/>
      <c r="E914" s="3113"/>
      <c r="F914" s="3113"/>
      <c r="G914" s="3113"/>
      <c r="H914" s="3113"/>
      <c r="I914" s="3113"/>
      <c r="J914" s="3113"/>
      <c r="K914" s="3113"/>
    </row>
    <row r="915" spans="1:11" x14ac:dyDescent="0.6">
      <c r="A915" s="3114"/>
      <c r="B915" s="3115"/>
      <c r="C915" s="3113"/>
      <c r="D915" s="3113"/>
      <c r="E915" s="3113"/>
      <c r="F915" s="3113"/>
      <c r="G915" s="3113"/>
      <c r="H915" s="3113"/>
      <c r="I915" s="3113"/>
      <c r="J915" s="3113"/>
      <c r="K915" s="3113"/>
    </row>
    <row r="916" spans="1:11" ht="39" x14ac:dyDescent="0.6">
      <c r="A916" s="3114" t="s">
        <v>1699</v>
      </c>
      <c r="B916" s="3116" t="s">
        <v>2036</v>
      </c>
      <c r="C916" s="3113"/>
      <c r="D916" s="3113"/>
      <c r="E916" s="3113"/>
      <c r="F916" s="3113"/>
      <c r="G916" s="3113"/>
      <c r="H916" s="3113"/>
      <c r="I916" s="3113"/>
      <c r="J916" s="3113"/>
      <c r="K916" s="3113"/>
    </row>
    <row r="917" spans="1:11" x14ac:dyDescent="0.6">
      <c r="A917" s="3114"/>
      <c r="B917" s="3116"/>
      <c r="C917" s="3113"/>
      <c r="D917" s="3113"/>
      <c r="E917" s="3113"/>
      <c r="F917" s="3113"/>
      <c r="G917" s="3113"/>
      <c r="H917" s="3113"/>
      <c r="I917" s="3113"/>
      <c r="J917" s="3113"/>
      <c r="K917" s="3113"/>
    </row>
    <row r="918" spans="1:11" x14ac:dyDescent="0.6">
      <c r="A918" s="3114"/>
      <c r="B918" s="3116"/>
      <c r="C918" s="3113"/>
      <c r="D918" s="3113"/>
      <c r="E918" s="3113"/>
      <c r="F918" s="3113"/>
      <c r="G918" s="3113"/>
      <c r="H918" s="3113"/>
      <c r="I918" s="3113"/>
      <c r="J918" s="3113"/>
      <c r="K918" s="3113"/>
    </row>
    <row r="919" spans="1:11" x14ac:dyDescent="0.6">
      <c r="A919" s="3114"/>
      <c r="B919" s="3116"/>
      <c r="C919" s="3113"/>
      <c r="D919" s="3113"/>
      <c r="E919" s="3113"/>
      <c r="F919" s="3113"/>
      <c r="G919" s="3113"/>
      <c r="H919" s="3113"/>
      <c r="I919" s="3113"/>
      <c r="J919" s="3113"/>
      <c r="K919" s="3113"/>
    </row>
    <row r="920" spans="1:11" x14ac:dyDescent="0.6">
      <c r="A920" s="3114"/>
      <c r="B920" s="3116"/>
      <c r="C920" s="3113"/>
      <c r="D920" s="3113"/>
      <c r="E920" s="3113"/>
      <c r="F920" s="3113"/>
      <c r="G920" s="3113"/>
      <c r="H920" s="3113"/>
      <c r="I920" s="3113"/>
      <c r="J920" s="3113"/>
      <c r="K920" s="3113"/>
    </row>
    <row r="921" spans="1:11" x14ac:dyDescent="0.6">
      <c r="A921" s="3114"/>
      <c r="B921" s="3116"/>
      <c r="C921" s="3113"/>
      <c r="D921" s="3113"/>
      <c r="E921" s="3113"/>
      <c r="F921" s="3113"/>
      <c r="G921" s="3113"/>
      <c r="H921" s="3113"/>
      <c r="I921" s="3113"/>
      <c r="J921" s="3113"/>
      <c r="K921" s="3113"/>
    </row>
    <row r="922" spans="1:11" x14ac:dyDescent="0.6">
      <c r="A922" s="3114"/>
      <c r="B922" s="3116"/>
      <c r="C922" s="3113"/>
      <c r="D922" s="3113"/>
      <c r="E922" s="3113"/>
      <c r="F922" s="3113"/>
      <c r="G922" s="3113"/>
      <c r="H922" s="3113"/>
      <c r="I922" s="3113"/>
      <c r="J922" s="3113"/>
      <c r="K922" s="3113"/>
    </row>
    <row r="923" spans="1:11" x14ac:dyDescent="0.6">
      <c r="A923" s="3114"/>
      <c r="B923" s="3116"/>
      <c r="C923" s="3113"/>
      <c r="D923" s="3113"/>
      <c r="E923" s="3113"/>
      <c r="F923" s="3113"/>
      <c r="G923" s="3113"/>
      <c r="H923" s="3113"/>
      <c r="I923" s="3113"/>
      <c r="J923" s="3113"/>
      <c r="K923" s="3113"/>
    </row>
    <row r="924" spans="1:11" x14ac:dyDescent="0.6">
      <c r="A924" s="3114"/>
      <c r="B924" s="3116"/>
      <c r="C924" s="3113"/>
      <c r="D924" s="3113"/>
      <c r="E924" s="3113"/>
      <c r="F924" s="3113"/>
      <c r="G924" s="3113"/>
      <c r="H924" s="3113"/>
      <c r="I924" s="3113"/>
      <c r="J924" s="3113"/>
      <c r="K924" s="3113"/>
    </row>
    <row r="925" spans="1:11" x14ac:dyDescent="0.6">
      <c r="A925" s="3114"/>
      <c r="B925" s="3116"/>
      <c r="C925" s="3113"/>
      <c r="D925" s="3113"/>
      <c r="E925" s="3113"/>
      <c r="F925" s="3113"/>
      <c r="G925" s="3113"/>
      <c r="H925" s="3113"/>
      <c r="I925" s="3113"/>
      <c r="J925" s="3113"/>
      <c r="K925" s="3113"/>
    </row>
    <row r="926" spans="1:11" x14ac:dyDescent="0.6">
      <c r="A926" s="3114"/>
      <c r="B926" s="3116"/>
      <c r="C926" s="3113"/>
      <c r="D926" s="3113"/>
      <c r="E926" s="3113"/>
      <c r="F926" s="3113"/>
      <c r="G926" s="3113"/>
      <c r="H926" s="3113"/>
      <c r="I926" s="3113"/>
      <c r="J926" s="3113"/>
      <c r="K926" s="3113"/>
    </row>
    <row r="927" spans="1:11" x14ac:dyDescent="0.6">
      <c r="A927" s="3114"/>
      <c r="B927" s="3116"/>
      <c r="C927" s="3113"/>
      <c r="D927" s="3113"/>
      <c r="E927" s="3113"/>
      <c r="F927" s="3113"/>
      <c r="G927" s="3113"/>
      <c r="H927" s="3113"/>
      <c r="I927" s="3113"/>
      <c r="J927" s="3113"/>
      <c r="K927" s="3113"/>
    </row>
    <row r="928" spans="1:11" x14ac:dyDescent="0.6">
      <c r="A928" s="3114"/>
      <c r="B928" s="3116"/>
      <c r="C928" s="3113"/>
      <c r="D928" s="3113"/>
      <c r="E928" s="3113"/>
      <c r="F928" s="3113"/>
      <c r="G928" s="3113"/>
      <c r="H928" s="3113"/>
      <c r="I928" s="3113"/>
      <c r="J928" s="3113"/>
      <c r="K928" s="3113"/>
    </row>
    <row r="929" spans="1:11" x14ac:dyDescent="0.6">
      <c r="A929" s="3114"/>
      <c r="B929" s="3116"/>
      <c r="C929" s="3113"/>
      <c r="D929" s="3113"/>
      <c r="E929" s="3113"/>
      <c r="F929" s="3113"/>
      <c r="G929" s="3113"/>
      <c r="H929" s="3113"/>
      <c r="I929" s="3113"/>
      <c r="J929" s="3113"/>
      <c r="K929" s="3113"/>
    </row>
    <row r="930" spans="1:11" x14ac:dyDescent="0.6">
      <c r="A930" s="3114"/>
      <c r="B930" s="3116"/>
      <c r="C930" s="3113"/>
      <c r="D930" s="3113"/>
      <c r="E930" s="3113"/>
      <c r="F930" s="3113"/>
      <c r="G930" s="3113"/>
      <c r="H930" s="3113"/>
      <c r="I930" s="3113"/>
      <c r="J930" s="3113"/>
      <c r="K930" s="3113"/>
    </row>
    <row r="931" spans="1:11" x14ac:dyDescent="0.6">
      <c r="A931" s="3114"/>
      <c r="B931" s="3116"/>
      <c r="C931" s="3113"/>
      <c r="D931" s="3113"/>
      <c r="E931" s="3113"/>
      <c r="F931" s="3113"/>
      <c r="G931" s="3113"/>
      <c r="H931" s="3113"/>
      <c r="I931" s="3113"/>
      <c r="J931" s="3113"/>
      <c r="K931" s="3113"/>
    </row>
    <row r="932" spans="1:11" ht="117" x14ac:dyDescent="0.6">
      <c r="A932" s="3114" t="s">
        <v>1707</v>
      </c>
      <c r="B932" s="3116" t="s">
        <v>2037</v>
      </c>
      <c r="C932" s="3117"/>
      <c r="D932" s="3113"/>
      <c r="E932" s="3113"/>
      <c r="F932" s="3113"/>
      <c r="G932" s="3113"/>
      <c r="H932" s="3113"/>
      <c r="I932" s="3113"/>
      <c r="J932" s="3113"/>
      <c r="K932" s="3113"/>
    </row>
    <row r="933" spans="1:11" x14ac:dyDescent="0.6">
      <c r="A933" s="3114" t="s">
        <v>2038</v>
      </c>
      <c r="B933" s="3115"/>
      <c r="C933" s="3113"/>
      <c r="D933" s="3113"/>
      <c r="E933" s="3113"/>
      <c r="F933" s="3113"/>
      <c r="G933" s="3113"/>
      <c r="H933" s="3113"/>
      <c r="I933" s="3113"/>
      <c r="J933" s="3113"/>
      <c r="K933" s="3113"/>
    </row>
    <row r="934" spans="1:11" x14ac:dyDescent="0.6">
      <c r="A934" s="3111"/>
      <c r="B934" s="3112" t="s">
        <v>2039</v>
      </c>
      <c r="C934" s="3113"/>
      <c r="D934" s="3113"/>
      <c r="E934" s="3113"/>
      <c r="F934" s="3113"/>
      <c r="G934" s="3113"/>
      <c r="H934" s="3113"/>
      <c r="I934" s="3113"/>
      <c r="J934" s="3113"/>
      <c r="K934" s="3113"/>
    </row>
    <row r="935" spans="1:11" ht="39" x14ac:dyDescent="0.6">
      <c r="A935" s="3114" t="s">
        <v>17</v>
      </c>
      <c r="B935" s="3116" t="s">
        <v>2040</v>
      </c>
      <c r="C935" s="3113"/>
      <c r="D935" s="3113"/>
      <c r="E935" s="3113"/>
      <c r="F935" s="3113"/>
      <c r="G935" s="3113"/>
      <c r="H935" s="3113"/>
      <c r="I935" s="3113"/>
      <c r="J935" s="3113"/>
      <c r="K935" s="3113"/>
    </row>
    <row r="936" spans="1:11" x14ac:dyDescent="0.6">
      <c r="A936" s="3114"/>
      <c r="B936" s="3115"/>
      <c r="C936" s="3113"/>
      <c r="D936" s="3113"/>
      <c r="E936" s="3113"/>
      <c r="F936" s="3113"/>
      <c r="G936" s="3113"/>
      <c r="H936" s="3113"/>
      <c r="I936" s="3113"/>
      <c r="J936" s="3113"/>
      <c r="K936" s="3113"/>
    </row>
    <row r="937" spans="1:11" x14ac:dyDescent="0.6">
      <c r="A937" s="3111"/>
      <c r="B937" s="3118" t="s">
        <v>2041</v>
      </c>
      <c r="C937" s="3113"/>
      <c r="D937" s="3113"/>
      <c r="E937" s="3113"/>
      <c r="F937" s="3113"/>
      <c r="G937" s="3113"/>
      <c r="H937" s="3113"/>
      <c r="I937" s="3113"/>
      <c r="J937" s="3113"/>
      <c r="K937" s="3113"/>
    </row>
    <row r="938" spans="1:11" ht="39" x14ac:dyDescent="0.6">
      <c r="A938" s="3114" t="s">
        <v>18</v>
      </c>
      <c r="B938" s="3116" t="s">
        <v>2042</v>
      </c>
      <c r="C938" s="3113"/>
      <c r="D938" s="3113"/>
      <c r="E938" s="3113"/>
      <c r="F938" s="3113"/>
      <c r="G938" s="3113"/>
      <c r="H938" s="3113"/>
      <c r="I938" s="3113"/>
      <c r="J938" s="3113"/>
      <c r="K938" s="3113"/>
    </row>
    <row r="939" spans="1:11" x14ac:dyDescent="0.6">
      <c r="A939" s="3114"/>
      <c r="B939" s="3115"/>
      <c r="C939" s="3113"/>
      <c r="D939" s="3113"/>
      <c r="E939" s="3113"/>
      <c r="F939" s="3113"/>
      <c r="G939" s="3113"/>
      <c r="H939" s="3113"/>
      <c r="I939" s="3113"/>
      <c r="J939" s="3113"/>
      <c r="K939" s="3113"/>
    </row>
    <row r="940" spans="1:11" x14ac:dyDescent="0.6">
      <c r="A940" s="3111"/>
      <c r="B940" s="3118" t="s">
        <v>2043</v>
      </c>
      <c r="C940" s="3113"/>
      <c r="D940" s="3113"/>
      <c r="E940" s="3113"/>
      <c r="F940" s="3113"/>
      <c r="G940" s="3113"/>
      <c r="H940" s="3113"/>
      <c r="I940" s="3113"/>
      <c r="J940" s="3113"/>
      <c r="K940" s="3113"/>
    </row>
    <row r="941" spans="1:11" x14ac:dyDescent="0.6">
      <c r="A941" s="3111"/>
      <c r="B941" s="3118"/>
      <c r="C941" s="3113"/>
      <c r="D941" s="3113"/>
      <c r="E941" s="3113"/>
      <c r="F941" s="3113"/>
      <c r="G941" s="3113"/>
      <c r="H941" s="3113"/>
      <c r="I941" s="3113"/>
      <c r="J941" s="3113"/>
      <c r="K941" s="3113"/>
    </row>
    <row r="942" spans="1:11" ht="26" x14ac:dyDescent="0.6">
      <c r="A942" s="3114" t="s">
        <v>19</v>
      </c>
      <c r="B942" s="3116" t="s">
        <v>2044</v>
      </c>
      <c r="C942" s="3113"/>
      <c r="D942" s="3113"/>
      <c r="E942" s="3113"/>
      <c r="F942" s="3113"/>
      <c r="G942" s="3113"/>
      <c r="H942" s="3113"/>
      <c r="I942" s="3113"/>
      <c r="J942" s="3113"/>
      <c r="K942" s="3113"/>
    </row>
    <row r="943" spans="1:11" x14ac:dyDescent="0.6">
      <c r="A943" s="3114"/>
      <c r="B943" s="3115"/>
      <c r="C943" s="3113"/>
      <c r="D943" s="3113"/>
      <c r="E943" s="3113"/>
      <c r="F943" s="3113"/>
      <c r="G943" s="3113"/>
      <c r="H943" s="3113"/>
      <c r="I943" s="3113"/>
      <c r="J943" s="3113"/>
      <c r="K943" s="3113"/>
    </row>
    <row r="944" spans="1:11" x14ac:dyDescent="0.6">
      <c r="A944" s="3111"/>
      <c r="B944" s="3118" t="s">
        <v>2045</v>
      </c>
      <c r="C944" s="3113"/>
      <c r="D944" s="3113"/>
      <c r="E944" s="3113"/>
      <c r="F944" s="3113"/>
      <c r="G944" s="3113"/>
      <c r="H944" s="3113"/>
      <c r="I944" s="3113"/>
      <c r="J944" s="3113"/>
      <c r="K944" s="3113"/>
    </row>
    <row r="945" spans="1:11" x14ac:dyDescent="0.6">
      <c r="A945" s="3114" t="s">
        <v>14</v>
      </c>
      <c r="B945" s="3116" t="s">
        <v>2046</v>
      </c>
      <c r="C945" s="3113"/>
      <c r="D945" s="3113"/>
      <c r="E945" s="3113"/>
      <c r="F945" s="3113"/>
      <c r="G945" s="3113"/>
      <c r="H945" s="3113"/>
      <c r="I945" s="3113"/>
      <c r="J945" s="3113"/>
      <c r="K945" s="3113"/>
    </row>
    <row r="946" spans="1:11" x14ac:dyDescent="0.6">
      <c r="A946" s="3114"/>
      <c r="B946" s="3115"/>
      <c r="C946" s="3113"/>
      <c r="D946" s="3113"/>
      <c r="E946" s="3113"/>
      <c r="F946" s="3113"/>
      <c r="G946" s="3113"/>
      <c r="H946" s="3113"/>
      <c r="I946" s="3113"/>
      <c r="J946" s="3113"/>
      <c r="K946" s="3113"/>
    </row>
    <row r="947" spans="1:11" x14ac:dyDescent="0.6">
      <c r="A947" s="3111"/>
      <c r="B947" s="3118" t="s">
        <v>2047</v>
      </c>
      <c r="C947" s="3113"/>
      <c r="D947" s="3113"/>
      <c r="E947" s="3113"/>
      <c r="F947" s="3113"/>
      <c r="G947" s="3113"/>
      <c r="H947" s="3113"/>
      <c r="I947" s="3113"/>
      <c r="J947" s="3113"/>
      <c r="K947" s="3113"/>
    </row>
    <row r="948" spans="1:11" ht="52" x14ac:dyDescent="0.6">
      <c r="A948" s="3114" t="s">
        <v>20</v>
      </c>
      <c r="B948" s="3116" t="s">
        <v>2048</v>
      </c>
      <c r="C948" s="3113"/>
      <c r="D948" s="3113"/>
      <c r="E948" s="3113"/>
      <c r="F948" s="3113"/>
      <c r="G948" s="3113"/>
      <c r="H948" s="3113"/>
      <c r="I948" s="3113"/>
      <c r="J948" s="3113"/>
      <c r="K948" s="3113"/>
    </row>
    <row r="949" spans="1:11" x14ac:dyDescent="0.6">
      <c r="A949" s="3114"/>
      <c r="B949" s="3115"/>
      <c r="C949" s="3113"/>
      <c r="D949" s="3113"/>
      <c r="E949" s="3113"/>
      <c r="F949" s="3113"/>
      <c r="G949" s="3113"/>
      <c r="H949" s="3113"/>
      <c r="I949" s="3113"/>
      <c r="J949" s="3113"/>
      <c r="K949" s="3113"/>
    </row>
    <row r="950" spans="1:11" ht="26" x14ac:dyDescent="0.6">
      <c r="A950" s="3114" t="s">
        <v>22</v>
      </c>
      <c r="B950" s="3116" t="s">
        <v>2049</v>
      </c>
      <c r="C950" s="3113"/>
      <c r="D950" s="3113"/>
      <c r="E950" s="3113"/>
      <c r="F950" s="3113"/>
      <c r="G950" s="3113"/>
      <c r="H950" s="3113"/>
      <c r="I950" s="3113"/>
      <c r="J950" s="3113"/>
      <c r="K950" s="3113"/>
    </row>
    <row r="951" spans="1:11" x14ac:dyDescent="0.6">
      <c r="A951" s="3114"/>
      <c r="B951" s="3115"/>
      <c r="C951" s="3113"/>
      <c r="D951" s="3113"/>
      <c r="E951" s="3113"/>
      <c r="F951" s="3113"/>
      <c r="G951" s="3113"/>
      <c r="H951" s="3113"/>
      <c r="I951" s="3113"/>
      <c r="J951" s="3113"/>
      <c r="K951" s="3113"/>
    </row>
    <row r="952" spans="1:11" x14ac:dyDescent="0.6">
      <c r="A952" s="3111"/>
      <c r="B952" s="3118" t="s">
        <v>2050</v>
      </c>
      <c r="C952" s="3113"/>
      <c r="D952" s="3113"/>
      <c r="E952" s="3113"/>
      <c r="F952" s="3113"/>
      <c r="G952" s="3113"/>
      <c r="H952" s="3113"/>
      <c r="I952" s="3113"/>
      <c r="J952" s="3113"/>
      <c r="K952" s="3113"/>
    </row>
    <row r="953" spans="1:11" x14ac:dyDescent="0.6">
      <c r="A953" s="3111"/>
      <c r="B953" s="3118"/>
      <c r="C953" s="3113"/>
      <c r="D953" s="3113"/>
      <c r="E953" s="3113"/>
      <c r="F953" s="3113"/>
      <c r="G953" s="3113"/>
      <c r="H953" s="3113"/>
      <c r="I953" s="3113"/>
      <c r="J953" s="3113"/>
      <c r="K953" s="3113"/>
    </row>
    <row r="954" spans="1:11" ht="39" x14ac:dyDescent="0.6">
      <c r="A954" s="3114" t="s">
        <v>23</v>
      </c>
      <c r="B954" s="3116" t="s">
        <v>2051</v>
      </c>
      <c r="C954" s="3113"/>
      <c r="D954" s="3113"/>
      <c r="E954" s="3113"/>
      <c r="F954" s="3113"/>
      <c r="G954" s="3113"/>
      <c r="H954" s="3113"/>
      <c r="I954" s="3113"/>
      <c r="J954" s="3113"/>
      <c r="K954" s="3113"/>
    </row>
    <row r="955" spans="1:11" x14ac:dyDescent="0.6">
      <c r="A955" s="3114"/>
      <c r="B955" s="3115"/>
      <c r="C955" s="3113"/>
      <c r="D955" s="3113"/>
      <c r="E955" s="3113"/>
      <c r="F955" s="3113"/>
      <c r="G955" s="3113"/>
      <c r="H955" s="3113"/>
      <c r="I955" s="3113"/>
      <c r="J955" s="3113"/>
      <c r="K955" s="3113"/>
    </row>
    <row r="956" spans="1:11" x14ac:dyDescent="0.6">
      <c r="A956" s="3111"/>
      <c r="B956" s="3118" t="s">
        <v>2052</v>
      </c>
      <c r="C956" s="3113"/>
      <c r="D956" s="3113"/>
      <c r="E956" s="3113"/>
      <c r="F956" s="3113"/>
      <c r="G956" s="3113"/>
      <c r="H956" s="3113"/>
      <c r="I956" s="3113"/>
      <c r="J956" s="3113"/>
      <c r="K956" s="3113"/>
    </row>
    <row r="957" spans="1:11" x14ac:dyDescent="0.6">
      <c r="A957" s="3111"/>
      <c r="B957" s="3118"/>
      <c r="C957" s="3113"/>
      <c r="D957" s="3113"/>
      <c r="E957" s="3113"/>
      <c r="F957" s="3113"/>
      <c r="G957" s="3113"/>
      <c r="H957" s="3113"/>
      <c r="I957" s="3113"/>
      <c r="J957" s="3113"/>
      <c r="K957" s="3113"/>
    </row>
    <row r="958" spans="1:11" ht="26" x14ac:dyDescent="0.6">
      <c r="A958" s="3114" t="s">
        <v>24</v>
      </c>
      <c r="B958" s="3116" t="s">
        <v>2053</v>
      </c>
      <c r="C958" s="3113"/>
      <c r="D958" s="3113"/>
      <c r="E958" s="3113"/>
      <c r="F958" s="3113"/>
      <c r="G958" s="3113"/>
      <c r="H958" s="3113"/>
      <c r="I958" s="3113"/>
      <c r="J958" s="3113"/>
      <c r="K958" s="3113"/>
    </row>
    <row r="959" spans="1:11" x14ac:dyDescent="0.6">
      <c r="A959" s="3114"/>
      <c r="B959" s="3116"/>
      <c r="C959" s="3113"/>
      <c r="D959" s="3113"/>
      <c r="E959" s="3113"/>
      <c r="F959" s="3113"/>
      <c r="G959" s="3113"/>
      <c r="H959" s="3113"/>
      <c r="I959" s="3113"/>
      <c r="J959" s="3113"/>
      <c r="K959" s="3113"/>
    </row>
    <row r="960" spans="1:11" x14ac:dyDescent="0.6">
      <c r="A960" s="3114"/>
      <c r="B960" s="3116"/>
      <c r="C960" s="3113"/>
      <c r="D960" s="3113"/>
      <c r="E960" s="3113"/>
      <c r="F960" s="3113"/>
      <c r="G960" s="3113"/>
      <c r="H960" s="3113"/>
      <c r="I960" s="3113"/>
      <c r="J960" s="3113"/>
      <c r="K960" s="3113"/>
    </row>
    <row r="961" spans="1:11" x14ac:dyDescent="0.6">
      <c r="A961" s="3114"/>
      <c r="B961" s="3116"/>
      <c r="C961" s="3113"/>
      <c r="D961" s="3113"/>
      <c r="E961" s="3113"/>
      <c r="F961" s="3113"/>
      <c r="G961" s="3113"/>
      <c r="H961" s="3113"/>
      <c r="I961" s="3113"/>
      <c r="J961" s="3113"/>
      <c r="K961" s="3113"/>
    </row>
    <row r="962" spans="1:11" x14ac:dyDescent="0.6">
      <c r="A962" s="3114"/>
      <c r="B962" s="3115"/>
      <c r="C962" s="3113"/>
      <c r="D962" s="3113"/>
      <c r="E962" s="3113"/>
      <c r="F962" s="3113"/>
      <c r="G962" s="3113"/>
      <c r="H962" s="3113"/>
      <c r="I962" s="3113"/>
      <c r="J962" s="3113"/>
      <c r="K962" s="3113"/>
    </row>
    <row r="963" spans="1:11" x14ac:dyDescent="0.6">
      <c r="A963" s="3114"/>
      <c r="B963" s="3115"/>
      <c r="C963" s="3113"/>
      <c r="D963" s="3113"/>
      <c r="E963" s="3113"/>
      <c r="F963" s="3113"/>
      <c r="G963" s="3113"/>
      <c r="H963" s="3113"/>
      <c r="I963" s="3113"/>
      <c r="J963" s="3113"/>
      <c r="K963" s="3113"/>
    </row>
    <row r="964" spans="1:11" x14ac:dyDescent="0.6">
      <c r="A964" s="3111"/>
      <c r="B964" s="3118" t="s">
        <v>2054</v>
      </c>
      <c r="C964" s="3113"/>
      <c r="D964" s="3113"/>
      <c r="E964" s="3113"/>
      <c r="F964" s="3113"/>
      <c r="G964" s="3113"/>
      <c r="H964" s="3113"/>
      <c r="I964" s="3113"/>
      <c r="J964" s="3113"/>
      <c r="K964" s="3113"/>
    </row>
    <row r="965" spans="1:11" ht="39" x14ac:dyDescent="0.6">
      <c r="A965" s="3114" t="s">
        <v>1707</v>
      </c>
      <c r="B965" s="3116" t="s">
        <v>2055</v>
      </c>
      <c r="C965" s="3113"/>
      <c r="D965" s="3113"/>
      <c r="E965" s="3113"/>
      <c r="F965" s="3113"/>
      <c r="G965" s="3113"/>
      <c r="H965" s="3113"/>
      <c r="I965" s="3113"/>
      <c r="J965" s="3113"/>
      <c r="K965" s="3113"/>
    </row>
    <row r="966" spans="1:11" x14ac:dyDescent="0.6">
      <c r="A966" s="3114"/>
      <c r="B966" s="3115"/>
      <c r="C966" s="3113"/>
      <c r="D966" s="3113"/>
      <c r="E966" s="3113"/>
      <c r="F966" s="3113"/>
      <c r="G966" s="3113"/>
      <c r="H966" s="3113"/>
      <c r="I966" s="3113"/>
      <c r="J966" s="3113"/>
      <c r="K966" s="3113"/>
    </row>
    <row r="967" spans="1:11" x14ac:dyDescent="0.6">
      <c r="A967" s="3114" t="s">
        <v>1690</v>
      </c>
      <c r="B967" s="3116" t="s">
        <v>2056</v>
      </c>
      <c r="C967" s="3113"/>
      <c r="D967" s="3113"/>
      <c r="E967" s="3113"/>
      <c r="F967" s="3113"/>
      <c r="G967" s="3113"/>
      <c r="H967" s="3113"/>
      <c r="I967" s="3113"/>
      <c r="J967" s="3113"/>
      <c r="K967" s="3113"/>
    </row>
    <row r="968" spans="1:11" x14ac:dyDescent="0.6">
      <c r="A968" s="3114"/>
      <c r="B968" s="3115"/>
      <c r="C968" s="3113"/>
      <c r="D968" s="3113"/>
      <c r="E968" s="3113"/>
      <c r="F968" s="3113"/>
      <c r="G968" s="3113"/>
      <c r="H968" s="3113"/>
      <c r="I968" s="3113"/>
      <c r="J968" s="3113"/>
      <c r="K968" s="3113"/>
    </row>
    <row r="969" spans="1:11" x14ac:dyDescent="0.6">
      <c r="A969" s="3111"/>
      <c r="B969" s="3118" t="s">
        <v>2057</v>
      </c>
      <c r="C969" s="3113"/>
      <c r="D969" s="3113"/>
      <c r="E969" s="3113"/>
      <c r="F969" s="3113"/>
      <c r="G969" s="3113"/>
      <c r="H969" s="3113"/>
      <c r="I969" s="3113"/>
      <c r="J969" s="3113"/>
      <c r="K969" s="3113"/>
    </row>
    <row r="970" spans="1:11" x14ac:dyDescent="0.6">
      <c r="A970" s="3111"/>
      <c r="B970" s="3118"/>
      <c r="C970" s="3113"/>
      <c r="D970" s="3113"/>
      <c r="E970" s="3113"/>
      <c r="F970" s="3113"/>
      <c r="G970" s="3113"/>
      <c r="H970" s="3113"/>
      <c r="I970" s="3113"/>
      <c r="J970" s="3113"/>
      <c r="K970" s="3113"/>
    </row>
    <row r="971" spans="1:11" ht="26" x14ac:dyDescent="0.6">
      <c r="A971" s="3114" t="s">
        <v>1692</v>
      </c>
      <c r="B971" s="3116" t="s">
        <v>2058</v>
      </c>
      <c r="C971" s="3113"/>
      <c r="D971" s="3113"/>
      <c r="E971" s="3113"/>
      <c r="F971" s="3113"/>
      <c r="G971" s="3113"/>
      <c r="H971" s="3113"/>
      <c r="I971" s="3113"/>
      <c r="J971" s="3113"/>
      <c r="K971" s="3113"/>
    </row>
    <row r="972" spans="1:11" x14ac:dyDescent="0.6">
      <c r="A972" s="3114"/>
      <c r="B972" s="3115"/>
      <c r="C972" s="3113"/>
      <c r="D972" s="3113"/>
      <c r="E972" s="3113"/>
      <c r="F972" s="3113"/>
      <c r="G972" s="3113"/>
      <c r="H972" s="3113"/>
      <c r="I972" s="3113"/>
      <c r="J972" s="3113"/>
      <c r="K972" s="3113"/>
    </row>
    <row r="973" spans="1:11" x14ac:dyDescent="0.6">
      <c r="A973" s="3111"/>
      <c r="B973" s="3118" t="s">
        <v>2059</v>
      </c>
      <c r="C973" s="3113"/>
      <c r="D973" s="3113"/>
      <c r="E973" s="3113"/>
      <c r="F973" s="3113"/>
      <c r="G973" s="3113"/>
      <c r="H973" s="3113"/>
      <c r="I973" s="3113"/>
      <c r="J973" s="3113"/>
      <c r="K973" s="3113"/>
    </row>
    <row r="974" spans="1:11" ht="52" x14ac:dyDescent="0.6">
      <c r="A974" s="3114" t="s">
        <v>1694</v>
      </c>
      <c r="B974" s="3116" t="s">
        <v>2060</v>
      </c>
      <c r="C974" s="3113"/>
      <c r="D974" s="3113"/>
      <c r="E974" s="3113"/>
      <c r="F974" s="3113"/>
      <c r="G974" s="3113"/>
      <c r="H974" s="3113"/>
      <c r="I974" s="3113"/>
      <c r="J974" s="3113"/>
      <c r="K974" s="3113"/>
    </row>
    <row r="975" spans="1:11" x14ac:dyDescent="0.6">
      <c r="A975" s="3111"/>
      <c r="B975" s="3115"/>
      <c r="C975" s="3113"/>
      <c r="D975" s="3113"/>
      <c r="E975" s="3113"/>
      <c r="F975" s="3113"/>
      <c r="G975" s="3113"/>
      <c r="H975" s="3113"/>
      <c r="I975" s="3113"/>
      <c r="J975" s="3113"/>
      <c r="K975" s="3113"/>
    </row>
    <row r="976" spans="1:11" x14ac:dyDescent="0.6">
      <c r="A976" s="3111"/>
      <c r="B976" s="3118" t="s">
        <v>2061</v>
      </c>
      <c r="C976" s="3113"/>
      <c r="D976" s="3113"/>
      <c r="E976" s="3113"/>
      <c r="F976" s="3113"/>
      <c r="G976" s="3113"/>
      <c r="H976" s="3113"/>
      <c r="I976" s="3113"/>
      <c r="J976" s="3113"/>
      <c r="K976" s="3113"/>
    </row>
    <row r="977" spans="1:11" ht="39" x14ac:dyDescent="0.6">
      <c r="A977" s="3114" t="s">
        <v>1696</v>
      </c>
      <c r="B977" s="3116" t="s">
        <v>2062</v>
      </c>
      <c r="C977" s="3117"/>
      <c r="D977" s="3113"/>
      <c r="E977" s="3113"/>
      <c r="F977" s="3113"/>
      <c r="G977" s="3113"/>
      <c r="H977" s="3113"/>
      <c r="I977" s="3113"/>
      <c r="J977" s="3113"/>
      <c r="K977" s="3113"/>
    </row>
    <row r="978" spans="1:11" x14ac:dyDescent="0.6">
      <c r="A978" s="3114"/>
      <c r="B978" s="3115"/>
      <c r="C978" s="3113"/>
      <c r="D978" s="3113"/>
      <c r="E978" s="3113"/>
      <c r="F978" s="3113"/>
      <c r="G978" s="3113"/>
      <c r="H978" s="3113"/>
      <c r="I978" s="3113"/>
      <c r="J978" s="3113"/>
      <c r="K978" s="3113"/>
    </row>
    <row r="979" spans="1:11" x14ac:dyDescent="0.6">
      <c r="A979" s="3111"/>
      <c r="B979" s="3118" t="s">
        <v>2063</v>
      </c>
      <c r="C979" s="3113"/>
      <c r="D979" s="3113"/>
      <c r="E979" s="3113"/>
      <c r="F979" s="3113"/>
      <c r="G979" s="3113"/>
      <c r="H979" s="3113"/>
      <c r="I979" s="3113"/>
      <c r="J979" s="3113"/>
      <c r="K979" s="3113"/>
    </row>
    <row r="980" spans="1:11" x14ac:dyDescent="0.6">
      <c r="A980" s="3114" t="s">
        <v>1699</v>
      </c>
      <c r="B980" s="3116" t="s">
        <v>2064</v>
      </c>
      <c r="C980" s="3113"/>
      <c r="D980" s="3113"/>
      <c r="E980" s="3113"/>
      <c r="F980" s="3113"/>
      <c r="G980" s="3113"/>
      <c r="H980" s="3113"/>
      <c r="I980" s="3113"/>
      <c r="J980" s="3113"/>
      <c r="K980" s="3113"/>
    </row>
    <row r="981" spans="1:11" x14ac:dyDescent="0.6">
      <c r="A981" s="3114"/>
      <c r="B981" s="3115"/>
      <c r="C981" s="3113"/>
      <c r="D981" s="3113"/>
      <c r="E981" s="3113"/>
      <c r="F981" s="3113"/>
      <c r="G981" s="3113"/>
      <c r="H981" s="3113"/>
      <c r="I981" s="3113"/>
      <c r="J981" s="3113"/>
      <c r="K981" s="3113"/>
    </row>
    <row r="982" spans="1:11" x14ac:dyDescent="0.6">
      <c r="A982" s="3111"/>
      <c r="B982" s="3118" t="s">
        <v>2065</v>
      </c>
      <c r="C982" s="3113"/>
      <c r="D982" s="3113"/>
      <c r="E982" s="3113"/>
      <c r="F982" s="3113"/>
      <c r="G982" s="3113"/>
      <c r="H982" s="3113"/>
      <c r="I982" s="3113"/>
      <c r="J982" s="3113"/>
      <c r="K982" s="3113"/>
    </row>
    <row r="983" spans="1:11" ht="26" x14ac:dyDescent="0.6">
      <c r="A983" s="3114" t="s">
        <v>1701</v>
      </c>
      <c r="B983" s="3116" t="s">
        <v>2066</v>
      </c>
      <c r="C983" s="3113"/>
      <c r="D983" s="3113"/>
      <c r="E983" s="3113"/>
      <c r="F983" s="3113"/>
      <c r="G983" s="3113"/>
      <c r="H983" s="3113"/>
      <c r="I983" s="3113"/>
      <c r="J983" s="3113"/>
      <c r="K983" s="3113"/>
    </row>
    <row r="984" spans="1:11" x14ac:dyDescent="0.6">
      <c r="A984" s="3114"/>
      <c r="B984" s="3115"/>
      <c r="C984" s="3113"/>
      <c r="D984" s="3113"/>
      <c r="E984" s="3113"/>
      <c r="F984" s="3113"/>
      <c r="G984" s="3113"/>
      <c r="H984" s="3113"/>
      <c r="I984" s="3113"/>
      <c r="J984" s="3113"/>
      <c r="K984" s="3113"/>
    </row>
    <row r="985" spans="1:11" x14ac:dyDescent="0.6">
      <c r="A985" s="3111"/>
      <c r="B985" s="3118" t="s">
        <v>2067</v>
      </c>
      <c r="C985" s="3113"/>
      <c r="D985" s="3113"/>
      <c r="E985" s="3113"/>
      <c r="F985" s="3113"/>
      <c r="G985" s="3113"/>
      <c r="H985" s="3113"/>
      <c r="I985" s="3113"/>
      <c r="J985" s="3113"/>
      <c r="K985" s="3113"/>
    </row>
    <row r="986" spans="1:11" x14ac:dyDescent="0.6">
      <c r="A986" s="3114"/>
      <c r="B986" s="3115"/>
      <c r="C986" s="3113"/>
      <c r="D986" s="3113"/>
      <c r="E986" s="3113"/>
      <c r="F986" s="3113"/>
      <c r="G986" s="3113"/>
      <c r="H986" s="3113"/>
      <c r="I986" s="3113"/>
      <c r="J986" s="3113"/>
      <c r="K986" s="3113"/>
    </row>
    <row r="987" spans="1:11" x14ac:dyDescent="0.6">
      <c r="A987" s="3114" t="s">
        <v>1703</v>
      </c>
      <c r="B987" s="3116" t="s">
        <v>2068</v>
      </c>
      <c r="C987" s="3113"/>
      <c r="D987" s="3113"/>
      <c r="E987" s="3113"/>
      <c r="F987" s="3113"/>
      <c r="G987" s="3113"/>
      <c r="H987" s="3113"/>
      <c r="I987" s="3113"/>
      <c r="J987" s="3113"/>
      <c r="K987" s="3113"/>
    </row>
    <row r="988" spans="1:11" x14ac:dyDescent="0.6">
      <c r="A988" s="3114"/>
      <c r="B988" s="3115"/>
      <c r="C988" s="3113"/>
      <c r="D988" s="3113"/>
      <c r="E988" s="3113"/>
      <c r="F988" s="3113"/>
      <c r="G988" s="3113"/>
      <c r="H988" s="3113"/>
      <c r="I988" s="3113"/>
      <c r="J988" s="3113"/>
      <c r="K988" s="3113"/>
    </row>
    <row r="989" spans="1:11" x14ac:dyDescent="0.6">
      <c r="A989" s="3111"/>
      <c r="B989" s="3118" t="s">
        <v>25</v>
      </c>
      <c r="C989" s="3113"/>
      <c r="D989" s="3113"/>
      <c r="E989" s="3113"/>
      <c r="F989" s="3113"/>
      <c r="G989" s="3113"/>
      <c r="H989" s="3113"/>
      <c r="I989" s="3113"/>
      <c r="J989" s="3113"/>
      <c r="K989" s="3113"/>
    </row>
    <row r="990" spans="1:11" x14ac:dyDescent="0.6">
      <c r="A990" s="3114"/>
      <c r="B990" s="3115"/>
      <c r="C990" s="3113"/>
      <c r="D990" s="3113"/>
      <c r="E990" s="3113"/>
      <c r="F990" s="3113"/>
      <c r="G990" s="3113"/>
      <c r="H990" s="3113"/>
      <c r="I990" s="3113"/>
      <c r="J990" s="3113"/>
      <c r="K990" s="3113"/>
    </row>
    <row r="991" spans="1:11" ht="65" x14ac:dyDescent="0.6">
      <c r="A991" s="3114" t="s">
        <v>1705</v>
      </c>
      <c r="B991" s="3116" t="s">
        <v>2069</v>
      </c>
      <c r="C991" s="3113"/>
      <c r="D991" s="3113"/>
      <c r="E991" s="3113"/>
      <c r="F991" s="3113"/>
      <c r="G991" s="3113"/>
      <c r="H991" s="3113"/>
      <c r="I991" s="3113"/>
      <c r="J991" s="3113"/>
      <c r="K991" s="3113"/>
    </row>
    <row r="992" spans="1:11" x14ac:dyDescent="0.6">
      <c r="A992" s="3114"/>
      <c r="B992" s="3115"/>
      <c r="C992" s="3113"/>
      <c r="D992" s="3113"/>
      <c r="E992" s="3113"/>
      <c r="F992" s="3113"/>
      <c r="G992" s="3113"/>
      <c r="H992" s="3113"/>
      <c r="I992" s="3113"/>
      <c r="J992" s="3113"/>
      <c r="K992" s="3113"/>
    </row>
    <row r="993" spans="1:11" x14ac:dyDescent="0.6">
      <c r="A993" s="3114"/>
      <c r="B993" s="3115"/>
      <c r="C993" s="3113"/>
      <c r="D993" s="3113"/>
      <c r="E993" s="3113"/>
      <c r="F993" s="3113"/>
      <c r="G993" s="3113"/>
      <c r="H993" s="3113"/>
      <c r="I993" s="3113"/>
      <c r="J993" s="3113"/>
      <c r="K993" s="3113"/>
    </row>
    <row r="994" spans="1:11" x14ac:dyDescent="0.6">
      <c r="A994" s="3114"/>
      <c r="B994" s="3115"/>
      <c r="C994" s="3113"/>
      <c r="D994" s="3113"/>
      <c r="E994" s="3113"/>
      <c r="F994" s="3113"/>
      <c r="G994" s="3113"/>
      <c r="H994" s="3113"/>
      <c r="I994" s="3113"/>
      <c r="J994" s="3113"/>
      <c r="K994" s="3113"/>
    </row>
    <row r="995" spans="1:11" x14ac:dyDescent="0.6">
      <c r="A995" s="3114"/>
      <c r="B995" s="3115"/>
      <c r="C995" s="3113"/>
      <c r="D995" s="3113"/>
      <c r="E995" s="3113"/>
      <c r="F995" s="3113"/>
      <c r="G995" s="3113"/>
      <c r="H995" s="3113"/>
      <c r="I995" s="3113"/>
      <c r="J995" s="3113"/>
      <c r="K995" s="3113"/>
    </row>
    <row r="996" spans="1:11" x14ac:dyDescent="0.6">
      <c r="A996" s="3114"/>
      <c r="B996" s="3115"/>
      <c r="C996" s="3113"/>
      <c r="D996" s="3113"/>
      <c r="E996" s="3113"/>
      <c r="F996" s="3113"/>
      <c r="G996" s="3113"/>
      <c r="H996" s="3113"/>
      <c r="I996" s="3113"/>
      <c r="J996" s="3113"/>
      <c r="K996" s="3113"/>
    </row>
    <row r="997" spans="1:11" x14ac:dyDescent="0.6">
      <c r="A997" s="3114"/>
      <c r="B997" s="3115"/>
      <c r="C997" s="3113"/>
      <c r="D997" s="3113"/>
      <c r="E997" s="3113"/>
      <c r="F997" s="3113"/>
      <c r="G997" s="3113"/>
      <c r="H997" s="3113"/>
      <c r="I997" s="3113"/>
      <c r="J997" s="3113"/>
      <c r="K997" s="3113"/>
    </row>
    <row r="998" spans="1:11" x14ac:dyDescent="0.6">
      <c r="A998" s="3114"/>
      <c r="B998" s="3115"/>
      <c r="C998" s="3113"/>
      <c r="D998" s="3113"/>
      <c r="E998" s="3113"/>
      <c r="F998" s="3113"/>
      <c r="G998" s="3113"/>
      <c r="H998" s="3113"/>
      <c r="I998" s="3113"/>
      <c r="J998" s="3113"/>
      <c r="K998" s="3113"/>
    </row>
    <row r="999" spans="1:11" x14ac:dyDescent="0.6">
      <c r="A999" s="3114"/>
      <c r="B999" s="3115"/>
      <c r="C999" s="3113"/>
      <c r="D999" s="3113"/>
      <c r="E999" s="3113"/>
      <c r="F999" s="3113"/>
      <c r="G999" s="3113"/>
      <c r="H999" s="3113"/>
      <c r="I999" s="3113"/>
      <c r="J999" s="3113"/>
      <c r="K999" s="3113"/>
    </row>
    <row r="1000" spans="1:11" x14ac:dyDescent="0.6">
      <c r="A1000" s="3114"/>
      <c r="B1000" s="3115"/>
      <c r="C1000" s="3113"/>
      <c r="D1000" s="3113"/>
      <c r="E1000" s="3113"/>
      <c r="F1000" s="3113"/>
      <c r="G1000" s="3113"/>
      <c r="H1000" s="3113"/>
      <c r="I1000" s="3113"/>
      <c r="J1000" s="3113"/>
      <c r="K1000" s="3113"/>
    </row>
    <row r="1001" spans="1:11" x14ac:dyDescent="0.6">
      <c r="A1001" s="3114"/>
      <c r="B1001" s="3115"/>
      <c r="C1001" s="3113"/>
      <c r="D1001" s="3113"/>
      <c r="E1001" s="3113"/>
      <c r="F1001" s="3113"/>
      <c r="G1001" s="3113"/>
      <c r="H1001" s="3113"/>
      <c r="I1001" s="3113"/>
      <c r="J1001" s="3113"/>
      <c r="K1001" s="3113"/>
    </row>
    <row r="1002" spans="1:11" x14ac:dyDescent="0.6">
      <c r="A1002" s="3114"/>
      <c r="B1002" s="3115"/>
      <c r="C1002" s="3113"/>
      <c r="D1002" s="3113"/>
      <c r="E1002" s="3113"/>
      <c r="F1002" s="3113"/>
      <c r="G1002" s="3113"/>
      <c r="H1002" s="3113"/>
      <c r="I1002" s="3113"/>
      <c r="J1002" s="3113"/>
      <c r="K1002" s="3113"/>
    </row>
    <row r="1003" spans="1:11" x14ac:dyDescent="0.6">
      <c r="A1003" s="3114"/>
      <c r="B1003" s="3115"/>
      <c r="C1003" s="3113"/>
      <c r="D1003" s="3113"/>
      <c r="E1003" s="3113"/>
      <c r="F1003" s="3113"/>
      <c r="G1003" s="3113"/>
      <c r="H1003" s="3113"/>
      <c r="I1003" s="3113"/>
      <c r="J1003" s="3113"/>
      <c r="K1003" s="3113"/>
    </row>
    <row r="1004" spans="1:11" x14ac:dyDescent="0.6">
      <c r="A1004" s="3111"/>
      <c r="B1004" s="3112" t="s">
        <v>2070</v>
      </c>
      <c r="C1004" s="3113"/>
      <c r="D1004" s="3113"/>
      <c r="E1004" s="3113"/>
      <c r="F1004" s="3113"/>
      <c r="G1004" s="3113"/>
      <c r="H1004" s="3113"/>
      <c r="I1004" s="3113"/>
      <c r="J1004" s="3113"/>
      <c r="K1004" s="3113"/>
    </row>
    <row r="1005" spans="1:11" x14ac:dyDescent="0.6">
      <c r="A1005" s="3114"/>
      <c r="B1005" s="3115"/>
      <c r="C1005" s="3113"/>
      <c r="D1005" s="3113"/>
      <c r="E1005" s="3113"/>
      <c r="F1005" s="3113"/>
      <c r="G1005" s="3113"/>
      <c r="H1005" s="3113"/>
      <c r="I1005" s="3113"/>
      <c r="J1005" s="3113"/>
      <c r="K1005" s="3113"/>
    </row>
    <row r="1006" spans="1:11" x14ac:dyDescent="0.6">
      <c r="A1006" s="3111"/>
      <c r="B1006" s="3118" t="s">
        <v>2071</v>
      </c>
      <c r="C1006" s="3113"/>
      <c r="D1006" s="3113"/>
      <c r="E1006" s="3113"/>
      <c r="F1006" s="3113"/>
      <c r="G1006" s="3113"/>
      <c r="H1006" s="3113"/>
      <c r="I1006" s="3113"/>
      <c r="J1006" s="3113"/>
      <c r="K1006" s="3113"/>
    </row>
    <row r="1007" spans="1:11" x14ac:dyDescent="0.6">
      <c r="A1007" s="3114"/>
      <c r="B1007" s="3115"/>
      <c r="C1007" s="3113"/>
      <c r="D1007" s="3113"/>
      <c r="E1007" s="3113"/>
      <c r="F1007" s="3113"/>
      <c r="G1007" s="3113"/>
      <c r="H1007" s="3113"/>
      <c r="I1007" s="3113"/>
      <c r="J1007" s="3113"/>
      <c r="K1007" s="3113"/>
    </row>
    <row r="1008" spans="1:11" ht="26" x14ac:dyDescent="0.6">
      <c r="A1008" s="3114" t="s">
        <v>1707</v>
      </c>
      <c r="B1008" s="3116" t="s">
        <v>2072</v>
      </c>
      <c r="C1008" s="3113"/>
      <c r="D1008" s="3113"/>
      <c r="E1008" s="3113"/>
      <c r="F1008" s="3113"/>
      <c r="G1008" s="3113"/>
      <c r="H1008" s="3113"/>
      <c r="I1008" s="3113"/>
      <c r="J1008" s="3113"/>
      <c r="K1008" s="3113"/>
    </row>
    <row r="1009" spans="1:11" x14ac:dyDescent="0.6">
      <c r="A1009" s="3111"/>
      <c r="B1009" s="3115"/>
      <c r="C1009" s="3113"/>
      <c r="D1009" s="3113"/>
      <c r="E1009" s="3113"/>
      <c r="F1009" s="3113"/>
      <c r="G1009" s="3113"/>
      <c r="H1009" s="3113"/>
      <c r="I1009" s="3113"/>
      <c r="J1009" s="3113"/>
      <c r="K1009" s="3113"/>
    </row>
    <row r="1010" spans="1:11" x14ac:dyDescent="0.6">
      <c r="A1010" s="3111"/>
      <c r="B1010" s="3118" t="s">
        <v>2073</v>
      </c>
      <c r="C1010" s="3113"/>
      <c r="D1010" s="3113"/>
      <c r="E1010" s="3113"/>
      <c r="F1010" s="3113"/>
      <c r="G1010" s="3113"/>
      <c r="H1010" s="3113"/>
      <c r="I1010" s="3113"/>
      <c r="J1010" s="3113"/>
      <c r="K1010" s="3113"/>
    </row>
    <row r="1011" spans="1:11" x14ac:dyDescent="0.6">
      <c r="A1011" s="3114"/>
      <c r="B1011" s="3115"/>
      <c r="C1011" s="3113"/>
      <c r="D1011" s="3113"/>
      <c r="E1011" s="3113"/>
      <c r="F1011" s="3113"/>
      <c r="G1011" s="3113"/>
      <c r="H1011" s="3113"/>
      <c r="I1011" s="3113"/>
      <c r="J1011" s="3113"/>
      <c r="K1011" s="3113"/>
    </row>
    <row r="1012" spans="1:11" ht="26" x14ac:dyDescent="0.6">
      <c r="A1012" s="3114" t="s">
        <v>1690</v>
      </c>
      <c r="B1012" s="3116" t="s">
        <v>2074</v>
      </c>
      <c r="C1012" s="3113"/>
      <c r="D1012" s="3113"/>
      <c r="E1012" s="3113"/>
      <c r="F1012" s="3113"/>
      <c r="G1012" s="3113"/>
      <c r="H1012" s="3113"/>
      <c r="I1012" s="3113"/>
      <c r="J1012" s="3113"/>
      <c r="K1012" s="3113"/>
    </row>
    <row r="1013" spans="1:11" x14ac:dyDescent="0.6">
      <c r="A1013" s="3114"/>
      <c r="B1013" s="3115"/>
      <c r="C1013" s="3113"/>
      <c r="D1013" s="3113"/>
      <c r="E1013" s="3113"/>
      <c r="F1013" s="3113"/>
      <c r="G1013" s="3113"/>
      <c r="H1013" s="3113"/>
      <c r="I1013" s="3113"/>
      <c r="J1013" s="3113"/>
      <c r="K1013" s="3113"/>
    </row>
    <row r="1014" spans="1:11" x14ac:dyDescent="0.6">
      <c r="A1014" s="3111"/>
      <c r="B1014" s="3118" t="s">
        <v>2075</v>
      </c>
      <c r="C1014" s="3113"/>
      <c r="D1014" s="3113"/>
      <c r="E1014" s="3113"/>
      <c r="F1014" s="3113"/>
      <c r="G1014" s="3113"/>
      <c r="H1014" s="3113"/>
      <c r="I1014" s="3113"/>
      <c r="J1014" s="3113"/>
      <c r="K1014" s="3113"/>
    </row>
    <row r="1015" spans="1:11" x14ac:dyDescent="0.6">
      <c r="A1015" s="3114" t="s">
        <v>2076</v>
      </c>
      <c r="B1015" s="3115"/>
      <c r="C1015" s="3113"/>
      <c r="D1015" s="3113"/>
      <c r="E1015" s="3113"/>
      <c r="F1015" s="3113"/>
      <c r="G1015" s="3113"/>
      <c r="H1015" s="3113"/>
      <c r="I1015" s="3113"/>
      <c r="J1015" s="3113"/>
      <c r="K1015" s="3113"/>
    </row>
    <row r="1016" spans="1:11" ht="65" x14ac:dyDescent="0.6">
      <c r="A1016" s="3114" t="s">
        <v>1692</v>
      </c>
      <c r="B1016" s="3116" t="s">
        <v>2077</v>
      </c>
      <c r="C1016" s="3113"/>
      <c r="D1016" s="3113"/>
      <c r="E1016" s="3113"/>
      <c r="F1016" s="3113"/>
      <c r="G1016" s="3113"/>
      <c r="H1016" s="3113"/>
      <c r="I1016" s="3113"/>
      <c r="J1016" s="3113"/>
      <c r="K1016" s="3113"/>
    </row>
    <row r="1017" spans="1:11" x14ac:dyDescent="0.6">
      <c r="A1017" s="3114"/>
      <c r="B1017" s="3115"/>
      <c r="C1017" s="3113"/>
      <c r="D1017" s="3113"/>
      <c r="E1017" s="3113"/>
      <c r="F1017" s="3113"/>
      <c r="G1017" s="3113"/>
      <c r="H1017" s="3113"/>
      <c r="I1017" s="3113"/>
      <c r="J1017" s="3113"/>
      <c r="K1017" s="3113"/>
    </row>
    <row r="1018" spans="1:11" x14ac:dyDescent="0.6">
      <c r="A1018" s="3111"/>
      <c r="B1018" s="3118" t="s">
        <v>2078</v>
      </c>
      <c r="C1018" s="3113"/>
      <c r="D1018" s="3113"/>
      <c r="E1018" s="3113"/>
      <c r="F1018" s="3113"/>
      <c r="G1018" s="3113"/>
      <c r="H1018" s="3113"/>
      <c r="I1018" s="3113"/>
      <c r="J1018" s="3113"/>
      <c r="K1018" s="3113"/>
    </row>
    <row r="1019" spans="1:11" x14ac:dyDescent="0.6">
      <c r="A1019" s="3114"/>
      <c r="B1019" s="3115"/>
      <c r="C1019" s="3113"/>
      <c r="D1019" s="3113"/>
      <c r="E1019" s="3113"/>
      <c r="F1019" s="3113"/>
      <c r="G1019" s="3113"/>
      <c r="H1019" s="3113"/>
      <c r="I1019" s="3113"/>
      <c r="J1019" s="3113"/>
      <c r="K1019" s="3113"/>
    </row>
    <row r="1020" spans="1:11" ht="26" x14ac:dyDescent="0.6">
      <c r="A1020" s="3114" t="s">
        <v>1694</v>
      </c>
      <c r="B1020" s="3116" t="s">
        <v>2079</v>
      </c>
      <c r="C1020" s="3113"/>
      <c r="D1020" s="3113"/>
      <c r="E1020" s="3113"/>
      <c r="F1020" s="3113"/>
      <c r="G1020" s="3113"/>
      <c r="H1020" s="3113"/>
      <c r="I1020" s="3113"/>
      <c r="J1020" s="3113"/>
      <c r="K1020" s="3113"/>
    </row>
    <row r="1021" spans="1:11" x14ac:dyDescent="0.6">
      <c r="A1021" s="3114"/>
      <c r="B1021" s="3115"/>
      <c r="C1021" s="3113"/>
      <c r="D1021" s="3113"/>
      <c r="E1021" s="3113"/>
      <c r="F1021" s="3113"/>
      <c r="G1021" s="3113"/>
      <c r="H1021" s="3113"/>
      <c r="I1021" s="3113"/>
      <c r="J1021" s="3113"/>
      <c r="K1021" s="3113"/>
    </row>
    <row r="1022" spans="1:11" x14ac:dyDescent="0.6">
      <c r="A1022" s="3111"/>
      <c r="B1022" s="3118" t="s">
        <v>2080</v>
      </c>
      <c r="C1022" s="3113"/>
      <c r="D1022" s="3113"/>
      <c r="E1022" s="3113"/>
      <c r="F1022" s="3113"/>
      <c r="G1022" s="3113"/>
      <c r="H1022" s="3113"/>
      <c r="I1022" s="3113"/>
      <c r="J1022" s="3113"/>
      <c r="K1022" s="3113"/>
    </row>
    <row r="1023" spans="1:11" x14ac:dyDescent="0.6">
      <c r="A1023" s="3114"/>
      <c r="B1023" s="3115"/>
      <c r="C1023" s="3113"/>
      <c r="D1023" s="3113"/>
      <c r="E1023" s="3113"/>
      <c r="F1023" s="3113"/>
      <c r="G1023" s="3113"/>
      <c r="H1023" s="3113"/>
      <c r="I1023" s="3113"/>
      <c r="J1023" s="3113"/>
      <c r="K1023" s="3113"/>
    </row>
    <row r="1024" spans="1:11" ht="39" x14ac:dyDescent="0.6">
      <c r="A1024" s="3114" t="s">
        <v>1696</v>
      </c>
      <c r="B1024" s="3116" t="s">
        <v>2081</v>
      </c>
      <c r="C1024" s="3113"/>
      <c r="D1024" s="3113"/>
      <c r="E1024" s="3113"/>
      <c r="F1024" s="3113"/>
      <c r="G1024" s="3113"/>
      <c r="H1024" s="3113"/>
      <c r="I1024" s="3113"/>
      <c r="J1024" s="3113"/>
      <c r="K1024" s="3113"/>
    </row>
    <row r="1025" spans="1:11" x14ac:dyDescent="0.6">
      <c r="A1025" s="3114"/>
      <c r="B1025" s="3115"/>
      <c r="C1025" s="3113"/>
      <c r="D1025" s="3113"/>
      <c r="E1025" s="3113"/>
      <c r="F1025" s="3113"/>
      <c r="G1025" s="3113"/>
      <c r="H1025" s="3113"/>
      <c r="I1025" s="3113"/>
      <c r="J1025" s="3113"/>
      <c r="K1025" s="3113"/>
    </row>
    <row r="1026" spans="1:11" x14ac:dyDescent="0.6">
      <c r="A1026" s="3111"/>
      <c r="B1026" s="3118" t="s">
        <v>2082</v>
      </c>
      <c r="C1026" s="3113"/>
      <c r="D1026" s="3113"/>
      <c r="E1026" s="3113"/>
      <c r="F1026" s="3113"/>
      <c r="G1026" s="3113"/>
      <c r="H1026" s="3113"/>
      <c r="I1026" s="3113"/>
      <c r="J1026" s="3113"/>
      <c r="K1026" s="3113"/>
    </row>
    <row r="1027" spans="1:11" x14ac:dyDescent="0.6">
      <c r="A1027" s="3114"/>
      <c r="B1027" s="3115"/>
      <c r="C1027" s="3113"/>
      <c r="D1027" s="3113"/>
      <c r="E1027" s="3113"/>
      <c r="F1027" s="3113"/>
      <c r="G1027" s="3113"/>
      <c r="H1027" s="3113"/>
      <c r="I1027" s="3113"/>
      <c r="J1027" s="3113"/>
      <c r="K1027" s="3113"/>
    </row>
    <row r="1028" spans="1:11" ht="26" x14ac:dyDescent="0.6">
      <c r="A1028" s="3114" t="s">
        <v>1699</v>
      </c>
      <c r="B1028" s="3116" t="s">
        <v>2083</v>
      </c>
      <c r="C1028" s="3113"/>
      <c r="D1028" s="3113"/>
      <c r="E1028" s="3113"/>
      <c r="F1028" s="3113"/>
      <c r="G1028" s="3113"/>
      <c r="H1028" s="3113"/>
      <c r="I1028" s="3113"/>
      <c r="J1028" s="3113"/>
      <c r="K1028" s="3113"/>
    </row>
    <row r="1029" spans="1:11" x14ac:dyDescent="0.6">
      <c r="A1029" s="3114"/>
      <c r="B1029" s="3115"/>
      <c r="C1029" s="3113"/>
      <c r="D1029" s="3113"/>
      <c r="E1029" s="3113"/>
      <c r="F1029" s="3113"/>
      <c r="G1029" s="3113"/>
      <c r="H1029" s="3113"/>
      <c r="I1029" s="3113"/>
      <c r="J1029" s="3113"/>
      <c r="K1029" s="3113"/>
    </row>
    <row r="1030" spans="1:11" x14ac:dyDescent="0.6">
      <c r="A1030" s="3111"/>
      <c r="B1030" s="3118" t="s">
        <v>2084</v>
      </c>
      <c r="C1030" s="3113"/>
      <c r="D1030" s="3113"/>
      <c r="E1030" s="3113"/>
      <c r="F1030" s="3113"/>
      <c r="G1030" s="3113"/>
      <c r="H1030" s="3113"/>
      <c r="I1030" s="3113"/>
      <c r="J1030" s="3113"/>
      <c r="K1030" s="3113"/>
    </row>
    <row r="1031" spans="1:11" x14ac:dyDescent="0.6">
      <c r="A1031" s="3114"/>
      <c r="B1031" s="3115"/>
      <c r="C1031" s="3113"/>
      <c r="D1031" s="3113"/>
      <c r="E1031" s="3113"/>
      <c r="F1031" s="3113"/>
      <c r="G1031" s="3113"/>
      <c r="H1031" s="3113"/>
      <c r="I1031" s="3113"/>
      <c r="J1031" s="3113"/>
      <c r="K1031" s="3113"/>
    </row>
    <row r="1032" spans="1:11" ht="26" x14ac:dyDescent="0.6">
      <c r="A1032" s="3114" t="s">
        <v>1701</v>
      </c>
      <c r="B1032" s="3116" t="s">
        <v>2085</v>
      </c>
      <c r="C1032" s="3113"/>
      <c r="D1032" s="3113"/>
      <c r="E1032" s="3113"/>
      <c r="F1032" s="3113"/>
      <c r="G1032" s="3113"/>
      <c r="H1032" s="3113"/>
      <c r="I1032" s="3113"/>
      <c r="J1032" s="3113"/>
      <c r="K1032" s="3113"/>
    </row>
    <row r="1033" spans="1:11" x14ac:dyDescent="0.6">
      <c r="A1033" s="3114"/>
      <c r="B1033" s="3115"/>
      <c r="C1033" s="3113"/>
      <c r="D1033" s="3113"/>
      <c r="E1033" s="3113"/>
      <c r="F1033" s="3113"/>
      <c r="G1033" s="3113"/>
      <c r="H1033" s="3113"/>
      <c r="I1033" s="3113"/>
      <c r="J1033" s="3113"/>
      <c r="K1033" s="3113"/>
    </row>
    <row r="1034" spans="1:11" x14ac:dyDescent="0.6">
      <c r="A1034" s="3111"/>
      <c r="B1034" s="3118" t="s">
        <v>2086</v>
      </c>
      <c r="C1034" s="3113"/>
      <c r="D1034" s="3113"/>
      <c r="E1034" s="3113"/>
      <c r="F1034" s="3113"/>
      <c r="G1034" s="3113"/>
      <c r="H1034" s="3113"/>
      <c r="I1034" s="3113"/>
      <c r="J1034" s="3113"/>
      <c r="K1034" s="3113"/>
    </row>
    <row r="1035" spans="1:11" x14ac:dyDescent="0.6">
      <c r="A1035" s="3111"/>
      <c r="B1035" s="3118"/>
      <c r="C1035" s="3113"/>
      <c r="D1035" s="3113"/>
      <c r="E1035" s="3113"/>
      <c r="F1035" s="3113"/>
      <c r="G1035" s="3113"/>
      <c r="H1035" s="3113"/>
      <c r="I1035" s="3113"/>
      <c r="J1035" s="3113"/>
      <c r="K1035" s="3113"/>
    </row>
    <row r="1036" spans="1:11" ht="39" x14ac:dyDescent="0.6">
      <c r="A1036" s="3114" t="s">
        <v>1703</v>
      </c>
      <c r="B1036" s="3116" t="s">
        <v>2087</v>
      </c>
      <c r="C1036" s="3113"/>
      <c r="D1036" s="3113"/>
      <c r="E1036" s="3113"/>
      <c r="F1036" s="3113"/>
      <c r="G1036" s="3113"/>
      <c r="H1036" s="3113"/>
      <c r="I1036" s="3113"/>
      <c r="J1036" s="3113"/>
      <c r="K1036" s="3113"/>
    </row>
    <row r="1037" spans="1:11" x14ac:dyDescent="0.6">
      <c r="A1037" s="3114"/>
      <c r="B1037" s="3116"/>
      <c r="C1037" s="3113"/>
      <c r="D1037" s="3113"/>
      <c r="E1037" s="3113"/>
      <c r="F1037" s="3113"/>
      <c r="G1037" s="3113"/>
      <c r="H1037" s="3113"/>
      <c r="I1037" s="3113"/>
      <c r="J1037" s="3113"/>
      <c r="K1037" s="3113"/>
    </row>
    <row r="1038" spans="1:11" x14ac:dyDescent="0.6">
      <c r="A1038" s="3114"/>
      <c r="B1038" s="3116"/>
      <c r="C1038" s="3113"/>
      <c r="D1038" s="3113"/>
      <c r="E1038" s="3113"/>
      <c r="F1038" s="3113"/>
      <c r="G1038" s="3113"/>
      <c r="H1038" s="3113"/>
      <c r="I1038" s="3113"/>
      <c r="J1038" s="3113"/>
      <c r="K1038" s="3113"/>
    </row>
    <row r="1039" spans="1:11" x14ac:dyDescent="0.6">
      <c r="A1039" s="3114"/>
      <c r="B1039" s="3116"/>
      <c r="C1039" s="3113"/>
      <c r="D1039" s="3113"/>
      <c r="E1039" s="3113"/>
      <c r="F1039" s="3113"/>
      <c r="G1039" s="3113"/>
      <c r="H1039" s="3113"/>
      <c r="I1039" s="3113"/>
      <c r="J1039" s="3113"/>
      <c r="K1039" s="3113"/>
    </row>
    <row r="1040" spans="1:11" x14ac:dyDescent="0.6">
      <c r="A1040" s="3114"/>
      <c r="B1040" s="3116"/>
      <c r="C1040" s="3113"/>
      <c r="D1040" s="3113"/>
      <c r="E1040" s="3113"/>
      <c r="F1040" s="3113"/>
      <c r="G1040" s="3113"/>
      <c r="H1040" s="3113"/>
      <c r="I1040" s="3113"/>
      <c r="J1040" s="3113"/>
      <c r="K1040" s="3113"/>
    </row>
    <row r="1041" spans="1:11" x14ac:dyDescent="0.6">
      <c r="A1041" s="3114"/>
      <c r="B1041" s="3116"/>
      <c r="C1041" s="3113"/>
      <c r="D1041" s="3113"/>
      <c r="E1041" s="3113"/>
      <c r="F1041" s="3113"/>
      <c r="G1041" s="3113"/>
      <c r="H1041" s="3113"/>
      <c r="I1041" s="3113"/>
      <c r="J1041" s="3113"/>
      <c r="K1041" s="3113"/>
    </row>
    <row r="1042" spans="1:11" x14ac:dyDescent="0.6">
      <c r="A1042" s="3114"/>
      <c r="B1042" s="3116"/>
      <c r="C1042" s="3113"/>
      <c r="D1042" s="3113"/>
      <c r="E1042" s="3113"/>
      <c r="F1042" s="3113"/>
      <c r="G1042" s="3113"/>
      <c r="H1042" s="3113"/>
      <c r="I1042" s="3113"/>
      <c r="J1042" s="3113"/>
      <c r="K1042" s="3113"/>
    </row>
    <row r="1043" spans="1:11" x14ac:dyDescent="0.6">
      <c r="A1043" s="3114"/>
      <c r="B1043" s="3116"/>
      <c r="C1043" s="3113"/>
      <c r="D1043" s="3113"/>
      <c r="E1043" s="3113"/>
      <c r="F1043" s="3113"/>
      <c r="G1043" s="3113"/>
      <c r="H1043" s="3113"/>
      <c r="I1043" s="3113"/>
      <c r="J1043" s="3113"/>
      <c r="K1043" s="3113"/>
    </row>
    <row r="1044" spans="1:11" x14ac:dyDescent="0.6">
      <c r="A1044" s="3114"/>
      <c r="B1044" s="3115"/>
      <c r="C1044" s="3113"/>
      <c r="D1044" s="3113"/>
      <c r="E1044" s="3113"/>
      <c r="F1044" s="3113"/>
      <c r="G1044" s="3113"/>
      <c r="H1044" s="3113"/>
      <c r="I1044" s="3113"/>
      <c r="J1044" s="3113"/>
      <c r="K1044" s="3113"/>
    </row>
    <row r="1045" spans="1:11" x14ac:dyDescent="0.6">
      <c r="A1045" s="3111"/>
      <c r="B1045" s="3112" t="s">
        <v>2088</v>
      </c>
      <c r="C1045" s="3113"/>
      <c r="D1045" s="3113"/>
      <c r="E1045" s="3113"/>
      <c r="F1045" s="3113"/>
      <c r="G1045" s="3113"/>
      <c r="H1045" s="3113"/>
      <c r="I1045" s="3113"/>
      <c r="J1045" s="3113"/>
      <c r="K1045" s="3113"/>
    </row>
    <row r="1046" spans="1:11" x14ac:dyDescent="0.6">
      <c r="A1046" s="3111"/>
      <c r="B1046" s="3112" t="s">
        <v>2089</v>
      </c>
      <c r="C1046" s="3113"/>
      <c r="D1046" s="3113"/>
      <c r="E1046" s="3113"/>
      <c r="F1046" s="3113"/>
      <c r="G1046" s="3113"/>
      <c r="H1046" s="3113"/>
      <c r="I1046" s="3113"/>
      <c r="J1046" s="3113"/>
      <c r="K1046" s="3113"/>
    </row>
    <row r="1047" spans="1:11" x14ac:dyDescent="0.6">
      <c r="A1047" s="3114" t="s">
        <v>1707</v>
      </c>
      <c r="B1047" s="3115" t="s">
        <v>2090</v>
      </c>
      <c r="C1047" s="3113"/>
      <c r="D1047" s="3113"/>
      <c r="E1047" s="3113"/>
      <c r="F1047" s="3113"/>
      <c r="G1047" s="3113"/>
      <c r="H1047" s="3113"/>
      <c r="I1047" s="3113"/>
      <c r="J1047" s="3113"/>
      <c r="K1047" s="3113"/>
    </row>
    <row r="1048" spans="1:11" x14ac:dyDescent="0.6">
      <c r="A1048" s="3114"/>
      <c r="B1048" s="3115"/>
      <c r="C1048" s="3113"/>
      <c r="D1048" s="3113"/>
      <c r="E1048" s="3113"/>
      <c r="F1048" s="3113"/>
      <c r="G1048" s="3113"/>
      <c r="H1048" s="3113"/>
      <c r="I1048" s="3113"/>
      <c r="J1048" s="3113"/>
      <c r="K1048" s="3113"/>
    </row>
    <row r="1049" spans="1:11" x14ac:dyDescent="0.6">
      <c r="A1049" s="3119" t="s">
        <v>2091</v>
      </c>
      <c r="B1049" s="3115" t="s">
        <v>2092</v>
      </c>
      <c r="C1049" s="3113"/>
      <c r="D1049" s="3113"/>
      <c r="E1049" s="3113"/>
      <c r="F1049" s="3113"/>
      <c r="G1049" s="3113"/>
      <c r="H1049" s="3113"/>
      <c r="I1049" s="3113"/>
      <c r="J1049" s="3113"/>
      <c r="K1049" s="3113"/>
    </row>
    <row r="1050" spans="1:11" x14ac:dyDescent="0.6">
      <c r="A1050" s="3119"/>
      <c r="B1050" s="3115"/>
      <c r="C1050" s="3113"/>
      <c r="D1050" s="3113"/>
      <c r="E1050" s="3113"/>
      <c r="F1050" s="3113"/>
      <c r="G1050" s="3113"/>
      <c r="H1050" s="3113"/>
      <c r="I1050" s="3113"/>
      <c r="J1050" s="3113"/>
      <c r="K1050" s="3113"/>
    </row>
    <row r="1051" spans="1:11" x14ac:dyDescent="0.6">
      <c r="A1051" s="3119" t="s">
        <v>2093</v>
      </c>
      <c r="B1051" s="3115" t="s">
        <v>2092</v>
      </c>
      <c r="C1051" s="3113"/>
      <c r="D1051" s="3113"/>
      <c r="E1051" s="3113"/>
      <c r="F1051" s="3113"/>
      <c r="G1051" s="3113"/>
      <c r="H1051" s="3113"/>
      <c r="I1051" s="3113"/>
      <c r="J1051" s="3113"/>
      <c r="K1051" s="3113"/>
    </row>
    <row r="1052" spans="1:11" x14ac:dyDescent="0.6">
      <c r="A1052" s="3119"/>
      <c r="B1052" s="3115"/>
      <c r="C1052" s="3113"/>
      <c r="D1052" s="3113"/>
      <c r="E1052" s="3113"/>
      <c r="F1052" s="3113"/>
      <c r="G1052" s="3113"/>
      <c r="H1052" s="3113"/>
      <c r="I1052" s="3113"/>
      <c r="J1052" s="3113"/>
      <c r="K1052" s="3113"/>
    </row>
    <row r="1053" spans="1:11" x14ac:dyDescent="0.6">
      <c r="A1053" s="3119" t="s">
        <v>2094</v>
      </c>
      <c r="B1053" s="3115" t="s">
        <v>2095</v>
      </c>
      <c r="C1053" s="3113"/>
      <c r="D1053" s="3113"/>
      <c r="E1053" s="3113"/>
      <c r="F1053" s="3113"/>
      <c r="G1053" s="3113"/>
      <c r="H1053" s="3113"/>
      <c r="I1053" s="3113"/>
      <c r="J1053" s="3113"/>
      <c r="K1053" s="3113"/>
    </row>
    <row r="1054" spans="1:11" x14ac:dyDescent="0.6">
      <c r="A1054" s="3119"/>
      <c r="B1054" s="3115"/>
      <c r="C1054" s="3113"/>
      <c r="D1054" s="3113"/>
      <c r="E1054" s="3113"/>
      <c r="F1054" s="3113"/>
      <c r="G1054" s="3113"/>
      <c r="H1054" s="3113"/>
      <c r="I1054" s="3113"/>
      <c r="J1054" s="3113"/>
      <c r="K1054" s="3113"/>
    </row>
    <row r="1055" spans="1:11" ht="26" x14ac:dyDescent="0.6">
      <c r="A1055" s="3119" t="s">
        <v>2096</v>
      </c>
      <c r="B1055" s="3115" t="s">
        <v>2097</v>
      </c>
      <c r="C1055" s="3113"/>
      <c r="D1055" s="3113"/>
      <c r="E1055" s="3113"/>
      <c r="F1055" s="3113"/>
      <c r="G1055" s="3113"/>
      <c r="H1055" s="3113"/>
      <c r="I1055" s="3113"/>
      <c r="J1055" s="3113"/>
      <c r="K1055" s="3113"/>
    </row>
    <row r="1056" spans="1:11" x14ac:dyDescent="0.6">
      <c r="A1056" s="3119"/>
      <c r="B1056" s="3115"/>
      <c r="C1056" s="3113"/>
      <c r="D1056" s="3113"/>
      <c r="E1056" s="3113"/>
      <c r="F1056" s="3113"/>
      <c r="G1056" s="3113"/>
      <c r="H1056" s="3113"/>
      <c r="I1056" s="3113"/>
      <c r="J1056" s="3113"/>
      <c r="K1056" s="3113"/>
    </row>
    <row r="1057" spans="1:11" ht="26" x14ac:dyDescent="0.6">
      <c r="A1057" s="3119" t="s">
        <v>2098</v>
      </c>
      <c r="B1057" s="3115" t="s">
        <v>2099</v>
      </c>
      <c r="C1057" s="3113"/>
      <c r="D1057" s="3113"/>
      <c r="E1057" s="3113"/>
      <c r="F1057" s="3113"/>
      <c r="G1057" s="3113"/>
      <c r="H1057" s="3113"/>
      <c r="I1057" s="3113"/>
      <c r="J1057" s="3113"/>
      <c r="K1057" s="3113"/>
    </row>
    <row r="1058" spans="1:11" x14ac:dyDescent="0.6">
      <c r="A1058" s="3119" t="s">
        <v>16</v>
      </c>
      <c r="B1058" s="3115"/>
      <c r="C1058" s="3113"/>
      <c r="D1058" s="3113"/>
      <c r="E1058" s="3113"/>
      <c r="F1058" s="3113"/>
      <c r="G1058" s="3113"/>
      <c r="H1058" s="3113"/>
      <c r="I1058" s="3113"/>
      <c r="J1058" s="3113"/>
      <c r="K1058" s="3113"/>
    </row>
    <row r="1059" spans="1:11" ht="39" x14ac:dyDescent="0.6">
      <c r="A1059" s="3119" t="s">
        <v>2100</v>
      </c>
      <c r="B1059" s="3115" t="s">
        <v>2101</v>
      </c>
      <c r="C1059" s="3113"/>
      <c r="D1059" s="3113"/>
      <c r="E1059" s="3113"/>
      <c r="F1059" s="3113"/>
      <c r="G1059" s="3113"/>
      <c r="H1059" s="3113"/>
      <c r="I1059" s="3113"/>
      <c r="J1059" s="3113"/>
      <c r="K1059" s="3113"/>
    </row>
    <row r="1060" spans="1:11" x14ac:dyDescent="0.6">
      <c r="A1060" s="3119"/>
      <c r="B1060" s="3115"/>
      <c r="C1060" s="3113"/>
      <c r="D1060" s="3113"/>
      <c r="E1060" s="3113"/>
      <c r="F1060" s="3113"/>
      <c r="G1060" s="3113"/>
      <c r="H1060" s="3113"/>
      <c r="I1060" s="3113"/>
      <c r="J1060" s="3113"/>
      <c r="K1060" s="3113"/>
    </row>
    <row r="1061" spans="1:11" ht="26" x14ac:dyDescent="0.6">
      <c r="A1061" s="3119" t="s">
        <v>2102</v>
      </c>
      <c r="B1061" s="3115" t="s">
        <v>2103</v>
      </c>
      <c r="C1061" s="3113"/>
      <c r="D1061" s="3113"/>
      <c r="E1061" s="3113"/>
      <c r="F1061" s="3113"/>
      <c r="G1061" s="3113"/>
      <c r="H1061" s="3113"/>
      <c r="I1061" s="3113"/>
      <c r="J1061" s="3113"/>
      <c r="K1061" s="3113"/>
    </row>
    <row r="1062" spans="1:11" x14ac:dyDescent="0.6">
      <c r="A1062" s="3119"/>
      <c r="B1062" s="3115"/>
      <c r="C1062" s="3113"/>
      <c r="D1062" s="3113"/>
      <c r="E1062" s="3113"/>
      <c r="F1062" s="3113"/>
      <c r="G1062" s="3113"/>
      <c r="H1062" s="3113"/>
      <c r="I1062" s="3113"/>
      <c r="J1062" s="3113"/>
      <c r="K1062" s="3113"/>
    </row>
    <row r="1063" spans="1:11" x14ac:dyDescent="0.6">
      <c r="A1063" s="3119" t="s">
        <v>2104</v>
      </c>
      <c r="B1063" s="3115" t="s">
        <v>2105</v>
      </c>
      <c r="C1063" s="3113"/>
      <c r="D1063" s="3113"/>
      <c r="E1063" s="3113"/>
      <c r="F1063" s="3113"/>
      <c r="G1063" s="3113"/>
      <c r="H1063" s="3113"/>
      <c r="I1063" s="3113"/>
      <c r="J1063" s="3113"/>
      <c r="K1063" s="3113"/>
    </row>
    <row r="1064" spans="1:11" x14ac:dyDescent="0.6">
      <c r="A1064" s="3119" t="s">
        <v>16</v>
      </c>
      <c r="B1064" s="3115" t="s">
        <v>2106</v>
      </c>
      <c r="C1064" s="3113"/>
      <c r="D1064" s="3113"/>
      <c r="E1064" s="3113"/>
      <c r="F1064" s="3113"/>
      <c r="G1064" s="3113"/>
      <c r="H1064" s="3113"/>
      <c r="I1064" s="3113"/>
      <c r="J1064" s="3113"/>
      <c r="K1064" s="3113"/>
    </row>
    <row r="1065" spans="1:11" x14ac:dyDescent="0.6">
      <c r="A1065" s="3119"/>
      <c r="B1065" s="3115"/>
      <c r="C1065" s="3113"/>
      <c r="D1065" s="3113"/>
      <c r="E1065" s="3113"/>
      <c r="F1065" s="3113"/>
      <c r="G1065" s="3113"/>
      <c r="H1065" s="3113"/>
      <c r="I1065" s="3113"/>
      <c r="J1065" s="3113"/>
      <c r="K1065" s="3113"/>
    </row>
    <row r="1066" spans="1:11" ht="39" x14ac:dyDescent="0.6">
      <c r="A1066" s="3119" t="s">
        <v>2107</v>
      </c>
      <c r="B1066" s="3115" t="s">
        <v>2108</v>
      </c>
      <c r="C1066" s="3113"/>
      <c r="D1066" s="3113"/>
      <c r="E1066" s="3113"/>
      <c r="F1066" s="3113"/>
      <c r="G1066" s="3113"/>
      <c r="H1066" s="3113"/>
      <c r="I1066" s="3113"/>
      <c r="J1066" s="3113"/>
      <c r="K1066" s="3113"/>
    </row>
    <row r="1067" spans="1:11" x14ac:dyDescent="0.6">
      <c r="A1067" s="3114" t="s">
        <v>16</v>
      </c>
      <c r="B1067" s="3115"/>
      <c r="C1067" s="3113"/>
      <c r="D1067" s="3113"/>
      <c r="E1067" s="3113"/>
      <c r="F1067" s="3113"/>
      <c r="G1067" s="3113"/>
      <c r="H1067" s="3113"/>
      <c r="I1067" s="3113"/>
      <c r="J1067" s="3113"/>
      <c r="K1067" s="3113"/>
    </row>
    <row r="1068" spans="1:11" x14ac:dyDescent="0.6">
      <c r="A1068" s="3111"/>
      <c r="B1068" s="3118" t="s">
        <v>2109</v>
      </c>
      <c r="C1068" s="3113"/>
      <c r="D1068" s="3113"/>
      <c r="E1068" s="3113"/>
      <c r="F1068" s="3113"/>
      <c r="G1068" s="3113"/>
      <c r="H1068" s="3113"/>
      <c r="I1068" s="3113"/>
      <c r="J1068" s="3113"/>
      <c r="K1068" s="3113"/>
    </row>
    <row r="1069" spans="1:11" ht="39" x14ac:dyDescent="0.6">
      <c r="A1069" s="3114" t="s">
        <v>1690</v>
      </c>
      <c r="B1069" s="3116" t="s">
        <v>2110</v>
      </c>
      <c r="C1069" s="3113"/>
      <c r="D1069" s="3113"/>
      <c r="E1069" s="3113"/>
      <c r="F1069" s="3113"/>
      <c r="G1069" s="3113"/>
      <c r="H1069" s="3113"/>
      <c r="I1069" s="3113"/>
      <c r="J1069" s="3113"/>
      <c r="K1069" s="3113"/>
    </row>
    <row r="1070" spans="1:11" x14ac:dyDescent="0.6">
      <c r="A1070" s="3114"/>
      <c r="B1070" s="3115"/>
      <c r="C1070" s="3113"/>
      <c r="D1070" s="3113"/>
      <c r="E1070" s="3113"/>
      <c r="F1070" s="3113"/>
      <c r="G1070" s="3113"/>
      <c r="H1070" s="3113"/>
      <c r="I1070" s="3113"/>
      <c r="J1070" s="3113"/>
      <c r="K1070" s="3113"/>
    </row>
    <row r="1071" spans="1:11" ht="26" x14ac:dyDescent="0.6">
      <c r="A1071" s="3114" t="s">
        <v>1692</v>
      </c>
      <c r="B1071" s="3116" t="s">
        <v>2111</v>
      </c>
      <c r="C1071" s="3113"/>
      <c r="D1071" s="3113"/>
      <c r="E1071" s="3113"/>
      <c r="F1071" s="3113"/>
      <c r="G1071" s="3113"/>
      <c r="H1071" s="3113"/>
      <c r="I1071" s="3113"/>
      <c r="J1071" s="3113"/>
      <c r="K1071" s="3113"/>
    </row>
    <row r="1072" spans="1:11" x14ac:dyDescent="0.6">
      <c r="A1072" s="3114"/>
      <c r="B1072" s="3115"/>
      <c r="C1072" s="3113"/>
      <c r="D1072" s="3113"/>
      <c r="E1072" s="3113"/>
      <c r="F1072" s="3113"/>
      <c r="G1072" s="3113"/>
      <c r="H1072" s="3113"/>
      <c r="I1072" s="3113"/>
      <c r="J1072" s="3113"/>
      <c r="K1072" s="3113"/>
    </row>
    <row r="1073" spans="1:11" x14ac:dyDescent="0.6">
      <c r="A1073" s="3111"/>
      <c r="B1073" s="3118" t="s">
        <v>2112</v>
      </c>
      <c r="C1073" s="3113"/>
      <c r="D1073" s="3113"/>
      <c r="E1073" s="3113"/>
      <c r="F1073" s="3113"/>
      <c r="G1073" s="3113"/>
      <c r="H1073" s="3113"/>
      <c r="I1073" s="3113"/>
      <c r="J1073" s="3113"/>
      <c r="K1073" s="3113"/>
    </row>
    <row r="1074" spans="1:11" ht="52" x14ac:dyDescent="0.6">
      <c r="A1074" s="3114" t="s">
        <v>1694</v>
      </c>
      <c r="B1074" s="3116" t="s">
        <v>2113</v>
      </c>
      <c r="C1074" s="3113"/>
      <c r="D1074" s="3113"/>
      <c r="E1074" s="3113"/>
      <c r="F1074" s="3113"/>
      <c r="G1074" s="3113"/>
      <c r="H1074" s="3113"/>
      <c r="I1074" s="3113"/>
      <c r="J1074" s="3113"/>
      <c r="K1074" s="3113"/>
    </row>
    <row r="1075" spans="1:11" x14ac:dyDescent="0.6">
      <c r="A1075" s="3114"/>
      <c r="B1075" s="3115"/>
      <c r="C1075" s="3113"/>
      <c r="D1075" s="3113"/>
      <c r="E1075" s="3113"/>
      <c r="F1075" s="3113"/>
      <c r="G1075" s="3113"/>
      <c r="H1075" s="3113"/>
      <c r="I1075" s="3113"/>
      <c r="J1075" s="3113"/>
      <c r="K1075" s="3113"/>
    </row>
    <row r="1076" spans="1:11" ht="26" x14ac:dyDescent="0.6">
      <c r="A1076" s="3114" t="s">
        <v>1696</v>
      </c>
      <c r="B1076" s="3116" t="s">
        <v>2114</v>
      </c>
      <c r="C1076" s="3113"/>
      <c r="D1076" s="3113"/>
      <c r="E1076" s="3113"/>
      <c r="F1076" s="3113"/>
      <c r="G1076" s="3113"/>
      <c r="H1076" s="3113"/>
      <c r="I1076" s="3113"/>
      <c r="J1076" s="3113"/>
      <c r="K1076" s="3113"/>
    </row>
    <row r="1077" spans="1:11" x14ac:dyDescent="0.6">
      <c r="A1077" s="3114"/>
      <c r="B1077" s="3116"/>
      <c r="C1077" s="3113"/>
      <c r="D1077" s="3113"/>
      <c r="E1077" s="3113"/>
      <c r="F1077" s="3113"/>
      <c r="G1077" s="3113"/>
      <c r="H1077" s="3113"/>
      <c r="I1077" s="3113"/>
      <c r="J1077" s="3113"/>
      <c r="K1077" s="3113"/>
    </row>
    <row r="1078" spans="1:11" x14ac:dyDescent="0.6">
      <c r="A1078" s="3114"/>
      <c r="B1078" s="3116"/>
      <c r="C1078" s="3113"/>
      <c r="D1078" s="3113"/>
      <c r="E1078" s="3113"/>
      <c r="F1078" s="3113"/>
      <c r="G1078" s="3113"/>
      <c r="H1078" s="3113"/>
      <c r="I1078" s="3113"/>
      <c r="J1078" s="3113"/>
      <c r="K1078" s="3113"/>
    </row>
    <row r="1079" spans="1:11" x14ac:dyDescent="0.6">
      <c r="A1079" s="3114"/>
      <c r="B1079" s="3116"/>
      <c r="C1079" s="3113"/>
      <c r="D1079" s="3113"/>
      <c r="E1079" s="3113"/>
      <c r="F1079" s="3113"/>
      <c r="G1079" s="3113"/>
      <c r="H1079" s="3113"/>
      <c r="I1079" s="3113"/>
      <c r="J1079" s="3113"/>
      <c r="K1079" s="3113"/>
    </row>
    <row r="1080" spans="1:11" x14ac:dyDescent="0.6">
      <c r="A1080" s="3114"/>
      <c r="B1080" s="3116"/>
      <c r="C1080" s="3113"/>
      <c r="D1080" s="3113"/>
      <c r="E1080" s="3113"/>
      <c r="F1080" s="3113"/>
      <c r="G1080" s="3113"/>
      <c r="H1080" s="3113"/>
      <c r="I1080" s="3113"/>
      <c r="J1080" s="3113"/>
      <c r="K1080" s="3113"/>
    </row>
    <row r="1081" spans="1:11" x14ac:dyDescent="0.6">
      <c r="A1081" s="3114"/>
      <c r="B1081" s="3116"/>
      <c r="C1081" s="3113"/>
      <c r="D1081" s="3113"/>
      <c r="E1081" s="3113"/>
      <c r="F1081" s="3113"/>
      <c r="G1081" s="3113"/>
      <c r="H1081" s="3113"/>
      <c r="I1081" s="3113"/>
      <c r="J1081" s="3113"/>
      <c r="K1081" s="3113"/>
    </row>
    <row r="1082" spans="1:11" x14ac:dyDescent="0.6">
      <c r="A1082" s="3114"/>
      <c r="B1082" s="3116"/>
      <c r="C1082" s="3113"/>
      <c r="D1082" s="3113"/>
      <c r="E1082" s="3113"/>
      <c r="F1082" s="3113"/>
      <c r="G1082" s="3113"/>
      <c r="H1082" s="3113"/>
      <c r="I1082" s="3113"/>
      <c r="J1082" s="3113"/>
      <c r="K1082" s="3113"/>
    </row>
    <row r="1083" spans="1:11" x14ac:dyDescent="0.6">
      <c r="A1083" s="3114"/>
      <c r="B1083" s="3116"/>
      <c r="C1083" s="3113"/>
      <c r="D1083" s="3113"/>
      <c r="E1083" s="3113"/>
      <c r="F1083" s="3113"/>
      <c r="G1083" s="3113"/>
      <c r="H1083" s="3113"/>
      <c r="I1083" s="3113"/>
      <c r="J1083" s="3113"/>
      <c r="K1083" s="3113"/>
    </row>
    <row r="1084" spans="1:11" ht="26" x14ac:dyDescent="0.6">
      <c r="A1084" s="3114" t="s">
        <v>1707</v>
      </c>
      <c r="B1084" s="3116" t="s">
        <v>2115</v>
      </c>
      <c r="C1084" s="3113"/>
      <c r="D1084" s="3113"/>
      <c r="E1084" s="3113"/>
      <c r="F1084" s="3113"/>
      <c r="G1084" s="3113"/>
      <c r="H1084" s="3113"/>
      <c r="I1084" s="3113"/>
      <c r="J1084" s="3113"/>
      <c r="K1084" s="3113"/>
    </row>
    <row r="1085" spans="1:11" x14ac:dyDescent="0.6">
      <c r="A1085" s="3114"/>
      <c r="B1085" s="3115"/>
      <c r="C1085" s="3113"/>
      <c r="D1085" s="3113"/>
      <c r="E1085" s="3113"/>
      <c r="F1085" s="3113"/>
      <c r="G1085" s="3113"/>
      <c r="H1085" s="3113"/>
      <c r="I1085" s="3113"/>
      <c r="J1085" s="3113"/>
      <c r="K1085" s="3113"/>
    </row>
    <row r="1086" spans="1:11" x14ac:dyDescent="0.6">
      <c r="A1086" s="3111"/>
      <c r="B1086" s="3112" t="s">
        <v>2116</v>
      </c>
      <c r="C1086" s="3113"/>
      <c r="D1086" s="3113"/>
      <c r="E1086" s="3113"/>
      <c r="F1086" s="3113"/>
      <c r="G1086" s="3113"/>
      <c r="H1086" s="3113"/>
      <c r="I1086" s="3113"/>
      <c r="J1086" s="3113"/>
      <c r="K1086" s="3113"/>
    </row>
    <row r="1087" spans="1:11" x14ac:dyDescent="0.6">
      <c r="A1087" s="3114"/>
      <c r="B1087" s="3115"/>
      <c r="C1087" s="3113"/>
      <c r="D1087" s="3113"/>
      <c r="E1087" s="3113"/>
      <c r="F1087" s="3113"/>
      <c r="G1087" s="3113"/>
      <c r="H1087" s="3113"/>
      <c r="I1087" s="3113"/>
      <c r="J1087" s="3113"/>
      <c r="K1087" s="3113"/>
    </row>
    <row r="1088" spans="1:11" ht="52" x14ac:dyDescent="0.6">
      <c r="A1088" s="3114" t="s">
        <v>1690</v>
      </c>
      <c r="B1088" s="3116" t="s">
        <v>2117</v>
      </c>
      <c r="C1088" s="3117"/>
      <c r="D1088" s="3113"/>
      <c r="E1088" s="3113"/>
      <c r="F1088" s="3113"/>
      <c r="G1088" s="3113"/>
      <c r="H1088" s="3113"/>
      <c r="I1088" s="3113"/>
      <c r="J1088" s="3113"/>
      <c r="K1088" s="3113"/>
    </row>
    <row r="1089" spans="1:11" x14ac:dyDescent="0.6">
      <c r="A1089" s="3114"/>
      <c r="B1089" s="3115"/>
      <c r="C1089" s="3113"/>
      <c r="D1089" s="3113"/>
      <c r="E1089" s="3113"/>
      <c r="F1089" s="3113"/>
      <c r="G1089" s="3113"/>
      <c r="H1089" s="3113"/>
      <c r="I1089" s="3113"/>
      <c r="J1089" s="3113"/>
      <c r="K1089" s="3113"/>
    </row>
    <row r="1090" spans="1:11" x14ac:dyDescent="0.6">
      <c r="A1090" s="3111"/>
      <c r="B1090" s="3118" t="s">
        <v>2118</v>
      </c>
      <c r="C1090" s="3113"/>
      <c r="D1090" s="3113"/>
      <c r="E1090" s="3113"/>
      <c r="F1090" s="3113"/>
      <c r="G1090" s="3113"/>
      <c r="H1090" s="3113"/>
      <c r="I1090" s="3113"/>
      <c r="J1090" s="3113"/>
      <c r="K1090" s="3113"/>
    </row>
    <row r="1091" spans="1:11" x14ac:dyDescent="0.6">
      <c r="A1091" s="3114"/>
      <c r="B1091" s="3115"/>
      <c r="C1091" s="3113"/>
      <c r="D1091" s="3113"/>
      <c r="E1091" s="3113"/>
      <c r="F1091" s="3113"/>
      <c r="G1091" s="3113"/>
      <c r="H1091" s="3113"/>
      <c r="I1091" s="3113"/>
      <c r="J1091" s="3113"/>
      <c r="K1091" s="3113"/>
    </row>
    <row r="1092" spans="1:11" x14ac:dyDescent="0.6">
      <c r="A1092" s="3114" t="s">
        <v>1692</v>
      </c>
      <c r="B1092" s="3116" t="s">
        <v>2119</v>
      </c>
      <c r="C1092" s="3113"/>
      <c r="D1092" s="3113"/>
      <c r="E1092" s="3113"/>
      <c r="F1092" s="3113"/>
      <c r="G1092" s="3113"/>
      <c r="H1092" s="3113"/>
      <c r="I1092" s="3113"/>
      <c r="J1092" s="3113"/>
      <c r="K1092" s="3113"/>
    </row>
    <row r="1093" spans="1:11" x14ac:dyDescent="0.6">
      <c r="A1093" s="3114"/>
      <c r="B1093" s="3115"/>
      <c r="C1093" s="3113"/>
      <c r="D1093" s="3113"/>
      <c r="E1093" s="3113"/>
      <c r="F1093" s="3113"/>
      <c r="G1093" s="3113"/>
      <c r="H1093" s="3113"/>
      <c r="I1093" s="3113"/>
      <c r="J1093" s="3113"/>
      <c r="K1093" s="3113"/>
    </row>
    <row r="1094" spans="1:11" x14ac:dyDescent="0.6">
      <c r="A1094" s="3111"/>
      <c r="B1094" s="3118" t="s">
        <v>2120</v>
      </c>
      <c r="C1094" s="3113"/>
      <c r="D1094" s="3113"/>
      <c r="E1094" s="3113"/>
      <c r="F1094" s="3113"/>
      <c r="G1094" s="3113"/>
      <c r="H1094" s="3113"/>
      <c r="I1094" s="3113"/>
      <c r="J1094" s="3113"/>
      <c r="K1094" s="3113"/>
    </row>
    <row r="1095" spans="1:11" x14ac:dyDescent="0.6">
      <c r="A1095" s="3114"/>
      <c r="B1095" s="3115"/>
      <c r="C1095" s="3113"/>
      <c r="D1095" s="3113"/>
      <c r="E1095" s="3113"/>
      <c r="F1095" s="3113"/>
      <c r="G1095" s="3113"/>
      <c r="H1095" s="3113"/>
      <c r="I1095" s="3113"/>
      <c r="J1095" s="3113"/>
      <c r="K1095" s="3113"/>
    </row>
    <row r="1096" spans="1:11" ht="78" x14ac:dyDescent="0.6">
      <c r="A1096" s="3114" t="s">
        <v>1694</v>
      </c>
      <c r="B1096" s="3116" t="s">
        <v>2121</v>
      </c>
      <c r="C1096" s="3117"/>
      <c r="D1096" s="3117"/>
      <c r="E1096" s="3113"/>
      <c r="F1096" s="3113"/>
      <c r="G1096" s="3113"/>
      <c r="H1096" s="3113"/>
      <c r="I1096" s="3113"/>
      <c r="J1096" s="3113"/>
      <c r="K1096" s="3113"/>
    </row>
    <row r="1097" spans="1:11" x14ac:dyDescent="0.6">
      <c r="A1097" s="3114"/>
      <c r="B1097" s="3115"/>
      <c r="C1097" s="3113"/>
      <c r="D1097" s="3113"/>
      <c r="E1097" s="3113"/>
      <c r="F1097" s="3113"/>
      <c r="G1097" s="3113"/>
      <c r="H1097" s="3113"/>
      <c r="I1097" s="3113"/>
      <c r="J1097" s="3113"/>
      <c r="K1097" s="3113"/>
    </row>
    <row r="1098" spans="1:11" ht="26" x14ac:dyDescent="0.6">
      <c r="A1098" s="3114" t="s">
        <v>1696</v>
      </c>
      <c r="B1098" s="3116" t="s">
        <v>2122</v>
      </c>
      <c r="C1098" s="3113"/>
      <c r="D1098" s="3113"/>
      <c r="E1098" s="3113"/>
      <c r="F1098" s="3113"/>
      <c r="G1098" s="3113"/>
      <c r="H1098" s="3113"/>
      <c r="I1098" s="3113"/>
      <c r="J1098" s="3113"/>
      <c r="K1098" s="3113"/>
    </row>
    <row r="1099" spans="1:11" x14ac:dyDescent="0.6">
      <c r="A1099" s="3114"/>
      <c r="B1099" s="3115"/>
      <c r="C1099" s="3113"/>
      <c r="D1099" s="3113"/>
      <c r="E1099" s="3113"/>
      <c r="F1099" s="3113"/>
      <c r="G1099" s="3113"/>
      <c r="H1099" s="3113"/>
      <c r="I1099" s="3113"/>
      <c r="J1099" s="3113"/>
      <c r="K1099" s="3113"/>
    </row>
    <row r="1100" spans="1:11" x14ac:dyDescent="0.6">
      <c r="A1100" s="3111"/>
      <c r="B1100" s="3118" t="s">
        <v>2123</v>
      </c>
      <c r="C1100" s="3113"/>
      <c r="D1100" s="3113"/>
      <c r="E1100" s="3113"/>
      <c r="F1100" s="3113"/>
      <c r="G1100" s="3113"/>
      <c r="H1100" s="3113"/>
      <c r="I1100" s="3113"/>
      <c r="J1100" s="3113"/>
      <c r="K1100" s="3113"/>
    </row>
    <row r="1101" spans="1:11" x14ac:dyDescent="0.6">
      <c r="A1101" s="3114"/>
      <c r="B1101" s="3115"/>
      <c r="C1101" s="3113"/>
      <c r="D1101" s="3113"/>
      <c r="E1101" s="3113"/>
      <c r="F1101" s="3113"/>
      <c r="G1101" s="3113"/>
      <c r="H1101" s="3113"/>
      <c r="I1101" s="3113"/>
      <c r="J1101" s="3113"/>
      <c r="K1101" s="3113"/>
    </row>
    <row r="1102" spans="1:11" ht="39" x14ac:dyDescent="0.6">
      <c r="A1102" s="3114" t="s">
        <v>1699</v>
      </c>
      <c r="B1102" s="3126" t="s">
        <v>2124</v>
      </c>
      <c r="C1102" s="3117"/>
      <c r="D1102" s="3113"/>
      <c r="E1102" s="3113"/>
      <c r="F1102" s="3113"/>
      <c r="G1102" s="3113"/>
      <c r="H1102" s="3113"/>
      <c r="I1102" s="3113"/>
      <c r="J1102" s="3113"/>
      <c r="K1102" s="3113"/>
    </row>
    <row r="1103" spans="1:11" x14ac:dyDescent="0.6">
      <c r="A1103" s="3114"/>
      <c r="B1103" s="3115"/>
      <c r="C1103" s="3113"/>
      <c r="D1103" s="3113"/>
      <c r="E1103" s="3113"/>
      <c r="F1103" s="3113"/>
      <c r="G1103" s="3113"/>
      <c r="H1103" s="3113"/>
      <c r="I1103" s="3113"/>
      <c r="J1103" s="3113"/>
      <c r="K1103" s="3113"/>
    </row>
    <row r="1104" spans="1:11" x14ac:dyDescent="0.6">
      <c r="A1104" s="3114"/>
      <c r="B1104" s="3115"/>
      <c r="C1104" s="3113"/>
      <c r="D1104" s="3113"/>
      <c r="E1104" s="3113"/>
      <c r="F1104" s="3113"/>
      <c r="G1104" s="3113"/>
      <c r="H1104" s="3113"/>
      <c r="I1104" s="3113"/>
      <c r="J1104" s="3113"/>
      <c r="K1104" s="3113"/>
    </row>
    <row r="1105" spans="1:11" ht="39" x14ac:dyDescent="0.6">
      <c r="A1105" s="3114" t="s">
        <v>2125</v>
      </c>
      <c r="B1105" s="3116" t="s">
        <v>2126</v>
      </c>
      <c r="C1105" s="3113"/>
      <c r="D1105" s="3113"/>
      <c r="E1105" s="3113"/>
      <c r="F1105" s="3113"/>
      <c r="G1105" s="3113"/>
      <c r="H1105" s="3113"/>
      <c r="I1105" s="3113"/>
      <c r="J1105" s="3113"/>
      <c r="K1105" s="3113"/>
    </row>
    <row r="1106" spans="1:11" x14ac:dyDescent="0.6">
      <c r="A1106" s="3114"/>
      <c r="B1106" s="3115"/>
      <c r="C1106" s="3113"/>
      <c r="D1106" s="3113"/>
      <c r="E1106" s="3113"/>
      <c r="F1106" s="3113"/>
      <c r="G1106" s="3113"/>
      <c r="H1106" s="3113"/>
      <c r="I1106" s="3113"/>
      <c r="J1106" s="3113"/>
      <c r="K1106" s="3113"/>
    </row>
    <row r="1107" spans="1:11" x14ac:dyDescent="0.6">
      <c r="A1107" s="3111"/>
      <c r="B1107" s="3118" t="s">
        <v>1764</v>
      </c>
      <c r="C1107" s="3113"/>
      <c r="D1107" s="3113"/>
      <c r="E1107" s="3113"/>
      <c r="F1107" s="3113"/>
      <c r="G1107" s="3113"/>
      <c r="H1107" s="3113"/>
      <c r="I1107" s="3113"/>
      <c r="J1107" s="3113"/>
      <c r="K1107" s="3113"/>
    </row>
    <row r="1108" spans="1:11" x14ac:dyDescent="0.6">
      <c r="A1108" s="3114"/>
      <c r="B1108" s="3115"/>
      <c r="C1108" s="3113"/>
      <c r="D1108" s="3113"/>
      <c r="E1108" s="3113"/>
      <c r="F1108" s="3113"/>
      <c r="G1108" s="3113"/>
      <c r="H1108" s="3113"/>
      <c r="I1108" s="3113"/>
      <c r="J1108" s="3113"/>
      <c r="K1108" s="3113"/>
    </row>
    <row r="1109" spans="1:11" ht="26" x14ac:dyDescent="0.6">
      <c r="A1109" s="3114" t="s">
        <v>1701</v>
      </c>
      <c r="B1109" s="3116" t="s">
        <v>2127</v>
      </c>
      <c r="C1109" s="3113"/>
      <c r="D1109" s="3113"/>
      <c r="E1109" s="3113"/>
      <c r="F1109" s="3113"/>
      <c r="G1109" s="3113"/>
      <c r="H1109" s="3113"/>
      <c r="I1109" s="3113"/>
      <c r="J1109" s="3113"/>
      <c r="K1109" s="3113"/>
    </row>
    <row r="1110" spans="1:11" x14ac:dyDescent="0.6">
      <c r="A1110" s="3114"/>
      <c r="B1110" s="3115"/>
      <c r="C1110" s="3113"/>
      <c r="D1110" s="3113"/>
      <c r="E1110" s="3113"/>
      <c r="F1110" s="3113"/>
      <c r="G1110" s="3113"/>
      <c r="H1110" s="3113"/>
      <c r="I1110" s="3113"/>
      <c r="J1110" s="3113"/>
      <c r="K1110" s="3113"/>
    </row>
    <row r="1111" spans="1:11" x14ac:dyDescent="0.6">
      <c r="A1111" s="3111"/>
      <c r="B1111" s="3115"/>
      <c r="C1111" s="3113"/>
      <c r="D1111" s="3113"/>
      <c r="E1111" s="3113"/>
      <c r="F1111" s="3113"/>
      <c r="G1111" s="3113"/>
      <c r="H1111" s="3113"/>
      <c r="I1111" s="3113"/>
      <c r="J1111" s="3113"/>
      <c r="K1111" s="3113"/>
    </row>
    <row r="1112" spans="1:11" x14ac:dyDescent="0.6">
      <c r="A1112" s="3111"/>
      <c r="B1112" s="3115"/>
      <c r="C1112" s="3113"/>
      <c r="D1112" s="3113"/>
      <c r="E1112" s="3113"/>
      <c r="F1112" s="3113"/>
      <c r="G1112" s="3113"/>
      <c r="H1112" s="3113"/>
      <c r="I1112" s="3113"/>
      <c r="J1112" s="3113"/>
      <c r="K1112" s="3113"/>
    </row>
    <row r="1113" spans="1:11" x14ac:dyDescent="0.6">
      <c r="A1113" s="3111"/>
      <c r="B1113" s="3115"/>
      <c r="C1113" s="3113"/>
      <c r="D1113" s="3113"/>
      <c r="E1113" s="3113"/>
      <c r="F1113" s="3113"/>
      <c r="G1113" s="3113"/>
      <c r="H1113" s="3113"/>
      <c r="I1113" s="3113"/>
      <c r="J1113" s="3113"/>
      <c r="K1113" s="3113"/>
    </row>
    <row r="1114" spans="1:11" x14ac:dyDescent="0.6">
      <c r="A1114" s="3111"/>
      <c r="B1114" s="3115"/>
      <c r="C1114" s="3113"/>
      <c r="D1114" s="3113"/>
      <c r="E1114" s="3113"/>
      <c r="F1114" s="3113"/>
      <c r="G1114" s="3113"/>
      <c r="H1114" s="3113"/>
      <c r="I1114" s="3113"/>
      <c r="J1114" s="3113"/>
      <c r="K1114" s="3113"/>
    </row>
    <row r="1115" spans="1:11" x14ac:dyDescent="0.6">
      <c r="A1115" s="3111"/>
      <c r="B1115" s="3115"/>
      <c r="C1115" s="3113"/>
      <c r="D1115" s="3113"/>
      <c r="E1115" s="3113"/>
      <c r="F1115" s="3113"/>
      <c r="G1115" s="3113"/>
      <c r="H1115" s="3113"/>
      <c r="I1115" s="3113"/>
      <c r="J1115" s="3113"/>
      <c r="K1115" s="3113"/>
    </row>
    <row r="1116" spans="1:11" x14ac:dyDescent="0.6">
      <c r="A1116" s="3111"/>
      <c r="B1116" s="3115"/>
      <c r="C1116" s="3113"/>
      <c r="D1116" s="3113"/>
      <c r="E1116" s="3113"/>
      <c r="F1116" s="3113"/>
      <c r="G1116" s="3113"/>
      <c r="H1116" s="3113"/>
      <c r="I1116" s="3113"/>
      <c r="J1116" s="3113"/>
      <c r="K1116" s="3113"/>
    </row>
    <row r="1117" spans="1:11" x14ac:dyDescent="0.6">
      <c r="A1117" s="3111"/>
      <c r="B1117" s="3115"/>
      <c r="C1117" s="3113"/>
      <c r="D1117" s="3113"/>
      <c r="E1117" s="3113"/>
      <c r="F1117" s="3113"/>
      <c r="G1117" s="3113"/>
      <c r="H1117" s="3113"/>
      <c r="I1117" s="3113"/>
      <c r="J1117" s="3113"/>
      <c r="K1117" s="3113"/>
    </row>
    <row r="1118" spans="1:11" x14ac:dyDescent="0.6">
      <c r="A1118" s="3111"/>
      <c r="B1118" s="3115"/>
      <c r="C1118" s="3113"/>
      <c r="D1118" s="3113"/>
      <c r="E1118" s="3113"/>
      <c r="F1118" s="3113"/>
      <c r="G1118" s="3113"/>
      <c r="H1118" s="3113"/>
      <c r="I1118" s="3113"/>
      <c r="J1118" s="3113"/>
      <c r="K1118" s="3113"/>
    </row>
    <row r="1119" spans="1:11" x14ac:dyDescent="0.6">
      <c r="A1119" s="3111"/>
      <c r="B1119" s="3115"/>
      <c r="C1119" s="3113"/>
      <c r="D1119" s="3113"/>
      <c r="E1119" s="3113"/>
      <c r="F1119" s="3113"/>
      <c r="G1119" s="3113"/>
      <c r="H1119" s="3113"/>
      <c r="I1119" s="3113"/>
      <c r="J1119" s="3113"/>
      <c r="K1119" s="3113"/>
    </row>
    <row r="1120" spans="1:11" x14ac:dyDescent="0.6">
      <c r="A1120" s="3111"/>
      <c r="B1120" s="3115"/>
      <c r="C1120" s="3113"/>
      <c r="D1120" s="3113"/>
      <c r="E1120" s="3113"/>
      <c r="F1120" s="3113"/>
      <c r="G1120" s="3113"/>
      <c r="H1120" s="3113"/>
      <c r="I1120" s="3113"/>
      <c r="J1120" s="3113"/>
      <c r="K1120" s="3113"/>
    </row>
    <row r="1121" spans="1:11" x14ac:dyDescent="0.6">
      <c r="A1121" s="3111"/>
      <c r="B1121" s="3112" t="s">
        <v>2128</v>
      </c>
      <c r="C1121" s="3113"/>
      <c r="D1121" s="3113"/>
      <c r="E1121" s="3113"/>
      <c r="F1121" s="3113"/>
      <c r="G1121" s="3113"/>
      <c r="H1121" s="3113"/>
      <c r="I1121" s="3113"/>
      <c r="J1121" s="3113"/>
      <c r="K1121" s="3113"/>
    </row>
    <row r="1122" spans="1:11" x14ac:dyDescent="0.6">
      <c r="A1122" s="3114"/>
      <c r="B1122" s="3115"/>
      <c r="C1122" s="3113"/>
      <c r="D1122" s="3113"/>
      <c r="E1122" s="3113"/>
      <c r="F1122" s="3113"/>
      <c r="G1122" s="3113"/>
      <c r="H1122" s="3113"/>
      <c r="I1122" s="3113"/>
      <c r="J1122" s="3113"/>
      <c r="K1122" s="3113"/>
    </row>
    <row r="1123" spans="1:11" ht="39" x14ac:dyDescent="0.6">
      <c r="A1123" s="3114" t="s">
        <v>1707</v>
      </c>
      <c r="B1123" s="3116" t="s">
        <v>2129</v>
      </c>
      <c r="C1123" s="3113"/>
      <c r="D1123" s="3113"/>
      <c r="E1123" s="3113"/>
      <c r="F1123" s="3113"/>
      <c r="G1123" s="3113"/>
      <c r="H1123" s="3113"/>
      <c r="I1123" s="3113"/>
      <c r="J1123" s="3113"/>
      <c r="K1123" s="3113"/>
    </row>
    <row r="1124" spans="1:11" x14ac:dyDescent="0.6">
      <c r="A1124" s="3114"/>
      <c r="B1124" s="3126"/>
      <c r="C1124" s="3113"/>
      <c r="D1124" s="3113"/>
      <c r="E1124" s="3113"/>
      <c r="F1124" s="3113"/>
      <c r="G1124" s="3113"/>
      <c r="H1124" s="3113"/>
      <c r="I1124" s="3113"/>
      <c r="J1124" s="3113"/>
      <c r="K1124" s="3113"/>
    </row>
    <row r="1125" spans="1:11" ht="39" x14ac:dyDescent="0.6">
      <c r="A1125" s="3114" t="s">
        <v>1690</v>
      </c>
      <c r="B1125" s="3116" t="s">
        <v>2130</v>
      </c>
      <c r="C1125" s="3113"/>
      <c r="D1125" s="3113"/>
      <c r="E1125" s="3113"/>
      <c r="F1125" s="3113"/>
      <c r="G1125" s="3113"/>
      <c r="H1125" s="3113"/>
      <c r="I1125" s="3113"/>
      <c r="J1125" s="3113"/>
      <c r="K1125" s="3113"/>
    </row>
    <row r="1126" spans="1:11" x14ac:dyDescent="0.6">
      <c r="A1126" s="3114"/>
      <c r="B1126" s="3115"/>
      <c r="C1126" s="3113"/>
      <c r="D1126" s="3113"/>
      <c r="E1126" s="3113"/>
      <c r="F1126" s="3113"/>
      <c r="G1126" s="3113"/>
      <c r="H1126" s="3113"/>
      <c r="I1126" s="3113"/>
      <c r="J1126" s="3113"/>
      <c r="K1126" s="3113"/>
    </row>
    <row r="1127" spans="1:11" ht="26" x14ac:dyDescent="0.6">
      <c r="A1127" s="3114" t="s">
        <v>1692</v>
      </c>
      <c r="B1127" s="3116" t="s">
        <v>2131</v>
      </c>
      <c r="C1127" s="3113"/>
      <c r="D1127" s="3113"/>
      <c r="E1127" s="3113"/>
      <c r="F1127" s="3113"/>
      <c r="G1127" s="3113"/>
      <c r="H1127" s="3113"/>
      <c r="I1127" s="3113"/>
      <c r="J1127" s="3113"/>
      <c r="K1127" s="3113"/>
    </row>
    <row r="1128" spans="1:11" x14ac:dyDescent="0.6">
      <c r="A1128" s="3114"/>
      <c r="B1128" s="3115"/>
      <c r="C1128" s="3113"/>
      <c r="D1128" s="3113"/>
      <c r="E1128" s="3113"/>
      <c r="F1128" s="3113"/>
      <c r="G1128" s="3113"/>
      <c r="H1128" s="3113"/>
      <c r="I1128" s="3113"/>
      <c r="J1128" s="3113"/>
      <c r="K1128" s="3113"/>
    </row>
    <row r="1129" spans="1:11" ht="52" x14ac:dyDescent="0.6">
      <c r="A1129" s="3114" t="s">
        <v>1694</v>
      </c>
      <c r="B1129" s="3116" t="s">
        <v>2132</v>
      </c>
      <c r="C1129" s="3113"/>
      <c r="D1129" s="3113"/>
      <c r="E1129" s="3113"/>
      <c r="F1129" s="3113"/>
      <c r="G1129" s="3113"/>
      <c r="H1129" s="3113"/>
      <c r="I1129" s="3113"/>
      <c r="J1129" s="3113"/>
      <c r="K1129" s="3113"/>
    </row>
    <row r="1130" spans="1:11" x14ac:dyDescent="0.6">
      <c r="A1130" s="3114"/>
      <c r="B1130" s="3115"/>
      <c r="C1130" s="3113"/>
      <c r="D1130" s="3113"/>
      <c r="E1130" s="3113"/>
      <c r="F1130" s="3113"/>
      <c r="G1130" s="3113"/>
      <c r="H1130" s="3113"/>
      <c r="I1130" s="3113"/>
      <c r="J1130" s="3113"/>
      <c r="K1130" s="3113"/>
    </row>
    <row r="1131" spans="1:11" x14ac:dyDescent="0.6">
      <c r="A1131" s="3111"/>
      <c r="B1131" s="3118" t="s">
        <v>2133</v>
      </c>
      <c r="C1131" s="3113"/>
      <c r="D1131" s="3113"/>
      <c r="E1131" s="3113"/>
      <c r="F1131" s="3113"/>
      <c r="G1131" s="3113"/>
      <c r="H1131" s="3113"/>
      <c r="I1131" s="3113"/>
      <c r="J1131" s="3113"/>
      <c r="K1131" s="3113"/>
    </row>
    <row r="1132" spans="1:11" x14ac:dyDescent="0.6">
      <c r="A1132" s="3114"/>
      <c r="B1132" s="3115"/>
      <c r="C1132" s="3113"/>
      <c r="D1132" s="3113"/>
      <c r="E1132" s="3113"/>
      <c r="F1132" s="3113"/>
      <c r="G1132" s="3113"/>
      <c r="H1132" s="3113"/>
      <c r="I1132" s="3113"/>
      <c r="J1132" s="3113"/>
      <c r="K1132" s="3113"/>
    </row>
    <row r="1133" spans="1:11" ht="104" x14ac:dyDescent="0.6">
      <c r="A1133" s="3114" t="s">
        <v>1696</v>
      </c>
      <c r="B1133" s="3116" t="s">
        <v>2134</v>
      </c>
      <c r="C1133" s="3113"/>
      <c r="D1133" s="3113"/>
      <c r="E1133" s="3113"/>
      <c r="F1133" s="3113"/>
      <c r="G1133" s="3113"/>
      <c r="H1133" s="3113"/>
      <c r="I1133" s="3113"/>
      <c r="J1133" s="3113"/>
      <c r="K1133" s="3113"/>
    </row>
    <row r="1134" spans="1:11" x14ac:dyDescent="0.6">
      <c r="A1134" s="3114"/>
      <c r="B1134" s="3115"/>
      <c r="C1134" s="3113"/>
      <c r="D1134" s="3113"/>
      <c r="E1134" s="3113"/>
      <c r="F1134" s="3113"/>
      <c r="G1134" s="3113"/>
      <c r="H1134" s="3113"/>
      <c r="I1134" s="3113"/>
      <c r="J1134" s="3113"/>
      <c r="K1134" s="3113"/>
    </row>
    <row r="1135" spans="1:11" ht="39" x14ac:dyDescent="0.6">
      <c r="A1135" s="3114" t="s">
        <v>1699</v>
      </c>
      <c r="B1135" s="3116" t="s">
        <v>2135</v>
      </c>
      <c r="C1135" s="3113"/>
      <c r="D1135" s="3113"/>
      <c r="E1135" s="3113"/>
      <c r="F1135" s="3113"/>
      <c r="G1135" s="3113"/>
      <c r="H1135" s="3113"/>
      <c r="I1135" s="3113"/>
      <c r="J1135" s="3113"/>
      <c r="K1135" s="3113"/>
    </row>
    <row r="1136" spans="1:11" x14ac:dyDescent="0.6">
      <c r="A1136" s="3111"/>
      <c r="B1136" s="3115"/>
      <c r="C1136" s="3113"/>
      <c r="D1136" s="3113"/>
      <c r="E1136" s="3113"/>
      <c r="F1136" s="3113"/>
      <c r="G1136" s="3113"/>
      <c r="H1136" s="3113"/>
      <c r="I1136" s="3113"/>
      <c r="J1136" s="3113"/>
      <c r="K1136" s="3113"/>
    </row>
    <row r="1137" spans="1:11" x14ac:dyDescent="0.6">
      <c r="A1137" s="3111"/>
      <c r="B1137" s="3118" t="s">
        <v>2136</v>
      </c>
      <c r="C1137" s="3113"/>
      <c r="D1137" s="3113"/>
      <c r="E1137" s="3113"/>
      <c r="F1137" s="3113"/>
      <c r="G1137" s="3113"/>
      <c r="H1137" s="3113"/>
      <c r="I1137" s="3113"/>
      <c r="J1137" s="3113"/>
      <c r="K1137" s="3113"/>
    </row>
    <row r="1138" spans="1:11" x14ac:dyDescent="0.6">
      <c r="A1138" s="3114"/>
      <c r="B1138" s="3115"/>
      <c r="C1138" s="3113"/>
      <c r="D1138" s="3113"/>
      <c r="E1138" s="3113"/>
      <c r="F1138" s="3113"/>
      <c r="G1138" s="3113"/>
      <c r="H1138" s="3113"/>
      <c r="I1138" s="3113"/>
      <c r="J1138" s="3113"/>
      <c r="K1138" s="3113"/>
    </row>
    <row r="1139" spans="1:11" ht="52" x14ac:dyDescent="0.6">
      <c r="A1139" s="3114" t="s">
        <v>1701</v>
      </c>
      <c r="B1139" s="3116" t="s">
        <v>2137</v>
      </c>
      <c r="C1139" s="3113"/>
      <c r="D1139" s="3113"/>
      <c r="E1139" s="3113"/>
      <c r="F1139" s="3113"/>
      <c r="G1139" s="3113"/>
      <c r="H1139" s="3113"/>
      <c r="I1139" s="3113"/>
      <c r="J1139" s="3113"/>
      <c r="K1139" s="3113"/>
    </row>
    <row r="1140" spans="1:11" x14ac:dyDescent="0.6">
      <c r="A1140" s="3114"/>
      <c r="B1140" s="3115"/>
      <c r="C1140" s="3113"/>
      <c r="D1140" s="3113"/>
      <c r="E1140" s="3113"/>
      <c r="F1140" s="3113"/>
      <c r="G1140" s="3113"/>
      <c r="H1140" s="3113"/>
      <c r="I1140" s="3113"/>
      <c r="J1140" s="3113"/>
      <c r="K1140" s="3113"/>
    </row>
    <row r="1141" spans="1:11" x14ac:dyDescent="0.6">
      <c r="A1141" s="3111"/>
      <c r="B1141" s="3115"/>
      <c r="C1141" s="3113"/>
      <c r="D1141" s="3113"/>
      <c r="E1141" s="3113"/>
      <c r="F1141" s="3113"/>
      <c r="G1141" s="3113"/>
      <c r="H1141" s="3113"/>
      <c r="I1141" s="3113"/>
      <c r="J1141" s="3113"/>
      <c r="K1141" s="3113"/>
    </row>
    <row r="1142" spans="1:11" x14ac:dyDescent="0.6">
      <c r="A1142" s="3111"/>
      <c r="B1142" s="3115"/>
      <c r="C1142" s="3113"/>
      <c r="D1142" s="3113"/>
      <c r="E1142" s="3113"/>
      <c r="F1142" s="3113"/>
      <c r="G1142" s="3113"/>
      <c r="H1142" s="3113"/>
      <c r="I1142" s="3113"/>
      <c r="J1142" s="3113"/>
      <c r="K1142" s="3113"/>
    </row>
    <row r="1143" spans="1:11" x14ac:dyDescent="0.6">
      <c r="A1143" s="3111"/>
      <c r="B1143" s="3115"/>
      <c r="C1143" s="3113"/>
      <c r="D1143" s="3113"/>
      <c r="E1143" s="3113"/>
      <c r="F1143" s="3113"/>
      <c r="G1143" s="3113"/>
      <c r="H1143" s="3113"/>
      <c r="I1143" s="3113"/>
      <c r="J1143" s="3113"/>
      <c r="K1143" s="3113"/>
    </row>
    <row r="1144" spans="1:11" x14ac:dyDescent="0.6">
      <c r="A1144" s="3111"/>
      <c r="B1144" s="3115"/>
      <c r="C1144" s="3113"/>
      <c r="D1144" s="3113"/>
      <c r="E1144" s="3113"/>
      <c r="F1144" s="3113"/>
      <c r="G1144" s="3113"/>
      <c r="H1144" s="3113"/>
      <c r="I1144" s="3113"/>
      <c r="J1144" s="3113"/>
      <c r="K1144" s="3113"/>
    </row>
    <row r="1145" spans="1:11" x14ac:dyDescent="0.6">
      <c r="A1145" s="3111"/>
      <c r="B1145" s="3115"/>
      <c r="C1145" s="3113"/>
      <c r="D1145" s="3113"/>
      <c r="E1145" s="3113"/>
      <c r="F1145" s="3113"/>
      <c r="G1145" s="3113"/>
      <c r="H1145" s="3113"/>
      <c r="I1145" s="3113"/>
      <c r="J1145" s="3113"/>
      <c r="K1145" s="3113"/>
    </row>
    <row r="1146" spans="1:11" x14ac:dyDescent="0.6">
      <c r="A1146" s="3111"/>
      <c r="B1146" s="3115"/>
      <c r="C1146" s="3113"/>
      <c r="D1146" s="3113"/>
      <c r="E1146" s="3113"/>
      <c r="F1146" s="3113"/>
      <c r="G1146" s="3113"/>
      <c r="H1146" s="3113"/>
      <c r="I1146" s="3113"/>
      <c r="J1146" s="3113"/>
      <c r="K1146" s="3113"/>
    </row>
    <row r="1147" spans="1:11" x14ac:dyDescent="0.6">
      <c r="A1147" s="3111"/>
      <c r="B1147" s="3115"/>
      <c r="C1147" s="3113"/>
      <c r="D1147" s="3113"/>
      <c r="E1147" s="3113"/>
      <c r="F1147" s="3113"/>
      <c r="G1147" s="3113"/>
      <c r="H1147" s="3113"/>
      <c r="I1147" s="3113"/>
      <c r="J1147" s="3113"/>
      <c r="K1147" s="3113"/>
    </row>
    <row r="1148" spans="1:11" x14ac:dyDescent="0.6">
      <c r="A1148" s="3111"/>
      <c r="B1148" s="3115"/>
      <c r="C1148" s="3113"/>
      <c r="D1148" s="3113"/>
      <c r="E1148" s="3113"/>
      <c r="F1148" s="3113"/>
      <c r="G1148" s="3113"/>
      <c r="H1148" s="3113"/>
      <c r="I1148" s="3113"/>
      <c r="J1148" s="3113"/>
      <c r="K1148" s="3113"/>
    </row>
    <row r="1149" spans="1:11" x14ac:dyDescent="0.6">
      <c r="A1149" s="3111"/>
      <c r="B1149" s="3115"/>
      <c r="C1149" s="3113"/>
      <c r="D1149" s="3113"/>
      <c r="E1149" s="3113"/>
      <c r="F1149" s="3113"/>
      <c r="G1149" s="3113"/>
      <c r="H1149" s="3113"/>
      <c r="I1149" s="3113"/>
      <c r="J1149" s="3113"/>
      <c r="K1149" s="3113"/>
    </row>
    <row r="1150" spans="1:11" x14ac:dyDescent="0.6">
      <c r="A1150" s="3111"/>
      <c r="B1150" s="3115"/>
      <c r="C1150" s="3113"/>
      <c r="D1150" s="3113"/>
      <c r="E1150" s="3113"/>
      <c r="F1150" s="3113"/>
      <c r="G1150" s="3113"/>
      <c r="H1150" s="3113"/>
      <c r="I1150" s="3113"/>
      <c r="J1150" s="3113"/>
      <c r="K1150" s="3113"/>
    </row>
    <row r="1151" spans="1:11" x14ac:dyDescent="0.6">
      <c r="A1151" s="3111"/>
      <c r="B1151" s="3115"/>
      <c r="C1151" s="3113"/>
      <c r="D1151" s="3113"/>
      <c r="E1151" s="3113"/>
      <c r="F1151" s="3113"/>
      <c r="G1151" s="3113"/>
      <c r="H1151" s="3113"/>
      <c r="I1151" s="3113"/>
      <c r="J1151" s="3113"/>
      <c r="K1151" s="3113"/>
    </row>
    <row r="1152" spans="1:11" x14ac:dyDescent="0.6">
      <c r="A1152" s="3111"/>
      <c r="B1152" s="3115"/>
      <c r="C1152" s="3113"/>
      <c r="D1152" s="3113"/>
      <c r="E1152" s="3113"/>
      <c r="F1152" s="3113"/>
      <c r="G1152" s="3113"/>
      <c r="H1152" s="3113"/>
      <c r="I1152" s="3113"/>
      <c r="J1152" s="3113"/>
      <c r="K1152" s="3113"/>
    </row>
    <row r="1153" spans="1:11" x14ac:dyDescent="0.6">
      <c r="A1153" s="3111"/>
      <c r="B1153" s="3118" t="s">
        <v>2138</v>
      </c>
      <c r="C1153" s="3113"/>
      <c r="D1153" s="3113"/>
      <c r="E1153" s="3113"/>
      <c r="F1153" s="3113"/>
      <c r="G1153" s="3113"/>
      <c r="H1153" s="3113"/>
      <c r="I1153" s="3113"/>
      <c r="J1153" s="3113"/>
      <c r="K1153" s="3113"/>
    </row>
    <row r="1154" spans="1:11" x14ac:dyDescent="0.6">
      <c r="A1154" s="3114"/>
      <c r="B1154" s="3115"/>
      <c r="C1154" s="3113"/>
      <c r="D1154" s="3113"/>
      <c r="E1154" s="3113"/>
      <c r="F1154" s="3113"/>
      <c r="G1154" s="3113"/>
      <c r="H1154" s="3113"/>
      <c r="I1154" s="3113"/>
      <c r="J1154" s="3113"/>
      <c r="K1154" s="3113"/>
    </row>
    <row r="1155" spans="1:11" ht="26" x14ac:dyDescent="0.6">
      <c r="A1155" s="3114" t="s">
        <v>1707</v>
      </c>
      <c r="B1155" s="3116" t="s">
        <v>2139</v>
      </c>
      <c r="C1155" s="3113"/>
      <c r="D1155" s="3113"/>
      <c r="E1155" s="3113"/>
      <c r="F1155" s="3113"/>
      <c r="G1155" s="3113"/>
      <c r="H1155" s="3113"/>
      <c r="I1155" s="3113"/>
      <c r="J1155" s="3113"/>
      <c r="K1155" s="3113"/>
    </row>
    <row r="1156" spans="1:11" x14ac:dyDescent="0.6">
      <c r="A1156" s="3114"/>
      <c r="B1156" s="3115"/>
      <c r="C1156" s="3113"/>
      <c r="D1156" s="3113"/>
      <c r="E1156" s="3113"/>
      <c r="F1156" s="3113"/>
      <c r="G1156" s="3113"/>
      <c r="H1156" s="3113"/>
      <c r="I1156" s="3113"/>
      <c r="J1156" s="3113"/>
      <c r="K1156" s="3113"/>
    </row>
    <row r="1157" spans="1:11" ht="26" x14ac:dyDescent="0.6">
      <c r="A1157" s="3114" t="s">
        <v>1690</v>
      </c>
      <c r="B1157" s="3116" t="s">
        <v>2140</v>
      </c>
      <c r="C1157" s="3113"/>
      <c r="D1157" s="3113"/>
      <c r="E1157" s="3113"/>
      <c r="F1157" s="3113"/>
      <c r="G1157" s="3113"/>
      <c r="H1157" s="3113"/>
      <c r="I1157" s="3113"/>
      <c r="J1157" s="3113"/>
      <c r="K1157" s="3113"/>
    </row>
    <row r="1158" spans="1:11" x14ac:dyDescent="0.6">
      <c r="A1158" s="3111"/>
      <c r="B1158" s="3115"/>
      <c r="C1158" s="3113"/>
      <c r="D1158" s="3113"/>
      <c r="E1158" s="3113"/>
      <c r="F1158" s="3113"/>
      <c r="G1158" s="3113"/>
      <c r="H1158" s="3113"/>
      <c r="I1158" s="3113"/>
      <c r="J1158" s="3113"/>
      <c r="K1158" s="3113"/>
    </row>
    <row r="1159" spans="1:11" x14ac:dyDescent="0.6">
      <c r="A1159" s="3111"/>
      <c r="B1159" s="3118" t="s">
        <v>2141</v>
      </c>
      <c r="C1159" s="3113"/>
      <c r="D1159" s="3113"/>
      <c r="E1159" s="3113"/>
      <c r="F1159" s="3113"/>
      <c r="G1159" s="3113"/>
      <c r="H1159" s="3113"/>
      <c r="I1159" s="3113"/>
      <c r="J1159" s="3113"/>
      <c r="K1159" s="3113"/>
    </row>
    <row r="1160" spans="1:11" x14ac:dyDescent="0.6">
      <c r="A1160" s="3114"/>
      <c r="B1160" s="3115"/>
      <c r="C1160" s="3113"/>
      <c r="D1160" s="3113"/>
      <c r="E1160" s="3113"/>
      <c r="F1160" s="3113"/>
      <c r="G1160" s="3113"/>
      <c r="H1160" s="3113"/>
      <c r="I1160" s="3113"/>
      <c r="J1160" s="3113"/>
      <c r="K1160" s="3113"/>
    </row>
    <row r="1161" spans="1:11" ht="52" x14ac:dyDescent="0.6">
      <c r="A1161" s="3114" t="s">
        <v>1692</v>
      </c>
      <c r="B1161" s="3116" t="s">
        <v>2142</v>
      </c>
      <c r="C1161" s="3113"/>
      <c r="D1161" s="3113"/>
      <c r="E1161" s="3113"/>
      <c r="F1161" s="3113"/>
      <c r="G1161" s="3113"/>
      <c r="H1161" s="3113"/>
      <c r="I1161" s="3113"/>
      <c r="J1161" s="3113"/>
      <c r="K1161" s="3113"/>
    </row>
    <row r="1162" spans="1:11" x14ac:dyDescent="0.6">
      <c r="A1162" s="3114"/>
      <c r="B1162" s="3115"/>
      <c r="C1162" s="3113"/>
      <c r="D1162" s="3113"/>
      <c r="E1162" s="3113"/>
      <c r="F1162" s="3113"/>
      <c r="G1162" s="3113"/>
      <c r="H1162" s="3113"/>
      <c r="I1162" s="3113"/>
      <c r="J1162" s="3113"/>
      <c r="K1162" s="3113"/>
    </row>
    <row r="1163" spans="1:11" x14ac:dyDescent="0.6">
      <c r="A1163" s="3111"/>
      <c r="B1163" s="3112" t="s">
        <v>2143</v>
      </c>
      <c r="C1163" s="3113"/>
      <c r="D1163" s="3113"/>
      <c r="E1163" s="3113"/>
      <c r="F1163" s="3113"/>
      <c r="G1163" s="3113"/>
      <c r="H1163" s="3113"/>
      <c r="I1163" s="3113"/>
      <c r="J1163" s="3113"/>
      <c r="K1163" s="3113"/>
    </row>
    <row r="1164" spans="1:11" x14ac:dyDescent="0.6">
      <c r="A1164" s="3114"/>
      <c r="B1164" s="3115"/>
      <c r="C1164" s="3113"/>
      <c r="D1164" s="3113"/>
      <c r="E1164" s="3113"/>
      <c r="F1164" s="3113"/>
      <c r="G1164" s="3113"/>
      <c r="H1164" s="3113"/>
      <c r="I1164" s="3113"/>
      <c r="J1164" s="3113"/>
      <c r="K1164" s="3113"/>
    </row>
    <row r="1165" spans="1:11" ht="26" x14ac:dyDescent="0.6">
      <c r="A1165" s="3114" t="s">
        <v>1694</v>
      </c>
      <c r="B1165" s="3116" t="s">
        <v>2144</v>
      </c>
      <c r="C1165" s="3113"/>
      <c r="D1165" s="3113"/>
      <c r="E1165" s="3113"/>
      <c r="F1165" s="3113"/>
      <c r="G1165" s="3113"/>
      <c r="H1165" s="3113"/>
      <c r="I1165" s="3113"/>
      <c r="J1165" s="3113"/>
      <c r="K1165" s="3113"/>
    </row>
    <row r="1166" spans="1:11" x14ac:dyDescent="0.6">
      <c r="A1166" s="3114"/>
      <c r="B1166" s="3115"/>
      <c r="C1166" s="3113"/>
      <c r="D1166" s="3113"/>
      <c r="E1166" s="3113"/>
      <c r="F1166" s="3113"/>
      <c r="G1166" s="3113"/>
      <c r="H1166" s="3113"/>
      <c r="I1166" s="3113"/>
      <c r="J1166" s="3113"/>
      <c r="K1166" s="3113"/>
    </row>
    <row r="1167" spans="1:11" ht="39" x14ac:dyDescent="0.6">
      <c r="A1167" s="3114" t="s">
        <v>1696</v>
      </c>
      <c r="B1167" s="3116" t="s">
        <v>2145</v>
      </c>
      <c r="C1167" s="3113"/>
      <c r="D1167" s="3113"/>
      <c r="E1167" s="3113"/>
      <c r="F1167" s="3113"/>
      <c r="G1167" s="3113"/>
      <c r="H1167" s="3113"/>
      <c r="I1167" s="3113"/>
      <c r="J1167" s="3113"/>
      <c r="K1167" s="3113"/>
    </row>
    <row r="1168" spans="1:11" x14ac:dyDescent="0.6">
      <c r="A1168" s="3114"/>
      <c r="B1168" s="3115"/>
      <c r="C1168" s="3113"/>
      <c r="D1168" s="3113"/>
      <c r="E1168" s="3113"/>
      <c r="F1168" s="3113"/>
      <c r="G1168" s="3113"/>
      <c r="H1168" s="3113"/>
      <c r="I1168" s="3113"/>
      <c r="J1168" s="3113"/>
      <c r="K1168" s="3113"/>
    </row>
    <row r="1169" spans="1:11" ht="39" x14ac:dyDescent="0.6">
      <c r="A1169" s="3114" t="s">
        <v>1699</v>
      </c>
      <c r="B1169" s="3116" t="s">
        <v>2146</v>
      </c>
      <c r="C1169" s="3113"/>
      <c r="D1169" s="3113"/>
      <c r="E1169" s="3113"/>
      <c r="F1169" s="3113"/>
      <c r="G1169" s="3113"/>
      <c r="H1169" s="3113"/>
      <c r="I1169" s="3113"/>
      <c r="J1169" s="3113"/>
      <c r="K1169" s="3113"/>
    </row>
    <row r="1170" spans="1:11" x14ac:dyDescent="0.6">
      <c r="A1170" s="3114"/>
      <c r="B1170" s="3115"/>
      <c r="C1170" s="3113"/>
      <c r="D1170" s="3113"/>
      <c r="E1170" s="3113"/>
      <c r="F1170" s="3113"/>
      <c r="G1170" s="3113"/>
      <c r="H1170" s="3113"/>
      <c r="I1170" s="3113"/>
      <c r="J1170" s="3113"/>
      <c r="K1170" s="3113"/>
    </row>
    <row r="1171" spans="1:11" ht="26" x14ac:dyDescent="0.6">
      <c r="A1171" s="3114" t="s">
        <v>1701</v>
      </c>
      <c r="B1171" s="3116" t="s">
        <v>2147</v>
      </c>
      <c r="C1171" s="3113"/>
      <c r="D1171" s="3113"/>
      <c r="E1171" s="3113"/>
      <c r="F1171" s="3113"/>
      <c r="G1171" s="3113"/>
      <c r="H1171" s="3113"/>
      <c r="I1171" s="3113"/>
      <c r="J1171" s="3113"/>
      <c r="K1171" s="3113"/>
    </row>
    <row r="1172" spans="1:11" x14ac:dyDescent="0.6">
      <c r="A1172" s="3114"/>
      <c r="B1172" s="3115"/>
      <c r="C1172" s="3113"/>
      <c r="D1172" s="3113"/>
      <c r="E1172" s="3113"/>
      <c r="F1172" s="3113"/>
      <c r="G1172" s="3113"/>
      <c r="H1172" s="3113"/>
      <c r="I1172" s="3113"/>
      <c r="J1172" s="3113"/>
      <c r="K1172" s="3113"/>
    </row>
    <row r="1173" spans="1:11" x14ac:dyDescent="0.6">
      <c r="A1173" s="3114" t="s">
        <v>1703</v>
      </c>
      <c r="B1173" s="3116" t="s">
        <v>2148</v>
      </c>
      <c r="C1173" s="3113"/>
      <c r="D1173" s="3113"/>
      <c r="E1173" s="3113"/>
      <c r="F1173" s="3113"/>
      <c r="G1173" s="3113"/>
      <c r="H1173" s="3113"/>
      <c r="I1173" s="3113"/>
      <c r="J1173" s="3113"/>
      <c r="K1173" s="3113"/>
    </row>
    <row r="1174" spans="1:11" x14ac:dyDescent="0.6">
      <c r="A1174" s="3114"/>
      <c r="B1174" s="3115"/>
      <c r="C1174" s="3113"/>
      <c r="D1174" s="3113"/>
      <c r="E1174" s="3113"/>
      <c r="F1174" s="3113"/>
      <c r="G1174" s="3113"/>
      <c r="H1174" s="3113"/>
      <c r="I1174" s="3113"/>
      <c r="J1174" s="3113"/>
      <c r="K1174" s="3113"/>
    </row>
    <row r="1175" spans="1:11" x14ac:dyDescent="0.6">
      <c r="A1175" s="3114"/>
      <c r="B1175" s="3115"/>
      <c r="C1175" s="3113"/>
      <c r="D1175" s="3113"/>
      <c r="E1175" s="3113"/>
      <c r="F1175" s="3113"/>
      <c r="G1175" s="3113"/>
      <c r="H1175" s="3113"/>
      <c r="I1175" s="3113"/>
      <c r="J1175" s="3113"/>
      <c r="K1175" s="3113"/>
    </row>
    <row r="1176" spans="1:11" x14ac:dyDescent="0.6">
      <c r="A1176" s="3114"/>
      <c r="B1176" s="3115"/>
      <c r="C1176" s="3113"/>
      <c r="D1176" s="3113"/>
      <c r="E1176" s="3113"/>
      <c r="F1176" s="3113"/>
      <c r="G1176" s="3113"/>
      <c r="H1176" s="3113"/>
      <c r="I1176" s="3113"/>
      <c r="J1176" s="3113"/>
      <c r="K1176" s="3113"/>
    </row>
    <row r="1177" spans="1:11" x14ac:dyDescent="0.6">
      <c r="A1177" s="3114"/>
      <c r="B1177" s="3115"/>
      <c r="C1177" s="3113"/>
      <c r="D1177" s="3113"/>
      <c r="E1177" s="3113"/>
      <c r="F1177" s="3113"/>
      <c r="G1177" s="3113"/>
      <c r="H1177" s="3113"/>
      <c r="I1177" s="3113"/>
      <c r="J1177" s="3113"/>
      <c r="K1177" s="3113"/>
    </row>
    <row r="1178" spans="1:11" x14ac:dyDescent="0.6">
      <c r="A1178" s="3114"/>
      <c r="B1178" s="3115"/>
      <c r="C1178" s="3113"/>
      <c r="D1178" s="3113"/>
      <c r="E1178" s="3113"/>
      <c r="F1178" s="3113"/>
      <c r="G1178" s="3113"/>
      <c r="H1178" s="3113"/>
      <c r="I1178" s="3113"/>
      <c r="J1178" s="3113"/>
      <c r="K1178" s="3113"/>
    </row>
    <row r="1179" spans="1:11" x14ac:dyDescent="0.6">
      <c r="A1179" s="3114"/>
      <c r="B1179" s="3115"/>
      <c r="C1179" s="3113"/>
      <c r="D1179" s="3113"/>
      <c r="E1179" s="3113"/>
      <c r="F1179" s="3113"/>
      <c r="G1179" s="3113"/>
      <c r="H1179" s="3113"/>
      <c r="I1179" s="3113"/>
      <c r="J1179" s="3113"/>
      <c r="K1179" s="3113"/>
    </row>
    <row r="1180" spans="1:11" x14ac:dyDescent="0.6">
      <c r="A1180" s="3114"/>
      <c r="B1180" s="3115"/>
      <c r="C1180" s="3113"/>
      <c r="D1180" s="3113"/>
      <c r="E1180" s="3113"/>
      <c r="F1180" s="3113"/>
      <c r="G1180" s="3113"/>
      <c r="H1180" s="3113"/>
      <c r="I1180" s="3113"/>
      <c r="J1180" s="3113"/>
      <c r="K1180" s="3113"/>
    </row>
    <row r="1181" spans="1:11" x14ac:dyDescent="0.6">
      <c r="A1181" s="3114"/>
      <c r="B1181" s="3115"/>
      <c r="C1181" s="3113"/>
      <c r="D1181" s="3113"/>
      <c r="E1181" s="3113"/>
      <c r="F1181" s="3113"/>
      <c r="G1181" s="3113"/>
      <c r="H1181" s="3113"/>
      <c r="I1181" s="3113"/>
      <c r="J1181" s="3113"/>
      <c r="K1181" s="3113"/>
    </row>
    <row r="1182" spans="1:11" x14ac:dyDescent="0.6">
      <c r="A1182" s="3114"/>
      <c r="B1182" s="3115"/>
      <c r="C1182" s="3113"/>
      <c r="D1182" s="3113"/>
      <c r="E1182" s="3113"/>
      <c r="F1182" s="3113"/>
      <c r="G1182" s="3113"/>
      <c r="H1182" s="3113"/>
      <c r="I1182" s="3113"/>
      <c r="J1182" s="3113"/>
      <c r="K1182" s="3113"/>
    </row>
    <row r="1183" spans="1:11" x14ac:dyDescent="0.6">
      <c r="A1183" s="3114"/>
      <c r="B1183" s="3115"/>
      <c r="C1183" s="3113"/>
      <c r="D1183" s="3113"/>
      <c r="E1183" s="3113"/>
      <c r="F1183" s="3113"/>
      <c r="G1183" s="3113"/>
      <c r="H1183" s="3113"/>
      <c r="I1183" s="3113"/>
      <c r="J1183" s="3113"/>
      <c r="K1183" s="3113"/>
    </row>
    <row r="1184" spans="1:11" x14ac:dyDescent="0.6">
      <c r="A1184" s="3114"/>
      <c r="B1184" s="3115"/>
      <c r="C1184" s="3113"/>
      <c r="D1184" s="3113"/>
      <c r="E1184" s="3113"/>
      <c r="F1184" s="3113"/>
      <c r="G1184" s="3113"/>
      <c r="H1184" s="3113"/>
      <c r="I1184" s="3113"/>
      <c r="J1184" s="3113"/>
      <c r="K1184" s="3113"/>
    </row>
    <row r="1185" spans="1:11" x14ac:dyDescent="0.6">
      <c r="A1185" s="3114"/>
      <c r="B1185" s="3115"/>
      <c r="C1185" s="3113"/>
      <c r="D1185" s="3113"/>
      <c r="E1185" s="3113"/>
      <c r="F1185" s="3113"/>
      <c r="G1185" s="3113"/>
      <c r="H1185" s="3113"/>
      <c r="I1185" s="3113"/>
      <c r="J1185" s="3113"/>
      <c r="K1185" s="3113"/>
    </row>
    <row r="1186" spans="1:11" x14ac:dyDescent="0.6">
      <c r="A1186" s="3114"/>
      <c r="B1186" s="3115"/>
      <c r="C1186" s="3113"/>
      <c r="D1186" s="3113"/>
      <c r="E1186" s="3113"/>
      <c r="F1186" s="3113"/>
      <c r="G1186" s="3113"/>
      <c r="H1186" s="3113"/>
      <c r="I1186" s="3113"/>
      <c r="J1186" s="3113"/>
      <c r="K1186" s="3113"/>
    </row>
    <row r="1187" spans="1:11" x14ac:dyDescent="0.6">
      <c r="A1187" s="3114"/>
      <c r="B1187" s="3115"/>
      <c r="C1187" s="3113"/>
      <c r="D1187" s="3113"/>
      <c r="E1187" s="3113"/>
      <c r="F1187" s="3113"/>
      <c r="G1187" s="3113"/>
      <c r="H1187" s="3113"/>
      <c r="I1187" s="3113"/>
      <c r="J1187" s="3113"/>
      <c r="K1187" s="3113"/>
    </row>
    <row r="1188" spans="1:11" x14ac:dyDescent="0.6">
      <c r="A1188" s="3114"/>
      <c r="B1188" s="3115"/>
      <c r="C1188" s="3113"/>
      <c r="D1188" s="3113"/>
      <c r="E1188" s="3113"/>
      <c r="F1188" s="3113"/>
      <c r="G1188" s="3113"/>
      <c r="H1188" s="3113"/>
      <c r="I1188" s="3113"/>
      <c r="J1188" s="3113"/>
      <c r="K1188" s="3113"/>
    </row>
    <row r="1189" spans="1:11" x14ac:dyDescent="0.6">
      <c r="A1189" s="3114"/>
      <c r="B1189" s="3115"/>
      <c r="C1189" s="3113"/>
      <c r="D1189" s="3113"/>
      <c r="E1189" s="3113"/>
      <c r="F1189" s="3113"/>
      <c r="G1189" s="3113"/>
      <c r="H1189" s="3113"/>
      <c r="I1189" s="3113"/>
      <c r="J1189" s="3113"/>
      <c r="K1189" s="3113"/>
    </row>
    <row r="1190" spans="1:11" x14ac:dyDescent="0.6">
      <c r="A1190" s="3114"/>
      <c r="B1190" s="3115"/>
      <c r="C1190" s="3113"/>
      <c r="D1190" s="3113"/>
      <c r="E1190" s="3113"/>
      <c r="F1190" s="3113"/>
      <c r="G1190" s="3113"/>
      <c r="H1190" s="3113"/>
      <c r="I1190" s="3113"/>
      <c r="J1190" s="3113"/>
      <c r="K1190" s="3113"/>
    </row>
    <row r="1191" spans="1:11" x14ac:dyDescent="0.6">
      <c r="A1191" s="3114"/>
      <c r="B1191" s="3115"/>
      <c r="C1191" s="3113"/>
      <c r="D1191" s="3113"/>
      <c r="E1191" s="3113"/>
      <c r="F1191" s="3113"/>
      <c r="G1191" s="3113"/>
      <c r="H1191" s="3113"/>
      <c r="I1191" s="3113"/>
      <c r="J1191" s="3113"/>
      <c r="K1191" s="3113"/>
    </row>
    <row r="1192" spans="1:11" x14ac:dyDescent="0.6">
      <c r="A1192" s="3114"/>
      <c r="B1192" s="3115"/>
      <c r="C1192" s="3113"/>
      <c r="D1192" s="3113"/>
      <c r="E1192" s="3113"/>
      <c r="F1192" s="3113"/>
      <c r="G1192" s="3113"/>
      <c r="H1192" s="3113"/>
      <c r="I1192" s="3113"/>
      <c r="J1192" s="3113"/>
      <c r="K1192" s="3113"/>
    </row>
    <row r="1193" spans="1:11" x14ac:dyDescent="0.6">
      <c r="A1193" s="3114"/>
      <c r="B1193" s="3115"/>
      <c r="C1193" s="3113"/>
      <c r="D1193" s="3113"/>
      <c r="E1193" s="3113"/>
      <c r="F1193" s="3113"/>
      <c r="G1193" s="3113"/>
      <c r="H1193" s="3113"/>
      <c r="I1193" s="3113"/>
      <c r="J1193" s="3113"/>
      <c r="K1193" s="3113"/>
    </row>
    <row r="1194" spans="1:11" x14ac:dyDescent="0.6">
      <c r="A1194" s="3114"/>
      <c r="B1194" s="3115"/>
      <c r="C1194" s="3113"/>
      <c r="D1194" s="3113"/>
      <c r="E1194" s="3113"/>
      <c r="F1194" s="3113"/>
      <c r="G1194" s="3113"/>
      <c r="H1194" s="3113"/>
      <c r="I1194" s="3113"/>
      <c r="J1194" s="3113"/>
      <c r="K1194" s="3113"/>
    </row>
    <row r="1195" spans="1:11" x14ac:dyDescent="0.6">
      <c r="A1195" s="3114"/>
      <c r="B1195" s="3115"/>
      <c r="C1195" s="3113"/>
      <c r="D1195" s="3113"/>
      <c r="E1195" s="3113"/>
      <c r="F1195" s="3113"/>
      <c r="G1195" s="3113"/>
      <c r="H1195" s="3113"/>
      <c r="I1195" s="3113"/>
      <c r="J1195" s="3113"/>
      <c r="K1195" s="3113"/>
    </row>
    <row r="1196" spans="1:11" x14ac:dyDescent="0.6">
      <c r="A1196" s="3111"/>
      <c r="B1196" s="3112" t="s">
        <v>2149</v>
      </c>
      <c r="C1196" s="3113"/>
      <c r="D1196" s="3113"/>
      <c r="E1196" s="3113"/>
      <c r="F1196" s="3113"/>
      <c r="G1196" s="3113"/>
      <c r="H1196" s="3113"/>
      <c r="I1196" s="3113"/>
      <c r="J1196" s="3113"/>
      <c r="K1196" s="3113"/>
    </row>
    <row r="1197" spans="1:11" x14ac:dyDescent="0.6">
      <c r="A1197" s="3114"/>
      <c r="B1197" s="3115"/>
      <c r="C1197" s="3113"/>
      <c r="D1197" s="3113"/>
      <c r="E1197" s="3113"/>
      <c r="F1197" s="3113"/>
      <c r="G1197" s="3113"/>
      <c r="H1197" s="3113"/>
      <c r="I1197" s="3113"/>
      <c r="J1197" s="3113"/>
      <c r="K1197" s="3113"/>
    </row>
    <row r="1198" spans="1:11" x14ac:dyDescent="0.6">
      <c r="A1198" s="3111"/>
      <c r="B1198" s="3112" t="s">
        <v>2150</v>
      </c>
      <c r="C1198" s="3113"/>
      <c r="D1198" s="3113"/>
      <c r="E1198" s="3113"/>
      <c r="F1198" s="3113"/>
      <c r="G1198" s="3113"/>
      <c r="H1198" s="3113"/>
      <c r="I1198" s="3113"/>
      <c r="J1198" s="3113"/>
      <c r="K1198" s="3113"/>
    </row>
    <row r="1199" spans="1:11" x14ac:dyDescent="0.6">
      <c r="A1199" s="3114"/>
      <c r="B1199" s="3115"/>
      <c r="C1199" s="3113"/>
      <c r="D1199" s="3113"/>
      <c r="E1199" s="3113"/>
      <c r="F1199" s="3113"/>
      <c r="G1199" s="3113"/>
      <c r="H1199" s="3113"/>
      <c r="I1199" s="3113"/>
      <c r="J1199" s="3113"/>
      <c r="K1199" s="3113"/>
    </row>
    <row r="1200" spans="1:11" ht="26" x14ac:dyDescent="0.6">
      <c r="A1200" s="3114" t="s">
        <v>1707</v>
      </c>
      <c r="B1200" s="3116" t="s">
        <v>2151</v>
      </c>
      <c r="C1200" s="3113"/>
      <c r="D1200" s="3113"/>
      <c r="E1200" s="3113"/>
      <c r="F1200" s="3113"/>
      <c r="G1200" s="3113"/>
      <c r="H1200" s="3113"/>
      <c r="I1200" s="3113"/>
      <c r="J1200" s="3113"/>
      <c r="K1200" s="3113"/>
    </row>
    <row r="1201" spans="1:11" x14ac:dyDescent="0.6">
      <c r="A1201" s="3114"/>
      <c r="B1201" s="3115"/>
      <c r="C1201" s="3113"/>
      <c r="D1201" s="3113"/>
      <c r="E1201" s="3113"/>
      <c r="F1201" s="3113"/>
      <c r="G1201" s="3113"/>
      <c r="H1201" s="3113"/>
      <c r="I1201" s="3113"/>
      <c r="J1201" s="3113"/>
      <c r="K1201" s="3113"/>
    </row>
    <row r="1202" spans="1:11" x14ac:dyDescent="0.6">
      <c r="A1202" s="3111"/>
      <c r="B1202" s="3118" t="s">
        <v>2152</v>
      </c>
      <c r="C1202" s="3113"/>
      <c r="D1202" s="3113"/>
      <c r="E1202" s="3113"/>
      <c r="F1202" s="3113"/>
      <c r="G1202" s="3113"/>
      <c r="H1202" s="3113"/>
      <c r="I1202" s="3113"/>
      <c r="J1202" s="3113"/>
      <c r="K1202" s="3113"/>
    </row>
    <row r="1203" spans="1:11" x14ac:dyDescent="0.6">
      <c r="A1203" s="3114"/>
      <c r="B1203" s="3115"/>
      <c r="C1203" s="3113"/>
      <c r="D1203" s="3113"/>
      <c r="E1203" s="3113"/>
      <c r="F1203" s="3113"/>
      <c r="G1203" s="3113"/>
      <c r="H1203" s="3113"/>
      <c r="I1203" s="3113"/>
      <c r="J1203" s="3113"/>
      <c r="K1203" s="3113"/>
    </row>
    <row r="1204" spans="1:11" ht="39" x14ac:dyDescent="0.6">
      <c r="A1204" s="3114" t="s">
        <v>1690</v>
      </c>
      <c r="B1204" s="3116" t="s">
        <v>2153</v>
      </c>
      <c r="C1204" s="3113"/>
      <c r="D1204" s="3113"/>
      <c r="E1204" s="3113"/>
      <c r="F1204" s="3113"/>
      <c r="G1204" s="3113"/>
      <c r="H1204" s="3113"/>
      <c r="I1204" s="3113"/>
      <c r="J1204" s="3113"/>
      <c r="K1204" s="3113"/>
    </row>
    <row r="1205" spans="1:11" x14ac:dyDescent="0.6">
      <c r="A1205" s="3114"/>
      <c r="B1205" s="3115"/>
      <c r="C1205" s="3113"/>
      <c r="D1205" s="3113"/>
      <c r="E1205" s="3113"/>
      <c r="F1205" s="3113"/>
      <c r="G1205" s="3113"/>
      <c r="H1205" s="3113"/>
      <c r="I1205" s="3113"/>
      <c r="J1205" s="3113"/>
      <c r="K1205" s="3113"/>
    </row>
    <row r="1206" spans="1:11" x14ac:dyDescent="0.6">
      <c r="A1206" s="3111"/>
      <c r="B1206" s="3118" t="s">
        <v>2154</v>
      </c>
      <c r="C1206" s="3113"/>
      <c r="D1206" s="3113"/>
      <c r="E1206" s="3113"/>
      <c r="F1206" s="3113"/>
      <c r="G1206" s="3113"/>
      <c r="H1206" s="3113"/>
      <c r="I1206" s="3113"/>
      <c r="J1206" s="3113"/>
      <c r="K1206" s="3113"/>
    </row>
    <row r="1207" spans="1:11" x14ac:dyDescent="0.6">
      <c r="A1207" s="3114"/>
      <c r="B1207" s="3115"/>
      <c r="C1207" s="3113"/>
      <c r="D1207" s="3113"/>
      <c r="E1207" s="3113"/>
      <c r="F1207" s="3113"/>
      <c r="G1207" s="3113"/>
      <c r="H1207" s="3113"/>
      <c r="I1207" s="3113"/>
      <c r="J1207" s="3113"/>
      <c r="K1207" s="3113"/>
    </row>
    <row r="1208" spans="1:11" ht="39" x14ac:dyDescent="0.6">
      <c r="A1208" s="3114" t="s">
        <v>1692</v>
      </c>
      <c r="B1208" s="3116" t="s">
        <v>2155</v>
      </c>
      <c r="C1208" s="3113"/>
      <c r="D1208" s="3113"/>
      <c r="E1208" s="3113"/>
      <c r="F1208" s="3113"/>
      <c r="G1208" s="3113"/>
      <c r="H1208" s="3113"/>
      <c r="I1208" s="3113"/>
      <c r="J1208" s="3113"/>
      <c r="K1208" s="3113"/>
    </row>
    <row r="1209" spans="1:11" x14ac:dyDescent="0.6">
      <c r="A1209" s="3111"/>
      <c r="B1209" s="3115"/>
      <c r="C1209" s="3113"/>
      <c r="D1209" s="3113"/>
      <c r="E1209" s="3113"/>
      <c r="F1209" s="3113"/>
      <c r="G1209" s="3113"/>
      <c r="H1209" s="3113"/>
      <c r="I1209" s="3113"/>
      <c r="J1209" s="3113"/>
      <c r="K1209" s="3113"/>
    </row>
    <row r="1210" spans="1:11" x14ac:dyDescent="0.6">
      <c r="A1210" s="3111"/>
      <c r="B1210" s="3118" t="s">
        <v>2156</v>
      </c>
      <c r="C1210" s="3113"/>
      <c r="D1210" s="3113"/>
      <c r="E1210" s="3113"/>
      <c r="F1210" s="3113"/>
      <c r="G1210" s="3113"/>
      <c r="H1210" s="3113"/>
      <c r="I1210" s="3113"/>
      <c r="J1210" s="3113"/>
      <c r="K1210" s="3113"/>
    </row>
    <row r="1211" spans="1:11" x14ac:dyDescent="0.6">
      <c r="A1211" s="3114"/>
      <c r="B1211" s="3115"/>
      <c r="C1211" s="3113"/>
      <c r="D1211" s="3113"/>
      <c r="E1211" s="3113"/>
      <c r="F1211" s="3113"/>
      <c r="G1211" s="3113"/>
      <c r="H1211" s="3113"/>
      <c r="I1211" s="3113"/>
      <c r="J1211" s="3113"/>
      <c r="K1211" s="3113"/>
    </row>
    <row r="1212" spans="1:11" ht="26" x14ac:dyDescent="0.6">
      <c r="A1212" s="3114" t="s">
        <v>1694</v>
      </c>
      <c r="B1212" s="3116" t="s">
        <v>2157</v>
      </c>
      <c r="C1212" s="3113"/>
      <c r="D1212" s="3113"/>
      <c r="E1212" s="3113"/>
      <c r="F1212" s="3113"/>
      <c r="G1212" s="3113"/>
      <c r="H1212" s="3113"/>
      <c r="I1212" s="3113"/>
      <c r="J1212" s="3113"/>
      <c r="K1212" s="3113"/>
    </row>
    <row r="1213" spans="1:11" x14ac:dyDescent="0.6">
      <c r="A1213" s="3114"/>
      <c r="B1213" s="3115"/>
      <c r="C1213" s="3113"/>
      <c r="D1213" s="3113"/>
      <c r="E1213" s="3113"/>
      <c r="F1213" s="3113"/>
      <c r="G1213" s="3113"/>
      <c r="H1213" s="3113"/>
      <c r="I1213" s="3113"/>
      <c r="J1213" s="3113"/>
      <c r="K1213" s="3113"/>
    </row>
    <row r="1214" spans="1:11" x14ac:dyDescent="0.6">
      <c r="A1214" s="3111"/>
      <c r="B1214" s="3118" t="s">
        <v>2158</v>
      </c>
      <c r="C1214" s="3113"/>
      <c r="D1214" s="3113"/>
      <c r="E1214" s="3113"/>
      <c r="F1214" s="3113"/>
      <c r="G1214" s="3113"/>
      <c r="H1214" s="3113"/>
      <c r="I1214" s="3113"/>
      <c r="J1214" s="3113"/>
      <c r="K1214" s="3113"/>
    </row>
    <row r="1215" spans="1:11" x14ac:dyDescent="0.6">
      <c r="A1215" s="3114"/>
      <c r="B1215" s="3115"/>
      <c r="C1215" s="3113"/>
      <c r="D1215" s="3113"/>
      <c r="E1215" s="3113"/>
      <c r="F1215" s="3113"/>
      <c r="G1215" s="3113"/>
      <c r="H1215" s="3113"/>
      <c r="I1215" s="3113"/>
      <c r="J1215" s="3113"/>
      <c r="K1215" s="3113"/>
    </row>
    <row r="1216" spans="1:11" ht="39" x14ac:dyDescent="0.6">
      <c r="A1216" s="3114" t="s">
        <v>1696</v>
      </c>
      <c r="B1216" s="3116" t="s">
        <v>2159</v>
      </c>
      <c r="C1216" s="3113"/>
      <c r="D1216" s="3113"/>
      <c r="E1216" s="3113"/>
      <c r="F1216" s="3113"/>
      <c r="G1216" s="3113"/>
      <c r="H1216" s="3113"/>
      <c r="I1216" s="3113"/>
      <c r="J1216" s="3113"/>
      <c r="K1216" s="3113"/>
    </row>
    <row r="1217" spans="1:11" x14ac:dyDescent="0.6">
      <c r="A1217" s="3114"/>
      <c r="B1217" s="3115"/>
      <c r="C1217" s="3113"/>
      <c r="D1217" s="3113"/>
      <c r="E1217" s="3113"/>
      <c r="F1217" s="3113"/>
      <c r="G1217" s="3113"/>
      <c r="H1217" s="3113"/>
      <c r="I1217" s="3113"/>
      <c r="J1217" s="3113"/>
      <c r="K1217" s="3113"/>
    </row>
    <row r="1218" spans="1:11" x14ac:dyDescent="0.6">
      <c r="A1218" s="3111"/>
      <c r="B1218" s="3118" t="s">
        <v>2160</v>
      </c>
      <c r="C1218" s="3113"/>
      <c r="D1218" s="3113"/>
      <c r="E1218" s="3113"/>
      <c r="F1218" s="3113"/>
      <c r="G1218" s="3113"/>
      <c r="H1218" s="3113"/>
      <c r="I1218" s="3113"/>
      <c r="J1218" s="3113"/>
      <c r="K1218" s="3113"/>
    </row>
    <row r="1219" spans="1:11" x14ac:dyDescent="0.6">
      <c r="A1219" s="3114"/>
      <c r="B1219" s="3115"/>
      <c r="C1219" s="3113"/>
      <c r="D1219" s="3113"/>
      <c r="E1219" s="3113"/>
      <c r="F1219" s="3113"/>
      <c r="G1219" s="3113"/>
      <c r="H1219" s="3113"/>
      <c r="I1219" s="3113"/>
      <c r="J1219" s="3113"/>
      <c r="K1219" s="3113"/>
    </row>
    <row r="1220" spans="1:11" ht="26" x14ac:dyDescent="0.6">
      <c r="A1220" s="3114" t="s">
        <v>1699</v>
      </c>
      <c r="B1220" s="3116" t="s">
        <v>2161</v>
      </c>
      <c r="C1220" s="3113"/>
      <c r="D1220" s="3113"/>
      <c r="E1220" s="3113"/>
      <c r="F1220" s="3113"/>
      <c r="G1220" s="3113"/>
      <c r="H1220" s="3113"/>
      <c r="I1220" s="3113"/>
      <c r="J1220" s="3113"/>
      <c r="K1220" s="3113"/>
    </row>
    <row r="1221" spans="1:11" x14ac:dyDescent="0.6">
      <c r="A1221" s="3114"/>
      <c r="B1221" s="3115"/>
      <c r="C1221" s="3113"/>
      <c r="D1221" s="3113"/>
      <c r="E1221" s="3113"/>
      <c r="F1221" s="3113"/>
      <c r="G1221" s="3113"/>
      <c r="H1221" s="3113"/>
      <c r="I1221" s="3113"/>
      <c r="J1221" s="3113"/>
      <c r="K1221" s="3113"/>
    </row>
    <row r="1222" spans="1:11" x14ac:dyDescent="0.6">
      <c r="A1222" s="3114"/>
      <c r="B1222" s="3127" t="s">
        <v>2162</v>
      </c>
      <c r="C1222" s="3113"/>
      <c r="D1222" s="3113"/>
      <c r="E1222" s="3113"/>
      <c r="F1222" s="3113"/>
      <c r="G1222" s="3113"/>
      <c r="H1222" s="3113"/>
      <c r="I1222" s="3113"/>
      <c r="J1222" s="3113"/>
      <c r="K1222" s="3113"/>
    </row>
    <row r="1223" spans="1:11" x14ac:dyDescent="0.6">
      <c r="A1223" s="3114"/>
      <c r="B1223" s="3127" t="s">
        <v>2163</v>
      </c>
      <c r="C1223" s="3113"/>
      <c r="D1223" s="3113"/>
      <c r="E1223" s="3113"/>
      <c r="F1223" s="3113"/>
      <c r="G1223" s="3113"/>
      <c r="H1223" s="3113"/>
      <c r="I1223" s="3113"/>
      <c r="J1223" s="3113"/>
      <c r="K1223" s="3113"/>
    </row>
    <row r="1224" spans="1:11" x14ac:dyDescent="0.6">
      <c r="A1224" s="3114"/>
      <c r="B1224" s="3127" t="s">
        <v>2164</v>
      </c>
      <c r="C1224" s="3113"/>
      <c r="D1224" s="3113"/>
      <c r="E1224" s="3113"/>
      <c r="F1224" s="3113"/>
      <c r="G1224" s="3113"/>
      <c r="H1224" s="3113"/>
      <c r="I1224" s="3113"/>
      <c r="J1224" s="3113"/>
      <c r="K1224" s="3113"/>
    </row>
    <row r="1225" spans="1:11" x14ac:dyDescent="0.6">
      <c r="A1225" s="3114"/>
      <c r="B1225" s="3115"/>
      <c r="C1225" s="3113"/>
      <c r="D1225" s="3113"/>
      <c r="E1225" s="3113"/>
      <c r="F1225" s="3113"/>
      <c r="G1225" s="3113"/>
      <c r="H1225" s="3113"/>
      <c r="I1225" s="3113"/>
      <c r="J1225" s="3113"/>
      <c r="K1225" s="3113"/>
    </row>
    <row r="1226" spans="1:11" ht="26" x14ac:dyDescent="0.6">
      <c r="A1226" s="3114" t="s">
        <v>1701</v>
      </c>
      <c r="B1226" s="3116" t="s">
        <v>2165</v>
      </c>
      <c r="C1226" s="3113"/>
      <c r="D1226" s="3113"/>
      <c r="E1226" s="3113"/>
      <c r="F1226" s="3113"/>
      <c r="G1226" s="3113"/>
      <c r="H1226" s="3113"/>
      <c r="I1226" s="3113"/>
      <c r="J1226" s="3113"/>
      <c r="K1226" s="3113"/>
    </row>
    <row r="1227" spans="1:11" x14ac:dyDescent="0.6">
      <c r="A1227" s="3114"/>
      <c r="B1227" s="3115"/>
      <c r="C1227" s="3113"/>
      <c r="D1227" s="3113"/>
      <c r="E1227" s="3113"/>
      <c r="F1227" s="3113"/>
      <c r="G1227" s="3113"/>
      <c r="H1227" s="3113"/>
      <c r="I1227" s="3113"/>
      <c r="J1227" s="3113"/>
      <c r="K1227" s="3113"/>
    </row>
    <row r="1228" spans="1:11" x14ac:dyDescent="0.6">
      <c r="A1228" s="3114"/>
      <c r="B1228" s="3115"/>
      <c r="C1228" s="3113"/>
      <c r="D1228" s="3113"/>
      <c r="E1228" s="3113"/>
      <c r="F1228" s="3113"/>
      <c r="G1228" s="3113"/>
      <c r="H1228" s="3113"/>
      <c r="I1228" s="3113"/>
      <c r="J1228" s="3113"/>
      <c r="K1228" s="3113"/>
    </row>
    <row r="1229" spans="1:11" x14ac:dyDescent="0.6">
      <c r="A1229" s="3114"/>
      <c r="B1229" s="3115"/>
      <c r="C1229" s="3113"/>
      <c r="D1229" s="3113"/>
      <c r="E1229" s="3113"/>
      <c r="F1229" s="3113"/>
      <c r="G1229" s="3113"/>
      <c r="H1229" s="3113"/>
      <c r="I1229" s="3113"/>
      <c r="J1229" s="3113"/>
      <c r="K1229" s="3113"/>
    </row>
    <row r="1230" spans="1:11" x14ac:dyDescent="0.6">
      <c r="A1230" s="3114"/>
      <c r="B1230" s="3115"/>
      <c r="C1230" s="3113"/>
      <c r="D1230" s="3113"/>
      <c r="E1230" s="3113"/>
      <c r="F1230" s="3113"/>
      <c r="G1230" s="3113"/>
      <c r="H1230" s="3113"/>
      <c r="I1230" s="3113"/>
      <c r="J1230" s="3113"/>
      <c r="K1230" s="3113"/>
    </row>
    <row r="1231" spans="1:11" x14ac:dyDescent="0.6">
      <c r="A1231" s="3114"/>
      <c r="B1231" s="3115"/>
      <c r="C1231" s="3113"/>
      <c r="D1231" s="3113"/>
      <c r="E1231" s="3113"/>
      <c r="F1231" s="3113"/>
      <c r="G1231" s="3113"/>
      <c r="H1231" s="3113"/>
      <c r="I1231" s="3113"/>
      <c r="J1231" s="3113"/>
      <c r="K1231" s="3113"/>
    </row>
    <row r="1232" spans="1:11" x14ac:dyDescent="0.6">
      <c r="A1232" s="3114"/>
      <c r="B1232" s="3115"/>
      <c r="C1232" s="3113"/>
      <c r="D1232" s="3113"/>
      <c r="E1232" s="3113"/>
      <c r="F1232" s="3113"/>
      <c r="G1232" s="3113"/>
      <c r="H1232" s="3113"/>
      <c r="I1232" s="3113"/>
      <c r="J1232" s="3113"/>
      <c r="K1232" s="3113"/>
    </row>
    <row r="1233" spans="1:11" x14ac:dyDescent="0.6">
      <c r="A1233" s="3114"/>
      <c r="B1233" s="3115"/>
      <c r="C1233" s="3113"/>
      <c r="D1233" s="3113"/>
      <c r="E1233" s="3113"/>
      <c r="F1233" s="3113"/>
      <c r="G1233" s="3113"/>
      <c r="H1233" s="3113"/>
      <c r="I1233" s="3113"/>
      <c r="J1233" s="3113"/>
      <c r="K1233" s="3113"/>
    </row>
    <row r="1234" spans="1:11" x14ac:dyDescent="0.6">
      <c r="A1234" s="3114"/>
      <c r="B1234" s="3115"/>
      <c r="C1234" s="3113"/>
      <c r="D1234" s="3113"/>
      <c r="E1234" s="3113"/>
      <c r="F1234" s="3113"/>
      <c r="G1234" s="3113"/>
      <c r="H1234" s="3113"/>
      <c r="I1234" s="3113"/>
      <c r="J1234" s="3113"/>
      <c r="K1234" s="3113"/>
    </row>
    <row r="1235" spans="1:11" x14ac:dyDescent="0.6">
      <c r="A1235" s="3114"/>
      <c r="B1235" s="3115"/>
      <c r="C1235" s="3113"/>
      <c r="D1235" s="3113"/>
      <c r="E1235" s="3113"/>
      <c r="F1235" s="3113"/>
      <c r="G1235" s="3113"/>
      <c r="H1235" s="3113"/>
      <c r="I1235" s="3113"/>
      <c r="J1235" s="3113"/>
      <c r="K1235" s="3113"/>
    </row>
    <row r="1236" spans="1:11" x14ac:dyDescent="0.6">
      <c r="A1236" s="3111"/>
      <c r="B1236" s="3118" t="s">
        <v>2166</v>
      </c>
      <c r="C1236" s="3113"/>
      <c r="D1236" s="3113"/>
      <c r="E1236" s="3113"/>
      <c r="F1236" s="3113"/>
      <c r="G1236" s="3113"/>
      <c r="H1236" s="3113"/>
      <c r="I1236" s="3113"/>
      <c r="J1236" s="3113"/>
      <c r="K1236" s="3113"/>
    </row>
    <row r="1237" spans="1:11" x14ac:dyDescent="0.6">
      <c r="A1237" s="3114"/>
      <c r="B1237" s="3115"/>
      <c r="C1237" s="3113"/>
      <c r="D1237" s="3113"/>
      <c r="E1237" s="3113"/>
      <c r="F1237" s="3113"/>
      <c r="G1237" s="3113"/>
      <c r="H1237" s="3113"/>
      <c r="I1237" s="3113"/>
      <c r="J1237" s="3113"/>
      <c r="K1237" s="3113"/>
    </row>
    <row r="1238" spans="1:11" ht="91" x14ac:dyDescent="0.6">
      <c r="A1238" s="3114" t="s">
        <v>1707</v>
      </c>
      <c r="B1238" s="3116" t="s">
        <v>2167</v>
      </c>
      <c r="C1238" s="3113"/>
      <c r="D1238" s="3113"/>
      <c r="E1238" s="3113"/>
      <c r="F1238" s="3113"/>
      <c r="G1238" s="3113"/>
      <c r="H1238" s="3113"/>
      <c r="I1238" s="3113"/>
      <c r="J1238" s="3113"/>
      <c r="K1238" s="3113"/>
    </row>
    <row r="1239" spans="1:11" x14ac:dyDescent="0.6">
      <c r="A1239" s="3114"/>
      <c r="B1239" s="3115"/>
      <c r="C1239" s="3113"/>
      <c r="D1239" s="3113"/>
      <c r="E1239" s="3113"/>
      <c r="F1239" s="3113"/>
      <c r="G1239" s="3113"/>
      <c r="H1239" s="3113"/>
      <c r="I1239" s="3113"/>
      <c r="J1239" s="3113"/>
      <c r="K1239" s="3113"/>
    </row>
    <row r="1240" spans="1:11" x14ac:dyDescent="0.6">
      <c r="A1240" s="3111"/>
      <c r="B1240" s="3118" t="s">
        <v>2168</v>
      </c>
      <c r="C1240" s="3113"/>
      <c r="D1240" s="3113"/>
      <c r="E1240" s="3113"/>
      <c r="F1240" s="3113"/>
      <c r="G1240" s="3113"/>
      <c r="H1240" s="3113"/>
      <c r="I1240" s="3113"/>
      <c r="J1240" s="3113"/>
      <c r="K1240" s="3113"/>
    </row>
    <row r="1241" spans="1:11" x14ac:dyDescent="0.6">
      <c r="A1241" s="3114"/>
      <c r="B1241" s="3115"/>
      <c r="C1241" s="3113"/>
      <c r="D1241" s="3113"/>
      <c r="E1241" s="3113"/>
      <c r="F1241" s="3113"/>
      <c r="G1241" s="3113"/>
      <c r="H1241" s="3113"/>
      <c r="I1241" s="3113"/>
      <c r="J1241" s="3113"/>
      <c r="K1241" s="3113"/>
    </row>
    <row r="1242" spans="1:11" ht="26" x14ac:dyDescent="0.6">
      <c r="A1242" s="3114" t="s">
        <v>1690</v>
      </c>
      <c r="B1242" s="3116" t="s">
        <v>2169</v>
      </c>
      <c r="C1242" s="3113"/>
      <c r="D1242" s="3113"/>
      <c r="E1242" s="3113"/>
      <c r="F1242" s="3113"/>
      <c r="G1242" s="3113"/>
      <c r="H1242" s="3113"/>
      <c r="I1242" s="3113"/>
      <c r="J1242" s="3113"/>
      <c r="K1242" s="3113"/>
    </row>
    <row r="1243" spans="1:11" x14ac:dyDescent="0.6">
      <c r="A1243" s="3114"/>
      <c r="B1243" s="3115"/>
      <c r="C1243" s="3113"/>
      <c r="D1243" s="3113"/>
      <c r="E1243" s="3113"/>
      <c r="F1243" s="3113"/>
      <c r="G1243" s="3113"/>
      <c r="H1243" s="3113"/>
      <c r="I1243" s="3113"/>
      <c r="J1243" s="3113"/>
      <c r="K1243" s="3113"/>
    </row>
    <row r="1244" spans="1:11" x14ac:dyDescent="0.6">
      <c r="A1244" s="3111"/>
      <c r="B1244" s="3118" t="s">
        <v>2170</v>
      </c>
      <c r="C1244" s="3113"/>
      <c r="D1244" s="3113"/>
      <c r="E1244" s="3113"/>
      <c r="F1244" s="3113"/>
      <c r="G1244" s="3113"/>
      <c r="H1244" s="3113"/>
      <c r="I1244" s="3113"/>
      <c r="J1244" s="3113"/>
      <c r="K1244" s="3113"/>
    </row>
    <row r="1245" spans="1:11" x14ac:dyDescent="0.6">
      <c r="A1245" s="3114"/>
      <c r="B1245" s="3115"/>
      <c r="C1245" s="3113"/>
      <c r="D1245" s="3113"/>
      <c r="E1245" s="3113"/>
      <c r="F1245" s="3113"/>
      <c r="G1245" s="3113"/>
      <c r="H1245" s="3113"/>
      <c r="I1245" s="3113"/>
      <c r="J1245" s="3113"/>
      <c r="K1245" s="3113"/>
    </row>
    <row r="1246" spans="1:11" ht="52" x14ac:dyDescent="0.6">
      <c r="A1246" s="3114" t="s">
        <v>1692</v>
      </c>
      <c r="B1246" s="3116" t="s">
        <v>2171</v>
      </c>
      <c r="C1246" s="3113"/>
      <c r="D1246" s="3113"/>
      <c r="E1246" s="3113"/>
      <c r="F1246" s="3113"/>
      <c r="G1246" s="3113"/>
      <c r="H1246" s="3113"/>
      <c r="I1246" s="3113"/>
      <c r="J1246" s="3113"/>
      <c r="K1246" s="3113"/>
    </row>
    <row r="1247" spans="1:11" x14ac:dyDescent="0.6">
      <c r="A1247" s="3114"/>
      <c r="B1247" s="3115"/>
      <c r="C1247" s="3113"/>
      <c r="D1247" s="3113"/>
      <c r="E1247" s="3113"/>
      <c r="F1247" s="3113"/>
      <c r="G1247" s="3113"/>
      <c r="H1247" s="3113"/>
      <c r="I1247" s="3113"/>
      <c r="J1247" s="3113"/>
      <c r="K1247" s="3113"/>
    </row>
    <row r="1248" spans="1:11" x14ac:dyDescent="0.6">
      <c r="A1248" s="3111"/>
      <c r="B1248" s="3118" t="s">
        <v>2172</v>
      </c>
      <c r="C1248" s="3113"/>
      <c r="D1248" s="3113"/>
      <c r="E1248" s="3113"/>
      <c r="F1248" s="3113"/>
      <c r="G1248" s="3113"/>
      <c r="H1248" s="3113"/>
      <c r="I1248" s="3113"/>
      <c r="J1248" s="3113"/>
      <c r="K1248" s="3113"/>
    </row>
    <row r="1249" spans="1:11" x14ac:dyDescent="0.6">
      <c r="A1249" s="3114"/>
      <c r="B1249" s="3115"/>
      <c r="C1249" s="3113"/>
      <c r="D1249" s="3113"/>
      <c r="E1249" s="3113"/>
      <c r="F1249" s="3113"/>
      <c r="G1249" s="3113"/>
      <c r="H1249" s="3113"/>
      <c r="I1249" s="3113"/>
      <c r="J1249" s="3113"/>
      <c r="K1249" s="3113"/>
    </row>
    <row r="1250" spans="1:11" ht="26" x14ac:dyDescent="0.6">
      <c r="A1250" s="3114" t="s">
        <v>1694</v>
      </c>
      <c r="B1250" s="3116" t="s">
        <v>2173</v>
      </c>
      <c r="C1250" s="3113"/>
      <c r="D1250" s="3113"/>
      <c r="E1250" s="3113"/>
      <c r="F1250" s="3113"/>
      <c r="G1250" s="3113"/>
      <c r="H1250" s="3113"/>
      <c r="I1250" s="3113"/>
      <c r="J1250" s="3113"/>
      <c r="K1250" s="3113"/>
    </row>
    <row r="1251" spans="1:11" x14ac:dyDescent="0.6">
      <c r="A1251" s="3114"/>
      <c r="B1251" s="3115"/>
      <c r="C1251" s="3113"/>
      <c r="D1251" s="3113"/>
      <c r="E1251" s="3113"/>
      <c r="F1251" s="3113"/>
      <c r="G1251" s="3113"/>
      <c r="H1251" s="3113"/>
      <c r="I1251" s="3113"/>
      <c r="J1251" s="3113"/>
      <c r="K1251" s="3113"/>
    </row>
    <row r="1252" spans="1:11" x14ac:dyDescent="0.6">
      <c r="A1252" s="3111"/>
      <c r="B1252" s="3118" t="s">
        <v>2174</v>
      </c>
      <c r="C1252" s="3113"/>
      <c r="D1252" s="3113"/>
      <c r="E1252" s="3113"/>
      <c r="F1252" s="3113"/>
      <c r="G1252" s="3113"/>
      <c r="H1252" s="3113"/>
      <c r="I1252" s="3113"/>
      <c r="J1252" s="3113"/>
      <c r="K1252" s="3113"/>
    </row>
    <row r="1253" spans="1:11" x14ac:dyDescent="0.6">
      <c r="A1253" s="3114"/>
      <c r="B1253" s="3115"/>
      <c r="C1253" s="3113"/>
      <c r="D1253" s="3113"/>
      <c r="E1253" s="3113"/>
      <c r="F1253" s="3113"/>
      <c r="G1253" s="3113"/>
      <c r="H1253" s="3113"/>
      <c r="I1253" s="3113"/>
      <c r="J1253" s="3113"/>
      <c r="K1253" s="3113"/>
    </row>
    <row r="1254" spans="1:11" ht="52" x14ac:dyDescent="0.6">
      <c r="A1254" s="3114" t="s">
        <v>1696</v>
      </c>
      <c r="B1254" s="3116" t="s">
        <v>2175</v>
      </c>
      <c r="C1254" s="3113"/>
      <c r="D1254" s="3113"/>
      <c r="E1254" s="3113"/>
      <c r="F1254" s="3113"/>
      <c r="G1254" s="3113"/>
      <c r="H1254" s="3113"/>
      <c r="I1254" s="3113"/>
      <c r="J1254" s="3113"/>
      <c r="K1254" s="3113"/>
    </row>
    <row r="1255" spans="1:11" x14ac:dyDescent="0.6">
      <c r="A1255" s="3114"/>
      <c r="B1255" s="3115"/>
      <c r="C1255" s="3113"/>
      <c r="D1255" s="3113"/>
      <c r="E1255" s="3113"/>
      <c r="F1255" s="3113"/>
      <c r="G1255" s="3113"/>
      <c r="H1255" s="3113"/>
      <c r="I1255" s="3113"/>
      <c r="J1255" s="3113"/>
      <c r="K1255" s="3113"/>
    </row>
    <row r="1256" spans="1:11" x14ac:dyDescent="0.6">
      <c r="A1256" s="3114"/>
      <c r="B1256" s="3115"/>
      <c r="C1256" s="3113"/>
      <c r="D1256" s="3113"/>
      <c r="E1256" s="3113"/>
      <c r="F1256" s="3113"/>
      <c r="G1256" s="3113"/>
      <c r="H1256" s="3113"/>
      <c r="I1256" s="3113"/>
      <c r="J1256" s="3113"/>
      <c r="K1256" s="3113"/>
    </row>
    <row r="1257" spans="1:11" x14ac:dyDescent="0.6">
      <c r="A1257" s="3114"/>
      <c r="B1257" s="3115"/>
      <c r="C1257" s="3113"/>
      <c r="D1257" s="3113"/>
      <c r="E1257" s="3113"/>
      <c r="F1257" s="3113"/>
      <c r="G1257" s="3113"/>
      <c r="H1257" s="3113"/>
      <c r="I1257" s="3113"/>
      <c r="J1257" s="3113"/>
      <c r="K1257" s="3113"/>
    </row>
    <row r="1258" spans="1:11" x14ac:dyDescent="0.6">
      <c r="A1258" s="3114"/>
      <c r="B1258" s="3115"/>
      <c r="C1258" s="3113"/>
      <c r="D1258" s="3113"/>
      <c r="E1258" s="3113"/>
      <c r="F1258" s="3113"/>
      <c r="G1258" s="3113"/>
      <c r="H1258" s="3113"/>
      <c r="I1258" s="3113"/>
      <c r="J1258" s="3113"/>
      <c r="K1258" s="3113"/>
    </row>
    <row r="1259" spans="1:11" x14ac:dyDescent="0.6">
      <c r="A1259" s="3114"/>
      <c r="B1259" s="3115"/>
      <c r="C1259" s="3113"/>
      <c r="D1259" s="3113"/>
      <c r="E1259" s="3113"/>
      <c r="F1259" s="3113"/>
      <c r="G1259" s="3113"/>
      <c r="H1259" s="3113"/>
      <c r="I1259" s="3113"/>
      <c r="J1259" s="3113"/>
      <c r="K1259" s="3113"/>
    </row>
    <row r="1260" spans="1:11" x14ac:dyDescent="0.6">
      <c r="A1260" s="3114"/>
      <c r="B1260" s="3115"/>
      <c r="C1260" s="3113"/>
      <c r="D1260" s="3113"/>
      <c r="E1260" s="3113"/>
      <c r="F1260" s="3113"/>
      <c r="G1260" s="3113"/>
      <c r="H1260" s="3113"/>
      <c r="I1260" s="3113"/>
      <c r="J1260" s="3113"/>
      <c r="K1260" s="3113"/>
    </row>
    <row r="1261" spans="1:11" x14ac:dyDescent="0.6">
      <c r="A1261" s="3114"/>
      <c r="B1261" s="3115"/>
      <c r="C1261" s="3113"/>
      <c r="D1261" s="3113"/>
      <c r="E1261" s="3113"/>
      <c r="F1261" s="3113"/>
      <c r="G1261" s="3113"/>
      <c r="H1261" s="3113"/>
      <c r="I1261" s="3113"/>
      <c r="J1261" s="3113"/>
      <c r="K1261" s="3113"/>
    </row>
    <row r="1262" spans="1:11" x14ac:dyDescent="0.6">
      <c r="A1262" s="3114"/>
      <c r="B1262" s="3115"/>
      <c r="C1262" s="3113"/>
      <c r="D1262" s="3113"/>
      <c r="E1262" s="3113"/>
      <c r="F1262" s="3113"/>
      <c r="G1262" s="3113"/>
      <c r="H1262" s="3113"/>
      <c r="I1262" s="3113"/>
      <c r="J1262" s="3113"/>
      <c r="K1262" s="3113"/>
    </row>
    <row r="1263" spans="1:11" x14ac:dyDescent="0.6">
      <c r="A1263" s="3114"/>
      <c r="B1263" s="3115"/>
      <c r="C1263" s="3113"/>
      <c r="D1263" s="3113"/>
      <c r="E1263" s="3113"/>
      <c r="F1263" s="3113"/>
      <c r="G1263" s="3113"/>
      <c r="H1263" s="3113"/>
      <c r="I1263" s="3113"/>
      <c r="J1263" s="3113"/>
      <c r="K1263" s="3113"/>
    </row>
    <row r="1264" spans="1:11" x14ac:dyDescent="0.6">
      <c r="A1264" s="3114"/>
      <c r="B1264" s="3115"/>
      <c r="C1264" s="3113"/>
      <c r="D1264" s="3113"/>
      <c r="E1264" s="3113"/>
      <c r="F1264" s="3113"/>
      <c r="G1264" s="3113"/>
      <c r="H1264" s="3113"/>
      <c r="I1264" s="3113"/>
      <c r="J1264" s="3113"/>
      <c r="K1264" s="3113"/>
    </row>
    <row r="1265" spans="1:11" x14ac:dyDescent="0.6">
      <c r="A1265" s="3114"/>
      <c r="B1265" s="3115"/>
      <c r="C1265" s="3113"/>
      <c r="D1265" s="3113"/>
      <c r="E1265" s="3113"/>
      <c r="F1265" s="3113"/>
      <c r="G1265" s="3113"/>
      <c r="H1265" s="3113"/>
      <c r="I1265" s="3113"/>
      <c r="J1265" s="3113"/>
      <c r="K1265" s="3113"/>
    </row>
    <row r="1266" spans="1:11" x14ac:dyDescent="0.6">
      <c r="A1266" s="3114"/>
      <c r="B1266" s="3115"/>
      <c r="C1266" s="3113"/>
      <c r="D1266" s="3113"/>
      <c r="E1266" s="3113"/>
      <c r="F1266" s="3113"/>
      <c r="G1266" s="3113"/>
      <c r="H1266" s="3113"/>
      <c r="I1266" s="3113"/>
      <c r="J1266" s="3113"/>
      <c r="K1266" s="3113"/>
    </row>
    <row r="1267" spans="1:11" x14ac:dyDescent="0.6">
      <c r="A1267" s="3114"/>
      <c r="B1267" s="3115"/>
      <c r="C1267" s="3113"/>
      <c r="D1267" s="3113"/>
      <c r="E1267" s="3113"/>
      <c r="F1267" s="3113"/>
      <c r="G1267" s="3113"/>
      <c r="H1267" s="3113"/>
      <c r="I1267" s="3113"/>
      <c r="J1267" s="3113"/>
      <c r="K1267" s="3113"/>
    </row>
    <row r="1268" spans="1:11" x14ac:dyDescent="0.6">
      <c r="A1268" s="3114"/>
      <c r="B1268" s="3115"/>
      <c r="C1268" s="3113"/>
      <c r="D1268" s="3113"/>
      <c r="E1268" s="3113"/>
      <c r="F1268" s="3113"/>
      <c r="G1268" s="3113"/>
      <c r="H1268" s="3113"/>
      <c r="I1268" s="3113"/>
      <c r="J1268" s="3113"/>
      <c r="K1268" s="3113"/>
    </row>
    <row r="1269" spans="1:11" x14ac:dyDescent="0.6">
      <c r="A1269" s="3114"/>
      <c r="B1269" s="3115"/>
      <c r="C1269" s="3113"/>
      <c r="D1269" s="3113"/>
      <c r="E1269" s="3113"/>
      <c r="F1269" s="3113"/>
      <c r="G1269" s="3113"/>
      <c r="H1269" s="3113"/>
      <c r="I1269" s="3113"/>
      <c r="J1269" s="3113"/>
      <c r="K1269" s="3113"/>
    </row>
    <row r="1270" spans="1:11" x14ac:dyDescent="0.6">
      <c r="A1270" s="3114"/>
      <c r="B1270" s="3115"/>
      <c r="C1270" s="3113"/>
      <c r="D1270" s="3113"/>
      <c r="E1270" s="3113"/>
      <c r="F1270" s="3113"/>
      <c r="G1270" s="3113"/>
      <c r="H1270" s="3113"/>
      <c r="I1270" s="3113"/>
      <c r="J1270" s="3113"/>
      <c r="K1270" s="3113"/>
    </row>
    <row r="1271" spans="1:11" x14ac:dyDescent="0.6">
      <c r="A1271" s="3114"/>
      <c r="B1271" s="3115"/>
      <c r="C1271" s="3113"/>
      <c r="D1271" s="3113"/>
      <c r="E1271" s="3113"/>
      <c r="F1271" s="3113"/>
      <c r="G1271" s="3113"/>
      <c r="H1271" s="3113"/>
      <c r="I1271" s="3113"/>
      <c r="J1271" s="3113"/>
      <c r="K1271" s="3113"/>
    </row>
    <row r="1272" spans="1:11" x14ac:dyDescent="0.6">
      <c r="A1272" s="3114"/>
      <c r="B1272" s="3115"/>
      <c r="C1272" s="3113"/>
      <c r="D1272" s="3113"/>
      <c r="E1272" s="3113"/>
      <c r="F1272" s="3113"/>
      <c r="G1272" s="3113"/>
      <c r="H1272" s="3113"/>
      <c r="I1272" s="3113"/>
      <c r="J1272" s="3113"/>
      <c r="K1272" s="3113"/>
    </row>
    <row r="1273" spans="1:11" x14ac:dyDescent="0.6">
      <c r="A1273" s="3114"/>
      <c r="B1273" s="3115"/>
      <c r="C1273" s="3113"/>
      <c r="D1273" s="3113"/>
      <c r="E1273" s="3113"/>
      <c r="F1273" s="3113"/>
      <c r="G1273" s="3113"/>
      <c r="H1273" s="3113"/>
      <c r="I1273" s="3113"/>
      <c r="J1273" s="3113"/>
      <c r="K1273" s="3113"/>
    </row>
    <row r="1274" spans="1:11" x14ac:dyDescent="0.6">
      <c r="A1274" s="3114"/>
      <c r="B1274" s="3115"/>
      <c r="C1274" s="3113"/>
      <c r="D1274" s="3113"/>
      <c r="E1274" s="3113"/>
      <c r="F1274" s="3113"/>
      <c r="G1274" s="3113"/>
      <c r="H1274" s="3113"/>
      <c r="I1274" s="3113"/>
      <c r="J1274" s="3113"/>
      <c r="K1274" s="3113"/>
    </row>
    <row r="1275" spans="1:11" x14ac:dyDescent="0.6">
      <c r="A1275" s="3111"/>
      <c r="B1275" s="3112" t="s">
        <v>2176</v>
      </c>
      <c r="C1275" s="3113"/>
      <c r="D1275" s="3113"/>
      <c r="E1275" s="3113"/>
      <c r="F1275" s="3113"/>
      <c r="G1275" s="3113"/>
      <c r="H1275" s="3113"/>
      <c r="I1275" s="3113"/>
      <c r="J1275" s="3113"/>
      <c r="K1275" s="3113"/>
    </row>
    <row r="1276" spans="1:11" x14ac:dyDescent="0.6">
      <c r="A1276" s="3114"/>
      <c r="B1276" s="3115"/>
      <c r="C1276" s="3113"/>
      <c r="D1276" s="3113"/>
      <c r="E1276" s="3113"/>
      <c r="F1276" s="3113"/>
      <c r="G1276" s="3113"/>
      <c r="H1276" s="3113"/>
      <c r="I1276" s="3113"/>
      <c r="J1276" s="3113"/>
      <c r="K1276" s="3113"/>
    </row>
    <row r="1277" spans="1:11" x14ac:dyDescent="0.6">
      <c r="A1277" s="3111"/>
      <c r="B1277" s="3112" t="s">
        <v>2177</v>
      </c>
      <c r="C1277" s="3113"/>
      <c r="D1277" s="3113"/>
      <c r="E1277" s="3113"/>
      <c r="F1277" s="3113"/>
      <c r="G1277" s="3113"/>
      <c r="H1277" s="3113"/>
      <c r="I1277" s="3113"/>
      <c r="J1277" s="3113"/>
      <c r="K1277" s="3113"/>
    </row>
    <row r="1278" spans="1:11" x14ac:dyDescent="0.6">
      <c r="A1278" s="3114"/>
      <c r="B1278" s="3115"/>
      <c r="C1278" s="3113"/>
      <c r="D1278" s="3113"/>
      <c r="E1278" s="3113"/>
      <c r="F1278" s="3113"/>
      <c r="G1278" s="3113"/>
      <c r="H1278" s="3113"/>
      <c r="I1278" s="3113"/>
      <c r="J1278" s="3113"/>
      <c r="K1278" s="3113"/>
    </row>
    <row r="1279" spans="1:11" x14ac:dyDescent="0.6">
      <c r="A1279" s="3114" t="s">
        <v>1707</v>
      </c>
      <c r="B1279" s="3115" t="s">
        <v>2178</v>
      </c>
      <c r="C1279" s="3113"/>
      <c r="D1279" s="3113"/>
      <c r="E1279" s="3113"/>
      <c r="F1279" s="3113"/>
      <c r="G1279" s="3113"/>
      <c r="H1279" s="3113"/>
      <c r="I1279" s="3113"/>
      <c r="J1279" s="3113"/>
      <c r="K1279" s="3113"/>
    </row>
    <row r="1280" spans="1:11" x14ac:dyDescent="0.6">
      <c r="A1280" s="3114"/>
      <c r="B1280" s="3115"/>
      <c r="C1280" s="3113"/>
      <c r="D1280" s="3113"/>
      <c r="E1280" s="3113"/>
      <c r="F1280" s="3113"/>
      <c r="G1280" s="3113"/>
      <c r="H1280" s="3113"/>
      <c r="I1280" s="3113"/>
      <c r="J1280" s="3113"/>
      <c r="K1280" s="3113"/>
    </row>
    <row r="1281" spans="1:11" x14ac:dyDescent="0.6">
      <c r="A1281" s="3114" t="s">
        <v>1748</v>
      </c>
      <c r="B1281" s="3115" t="s">
        <v>2179</v>
      </c>
      <c r="C1281" s="3113"/>
      <c r="D1281" s="3113"/>
      <c r="E1281" s="3113"/>
      <c r="F1281" s="3113"/>
      <c r="G1281" s="3113"/>
      <c r="H1281" s="3113"/>
      <c r="I1281" s="3113"/>
      <c r="J1281" s="3113"/>
      <c r="K1281" s="3113"/>
    </row>
    <row r="1282" spans="1:11" x14ac:dyDescent="0.6">
      <c r="A1282" s="3114" t="s">
        <v>1750</v>
      </c>
      <c r="B1282" s="3115" t="s">
        <v>2180</v>
      </c>
      <c r="C1282" s="3113"/>
      <c r="D1282" s="3113"/>
      <c r="E1282" s="3113"/>
      <c r="F1282" s="3113"/>
      <c r="G1282" s="3113"/>
      <c r="H1282" s="3113"/>
      <c r="I1282" s="3113"/>
      <c r="J1282" s="3113"/>
      <c r="K1282" s="3113"/>
    </row>
    <row r="1283" spans="1:11" x14ac:dyDescent="0.6">
      <c r="A1283" s="3114"/>
      <c r="B1283" s="3115"/>
      <c r="C1283" s="3113"/>
      <c r="D1283" s="3113"/>
      <c r="E1283" s="3113"/>
      <c r="F1283" s="3113"/>
      <c r="G1283" s="3113"/>
      <c r="H1283" s="3113"/>
      <c r="I1283" s="3113"/>
      <c r="J1283" s="3113"/>
      <c r="K1283" s="3113"/>
    </row>
    <row r="1284" spans="1:11" x14ac:dyDescent="0.6">
      <c r="A1284" s="3114" t="s">
        <v>1752</v>
      </c>
      <c r="B1284" s="3115" t="s">
        <v>2181</v>
      </c>
      <c r="C1284" s="3113"/>
      <c r="D1284" s="3113"/>
      <c r="E1284" s="3113"/>
      <c r="F1284" s="3113"/>
      <c r="G1284" s="3113"/>
      <c r="H1284" s="3113"/>
      <c r="I1284" s="3113"/>
      <c r="J1284" s="3113"/>
      <c r="K1284" s="3113"/>
    </row>
    <row r="1285" spans="1:11" x14ac:dyDescent="0.6">
      <c r="A1285" s="3114" t="s">
        <v>1869</v>
      </c>
      <c r="B1285" s="3115" t="s">
        <v>2182</v>
      </c>
      <c r="C1285" s="3113"/>
      <c r="D1285" s="3113"/>
      <c r="E1285" s="3113"/>
      <c r="F1285" s="3113"/>
      <c r="G1285" s="3113"/>
      <c r="H1285" s="3113"/>
      <c r="I1285" s="3113"/>
      <c r="J1285" s="3113"/>
      <c r="K1285" s="3113"/>
    </row>
    <row r="1286" spans="1:11" x14ac:dyDescent="0.6">
      <c r="A1286" s="3114" t="s">
        <v>1871</v>
      </c>
      <c r="B1286" s="3115" t="s">
        <v>2183</v>
      </c>
      <c r="C1286" s="3113"/>
      <c r="D1286" s="3113"/>
      <c r="E1286" s="3113"/>
      <c r="F1286" s="3113"/>
      <c r="G1286" s="3113"/>
      <c r="H1286" s="3113"/>
      <c r="I1286" s="3113"/>
      <c r="J1286" s="3113"/>
      <c r="K1286" s="3113"/>
    </row>
    <row r="1287" spans="1:11" x14ac:dyDescent="0.6">
      <c r="A1287" s="3111"/>
      <c r="B1287" s="3112" t="s">
        <v>2184</v>
      </c>
      <c r="C1287" s="3113"/>
      <c r="D1287" s="3113"/>
      <c r="E1287" s="3113"/>
      <c r="F1287" s="3113"/>
      <c r="G1287" s="3113"/>
      <c r="H1287" s="3113"/>
      <c r="I1287" s="3113"/>
      <c r="J1287" s="3113"/>
      <c r="K1287" s="3113"/>
    </row>
    <row r="1288" spans="1:11" x14ac:dyDescent="0.6">
      <c r="A1288" s="3114"/>
      <c r="B1288" s="3115"/>
      <c r="C1288" s="3113"/>
      <c r="D1288" s="3113"/>
      <c r="E1288" s="3113"/>
      <c r="F1288" s="3113"/>
      <c r="G1288" s="3113"/>
      <c r="H1288" s="3113"/>
      <c r="I1288" s="3113"/>
      <c r="J1288" s="3113"/>
      <c r="K1288" s="3113"/>
    </row>
    <row r="1289" spans="1:11" ht="39" x14ac:dyDescent="0.6">
      <c r="A1289" s="3114" t="s">
        <v>1690</v>
      </c>
      <c r="B1289" s="3116" t="s">
        <v>2185</v>
      </c>
      <c r="C1289" s="3113"/>
      <c r="D1289" s="3113"/>
      <c r="E1289" s="3113"/>
      <c r="F1289" s="3113"/>
      <c r="G1289" s="3113"/>
      <c r="H1289" s="3113"/>
      <c r="I1289" s="3113"/>
      <c r="J1289" s="3113"/>
      <c r="K1289" s="3113"/>
    </row>
    <row r="1290" spans="1:11" x14ac:dyDescent="0.6">
      <c r="A1290" s="3111"/>
      <c r="B1290" s="3115"/>
      <c r="C1290" s="3113"/>
      <c r="D1290" s="3113"/>
      <c r="E1290" s="3113"/>
      <c r="F1290" s="3113"/>
      <c r="G1290" s="3113"/>
      <c r="H1290" s="3113"/>
      <c r="I1290" s="3113"/>
      <c r="J1290" s="3113"/>
      <c r="K1290" s="3113"/>
    </row>
    <row r="1291" spans="1:11" x14ac:dyDescent="0.6">
      <c r="A1291" s="3111"/>
      <c r="B1291" s="3118" t="s">
        <v>2186</v>
      </c>
      <c r="C1291" s="3113"/>
      <c r="D1291" s="3113"/>
      <c r="E1291" s="3113"/>
      <c r="F1291" s="3113"/>
      <c r="G1291" s="3113"/>
      <c r="H1291" s="3113"/>
      <c r="I1291" s="3113"/>
      <c r="J1291" s="3113"/>
      <c r="K1291" s="3113"/>
    </row>
    <row r="1292" spans="1:11" ht="39" x14ac:dyDescent="0.6">
      <c r="A1292" s="3114" t="s">
        <v>1692</v>
      </c>
      <c r="B1292" s="3116" t="s">
        <v>2187</v>
      </c>
      <c r="C1292" s="3113"/>
      <c r="D1292" s="3113"/>
      <c r="E1292" s="3113"/>
      <c r="F1292" s="3113"/>
      <c r="G1292" s="3113"/>
      <c r="H1292" s="3113"/>
      <c r="I1292" s="3113"/>
      <c r="J1292" s="3113"/>
      <c r="K1292" s="3113"/>
    </row>
    <row r="1293" spans="1:11" x14ac:dyDescent="0.6">
      <c r="A1293" s="3114"/>
      <c r="B1293" s="3115"/>
      <c r="C1293" s="3113"/>
      <c r="D1293" s="3113"/>
      <c r="E1293" s="3113"/>
      <c r="F1293" s="3113"/>
      <c r="G1293" s="3113"/>
      <c r="H1293" s="3113"/>
      <c r="I1293" s="3113"/>
      <c r="J1293" s="3113"/>
      <c r="K1293" s="3113"/>
    </row>
    <row r="1294" spans="1:11" ht="26" x14ac:dyDescent="0.6">
      <c r="A1294" s="3114" t="s">
        <v>1694</v>
      </c>
      <c r="B1294" s="3116" t="s">
        <v>2188</v>
      </c>
      <c r="C1294" s="3113"/>
      <c r="D1294" s="3113"/>
      <c r="E1294" s="3113"/>
      <c r="F1294" s="3113"/>
      <c r="G1294" s="3113"/>
      <c r="H1294" s="3113"/>
      <c r="I1294" s="3113"/>
      <c r="J1294" s="3113"/>
      <c r="K1294" s="3113"/>
    </row>
    <row r="1295" spans="1:11" x14ac:dyDescent="0.6">
      <c r="A1295" s="3114"/>
      <c r="B1295" s="3115"/>
      <c r="C1295" s="3113"/>
      <c r="D1295" s="3113"/>
      <c r="E1295" s="3113"/>
      <c r="F1295" s="3113"/>
      <c r="G1295" s="3113"/>
      <c r="H1295" s="3113"/>
      <c r="I1295" s="3113"/>
      <c r="J1295" s="3113"/>
      <c r="K1295" s="3113"/>
    </row>
    <row r="1296" spans="1:11" ht="26" x14ac:dyDescent="0.6">
      <c r="A1296" s="3114" t="s">
        <v>1696</v>
      </c>
      <c r="B1296" s="3116" t="s">
        <v>2189</v>
      </c>
      <c r="C1296" s="3113"/>
      <c r="D1296" s="3113"/>
      <c r="E1296" s="3113"/>
      <c r="F1296" s="3113"/>
      <c r="G1296" s="3113"/>
      <c r="H1296" s="3113"/>
      <c r="I1296" s="3113"/>
      <c r="J1296" s="3113"/>
      <c r="K1296" s="3113"/>
    </row>
    <row r="1297" spans="1:11" x14ac:dyDescent="0.6">
      <c r="A1297" s="3114"/>
      <c r="B1297" s="3115"/>
      <c r="C1297" s="3113"/>
      <c r="D1297" s="3113"/>
      <c r="E1297" s="3113"/>
      <c r="F1297" s="3113"/>
      <c r="G1297" s="3113"/>
      <c r="H1297" s="3113"/>
      <c r="I1297" s="3113"/>
      <c r="J1297" s="3113"/>
      <c r="K1297" s="3113"/>
    </row>
    <row r="1298" spans="1:11" ht="52" x14ac:dyDescent="0.6">
      <c r="A1298" s="3114" t="s">
        <v>1699</v>
      </c>
      <c r="B1298" s="3116" t="s">
        <v>2190</v>
      </c>
      <c r="C1298" s="3113"/>
      <c r="D1298" s="3113"/>
      <c r="E1298" s="3113"/>
      <c r="F1298" s="3113"/>
      <c r="G1298" s="3113"/>
      <c r="H1298" s="3113"/>
      <c r="I1298" s="3113"/>
      <c r="J1298" s="3113"/>
      <c r="K1298" s="3113"/>
    </row>
    <row r="1299" spans="1:11" x14ac:dyDescent="0.6">
      <c r="A1299" s="3114"/>
      <c r="B1299" s="3115"/>
      <c r="C1299" s="3113"/>
      <c r="D1299" s="3113"/>
      <c r="E1299" s="3113"/>
      <c r="F1299" s="3113"/>
      <c r="G1299" s="3113"/>
      <c r="H1299" s="3113"/>
      <c r="I1299" s="3113"/>
      <c r="J1299" s="3113"/>
      <c r="K1299" s="3113"/>
    </row>
    <row r="1300" spans="1:11" ht="26" x14ac:dyDescent="0.6">
      <c r="A1300" s="3114" t="s">
        <v>1701</v>
      </c>
      <c r="B1300" s="3116" t="s">
        <v>2191</v>
      </c>
      <c r="C1300" s="3113"/>
      <c r="D1300" s="3113"/>
      <c r="E1300" s="3113"/>
      <c r="F1300" s="3113"/>
      <c r="G1300" s="3113"/>
      <c r="H1300" s="3113"/>
      <c r="I1300" s="3113"/>
      <c r="J1300" s="3113"/>
      <c r="K1300" s="3113"/>
    </row>
    <row r="1301" spans="1:11" x14ac:dyDescent="0.6">
      <c r="A1301" s="3114"/>
      <c r="B1301" s="3115"/>
      <c r="C1301" s="3113"/>
      <c r="D1301" s="3113"/>
      <c r="E1301" s="3113"/>
      <c r="F1301" s="3113"/>
      <c r="G1301" s="3113"/>
      <c r="H1301" s="3113"/>
      <c r="I1301" s="3113"/>
      <c r="J1301" s="3113"/>
      <c r="K1301" s="3113"/>
    </row>
    <row r="1302" spans="1:11" ht="39" x14ac:dyDescent="0.6">
      <c r="A1302" s="3114" t="s">
        <v>1703</v>
      </c>
      <c r="B1302" s="3116" t="s">
        <v>2192</v>
      </c>
      <c r="C1302" s="3113"/>
      <c r="D1302" s="3113"/>
      <c r="E1302" s="3113"/>
      <c r="F1302" s="3113"/>
      <c r="G1302" s="3113"/>
      <c r="H1302" s="3113"/>
      <c r="I1302" s="3113"/>
      <c r="J1302" s="3113"/>
      <c r="K1302" s="3113"/>
    </row>
    <row r="1303" spans="1:11" x14ac:dyDescent="0.6">
      <c r="A1303" s="3114"/>
      <c r="B1303" s="3115"/>
      <c r="C1303" s="3113"/>
      <c r="D1303" s="3113"/>
      <c r="E1303" s="3113"/>
      <c r="F1303" s="3113"/>
      <c r="G1303" s="3113"/>
      <c r="H1303" s="3113"/>
      <c r="I1303" s="3113"/>
      <c r="J1303" s="3113"/>
      <c r="K1303" s="3113"/>
    </row>
    <row r="1304" spans="1:11" ht="39" x14ac:dyDescent="0.6">
      <c r="A1304" s="3114" t="s">
        <v>1705</v>
      </c>
      <c r="B1304" s="3116" t="s">
        <v>2193</v>
      </c>
      <c r="C1304" s="3113"/>
      <c r="D1304" s="3113"/>
      <c r="E1304" s="3113"/>
      <c r="F1304" s="3113"/>
      <c r="G1304" s="3113"/>
      <c r="H1304" s="3113"/>
      <c r="I1304" s="3113"/>
      <c r="J1304" s="3113"/>
      <c r="K1304" s="3113"/>
    </row>
    <row r="1305" spans="1:11" x14ac:dyDescent="0.6">
      <c r="A1305" s="3114"/>
      <c r="B1305" s="3115"/>
      <c r="C1305" s="3113"/>
      <c r="D1305" s="3113"/>
      <c r="E1305" s="3113"/>
      <c r="F1305" s="3113"/>
      <c r="G1305" s="3113"/>
      <c r="H1305" s="3113"/>
      <c r="I1305" s="3113"/>
      <c r="J1305" s="3113"/>
      <c r="K1305" s="3113"/>
    </row>
    <row r="1306" spans="1:11" x14ac:dyDescent="0.6">
      <c r="A1306" s="3114"/>
      <c r="B1306" s="3115"/>
      <c r="C1306" s="3113"/>
      <c r="D1306" s="3113"/>
      <c r="E1306" s="3113"/>
      <c r="F1306" s="3113"/>
      <c r="G1306" s="3113"/>
      <c r="H1306" s="3113"/>
      <c r="I1306" s="3113"/>
      <c r="J1306" s="3113"/>
      <c r="K1306" s="3113"/>
    </row>
    <row r="1307" spans="1:11" x14ac:dyDescent="0.6">
      <c r="A1307" s="3114"/>
      <c r="B1307" s="3115"/>
      <c r="C1307" s="3113"/>
      <c r="D1307" s="3113"/>
      <c r="E1307" s="3113"/>
      <c r="F1307" s="3113"/>
      <c r="G1307" s="3113"/>
      <c r="H1307" s="3113"/>
      <c r="I1307" s="3113"/>
      <c r="J1307" s="3113"/>
      <c r="K1307" s="3113"/>
    </row>
    <row r="1308" spans="1:11" x14ac:dyDescent="0.6">
      <c r="A1308" s="3114"/>
      <c r="B1308" s="3115"/>
      <c r="C1308" s="3113"/>
      <c r="D1308" s="3113"/>
      <c r="E1308" s="3113"/>
      <c r="F1308" s="3113"/>
      <c r="G1308" s="3113"/>
      <c r="H1308" s="3113"/>
      <c r="I1308" s="3113"/>
      <c r="J1308" s="3113"/>
      <c r="K1308" s="3113"/>
    </row>
    <row r="1309" spans="1:11" x14ac:dyDescent="0.6">
      <c r="A1309" s="3114"/>
      <c r="B1309" s="3115"/>
      <c r="C1309" s="3113"/>
      <c r="D1309" s="3113"/>
      <c r="E1309" s="3113"/>
      <c r="F1309" s="3113"/>
      <c r="G1309" s="3113"/>
      <c r="H1309" s="3113"/>
      <c r="I1309" s="3113"/>
      <c r="J1309" s="3113"/>
      <c r="K1309" s="3113"/>
    </row>
    <row r="1310" spans="1:11" x14ac:dyDescent="0.6">
      <c r="A1310" s="3114"/>
      <c r="B1310" s="3115"/>
      <c r="C1310" s="3113"/>
      <c r="D1310" s="3113"/>
      <c r="E1310" s="3113"/>
      <c r="F1310" s="3113"/>
      <c r="G1310" s="3113"/>
      <c r="H1310" s="3113"/>
      <c r="I1310" s="3113"/>
      <c r="J1310" s="3113"/>
      <c r="K1310" s="3113"/>
    </row>
    <row r="1311" spans="1:11" x14ac:dyDescent="0.6">
      <c r="A1311" s="3114"/>
      <c r="B1311" s="3115"/>
      <c r="C1311" s="3113"/>
      <c r="D1311" s="3113"/>
      <c r="E1311" s="3113"/>
      <c r="F1311" s="3113"/>
      <c r="G1311" s="3113"/>
      <c r="H1311" s="3113"/>
      <c r="I1311" s="3113"/>
      <c r="J1311" s="3113"/>
      <c r="K1311" s="3113"/>
    </row>
    <row r="1312" spans="1:11" x14ac:dyDescent="0.6">
      <c r="A1312" s="3114"/>
      <c r="B1312" s="3115"/>
      <c r="C1312" s="3113"/>
      <c r="D1312" s="3113"/>
      <c r="E1312" s="3113"/>
      <c r="F1312" s="3113"/>
      <c r="G1312" s="3113"/>
      <c r="H1312" s="3113"/>
      <c r="I1312" s="3113"/>
      <c r="J1312" s="3113"/>
      <c r="K1312" s="3113"/>
    </row>
    <row r="1313" spans="1:11" x14ac:dyDescent="0.6">
      <c r="A1313" s="3111"/>
      <c r="B1313" s="3112" t="s">
        <v>2194</v>
      </c>
      <c r="C1313" s="3113"/>
      <c r="D1313" s="3113"/>
      <c r="E1313" s="3113"/>
      <c r="F1313" s="3113"/>
      <c r="G1313" s="3113"/>
      <c r="H1313" s="3113"/>
      <c r="I1313" s="3113"/>
      <c r="J1313" s="3113"/>
      <c r="K1313" s="3113"/>
    </row>
    <row r="1314" spans="1:11" x14ac:dyDescent="0.6">
      <c r="A1314" s="3114"/>
      <c r="B1314" s="3115"/>
      <c r="C1314" s="3113"/>
      <c r="D1314" s="3113"/>
      <c r="E1314" s="3113"/>
      <c r="F1314" s="3113"/>
      <c r="G1314" s="3113"/>
      <c r="H1314" s="3113"/>
      <c r="I1314" s="3113"/>
      <c r="J1314" s="3113"/>
      <c r="K1314" s="3113"/>
    </row>
    <row r="1315" spans="1:11" ht="26" x14ac:dyDescent="0.6">
      <c r="A1315" s="3114" t="s">
        <v>1707</v>
      </c>
      <c r="B1315" s="3116" t="s">
        <v>2195</v>
      </c>
      <c r="C1315" s="3113"/>
      <c r="D1315" s="3113"/>
      <c r="E1315" s="3113"/>
      <c r="F1315" s="3113"/>
      <c r="G1315" s="3113"/>
      <c r="H1315" s="3113"/>
      <c r="I1315" s="3113"/>
      <c r="J1315" s="3113"/>
      <c r="K1315" s="3113"/>
    </row>
    <row r="1316" spans="1:11" x14ac:dyDescent="0.6">
      <c r="A1316" s="3114"/>
      <c r="B1316" s="3115"/>
      <c r="C1316" s="3113"/>
      <c r="D1316" s="3113"/>
      <c r="E1316" s="3113"/>
      <c r="F1316" s="3113"/>
      <c r="G1316" s="3113"/>
      <c r="H1316" s="3113"/>
      <c r="I1316" s="3113"/>
      <c r="J1316" s="3113"/>
      <c r="K1316" s="3113"/>
    </row>
    <row r="1317" spans="1:11" ht="39" x14ac:dyDescent="0.6">
      <c r="A1317" s="3114" t="s">
        <v>1690</v>
      </c>
      <c r="B1317" s="3116" t="s">
        <v>2196</v>
      </c>
      <c r="C1317" s="3117"/>
      <c r="D1317" s="3113"/>
      <c r="E1317" s="3113"/>
      <c r="F1317" s="3113"/>
      <c r="G1317" s="3113"/>
      <c r="H1317" s="3113"/>
      <c r="I1317" s="3113"/>
      <c r="J1317" s="3113"/>
      <c r="K1317" s="3113"/>
    </row>
    <row r="1318" spans="1:11" x14ac:dyDescent="0.6">
      <c r="A1318" s="3114"/>
      <c r="B1318" s="3115"/>
      <c r="C1318" s="3113"/>
      <c r="D1318" s="3113"/>
      <c r="E1318" s="3113"/>
      <c r="F1318" s="3113"/>
      <c r="G1318" s="3113"/>
      <c r="H1318" s="3113"/>
      <c r="I1318" s="3113"/>
      <c r="J1318" s="3113"/>
      <c r="K1318" s="3113"/>
    </row>
    <row r="1319" spans="1:11" ht="39" x14ac:dyDescent="0.6">
      <c r="A1319" s="3114" t="s">
        <v>1692</v>
      </c>
      <c r="B1319" s="3116" t="s">
        <v>2197</v>
      </c>
      <c r="C1319" s="3113"/>
      <c r="D1319" s="3113"/>
      <c r="E1319" s="3113"/>
      <c r="F1319" s="3113"/>
      <c r="G1319" s="3113"/>
      <c r="H1319" s="3113"/>
      <c r="I1319" s="3113"/>
      <c r="J1319" s="3113"/>
      <c r="K1319" s="3113"/>
    </row>
    <row r="1320" spans="1:11" x14ac:dyDescent="0.6">
      <c r="A1320" s="3114" t="s">
        <v>2198</v>
      </c>
      <c r="B1320" s="3115"/>
      <c r="C1320" s="3113"/>
      <c r="D1320" s="3113"/>
      <c r="E1320" s="3113"/>
      <c r="F1320" s="3113"/>
      <c r="G1320" s="3113"/>
      <c r="H1320" s="3113"/>
      <c r="I1320" s="3113"/>
      <c r="J1320" s="3113"/>
      <c r="K1320" s="3113"/>
    </row>
    <row r="1321" spans="1:11" ht="26" x14ac:dyDescent="0.6">
      <c r="A1321" s="3114" t="s">
        <v>1694</v>
      </c>
      <c r="B1321" s="3116" t="s">
        <v>2199</v>
      </c>
      <c r="C1321" s="3113"/>
      <c r="D1321" s="3113"/>
      <c r="E1321" s="3113"/>
      <c r="F1321" s="3113"/>
      <c r="G1321" s="3113"/>
      <c r="H1321" s="3113"/>
      <c r="I1321" s="3113"/>
      <c r="J1321" s="3113"/>
      <c r="K1321" s="3113"/>
    </row>
    <row r="1322" spans="1:11" x14ac:dyDescent="0.6">
      <c r="A1322" s="3114"/>
      <c r="B1322" s="3115"/>
      <c r="C1322" s="3113"/>
      <c r="D1322" s="3113"/>
      <c r="E1322" s="3113"/>
      <c r="F1322" s="3113"/>
      <c r="G1322" s="3113"/>
      <c r="H1322" s="3113"/>
      <c r="I1322" s="3113"/>
      <c r="J1322" s="3113"/>
      <c r="K1322" s="3113"/>
    </row>
    <row r="1323" spans="1:11" x14ac:dyDescent="0.6">
      <c r="A1323" s="3111"/>
      <c r="B1323" s="3118" t="s">
        <v>2200</v>
      </c>
      <c r="C1323" s="3113"/>
      <c r="D1323" s="3113"/>
      <c r="E1323" s="3113"/>
      <c r="F1323" s="3113"/>
      <c r="G1323" s="3113"/>
      <c r="H1323" s="3113"/>
      <c r="I1323" s="3113"/>
      <c r="J1323" s="3113"/>
      <c r="K1323" s="3113"/>
    </row>
    <row r="1324" spans="1:11" x14ac:dyDescent="0.6">
      <c r="A1324" s="3114"/>
      <c r="B1324" s="3115"/>
      <c r="C1324" s="3113"/>
      <c r="D1324" s="3113"/>
      <c r="E1324" s="3113"/>
      <c r="F1324" s="3113"/>
      <c r="G1324" s="3113"/>
      <c r="H1324" s="3113"/>
      <c r="I1324" s="3113"/>
      <c r="J1324" s="3113"/>
      <c r="K1324" s="3113"/>
    </row>
    <row r="1325" spans="1:11" ht="26" x14ac:dyDescent="0.6">
      <c r="A1325" s="3114" t="s">
        <v>1696</v>
      </c>
      <c r="B1325" s="3116" t="s">
        <v>2201</v>
      </c>
      <c r="C1325" s="3113"/>
      <c r="D1325" s="3113"/>
      <c r="E1325" s="3113"/>
      <c r="F1325" s="3113"/>
      <c r="G1325" s="3113"/>
      <c r="H1325" s="3113"/>
      <c r="I1325" s="3113"/>
      <c r="J1325" s="3113"/>
      <c r="K1325" s="3113"/>
    </row>
    <row r="1326" spans="1:11" x14ac:dyDescent="0.6">
      <c r="A1326" s="3114"/>
      <c r="B1326" s="3115"/>
      <c r="C1326" s="3113"/>
      <c r="D1326" s="3113"/>
      <c r="E1326" s="3113"/>
      <c r="F1326" s="3113"/>
      <c r="G1326" s="3113"/>
      <c r="H1326" s="3113"/>
      <c r="I1326" s="3113"/>
      <c r="J1326" s="3113"/>
      <c r="K1326" s="3113"/>
    </row>
    <row r="1327" spans="1:11" x14ac:dyDescent="0.6">
      <c r="A1327" s="3111"/>
      <c r="B1327" s="3118" t="s">
        <v>2202</v>
      </c>
      <c r="C1327" s="3113"/>
      <c r="D1327" s="3113"/>
      <c r="E1327" s="3113"/>
      <c r="F1327" s="3113"/>
      <c r="G1327" s="3113"/>
      <c r="H1327" s="3113"/>
      <c r="I1327" s="3113"/>
      <c r="J1327" s="3113"/>
      <c r="K1327" s="3113"/>
    </row>
    <row r="1328" spans="1:11" x14ac:dyDescent="0.6">
      <c r="A1328" s="3114"/>
      <c r="B1328" s="3115"/>
      <c r="C1328" s="3113"/>
      <c r="D1328" s="3113"/>
      <c r="E1328" s="3113"/>
      <c r="F1328" s="3113"/>
      <c r="G1328" s="3113"/>
      <c r="H1328" s="3113"/>
      <c r="I1328" s="3113"/>
      <c r="J1328" s="3113"/>
      <c r="K1328" s="3113"/>
    </row>
    <row r="1329" spans="1:11" ht="26" x14ac:dyDescent="0.6">
      <c r="A1329" s="3114" t="s">
        <v>1699</v>
      </c>
      <c r="B1329" s="3116" t="s">
        <v>2203</v>
      </c>
      <c r="C1329" s="3113"/>
      <c r="D1329" s="3113"/>
      <c r="E1329" s="3113"/>
      <c r="F1329" s="3113"/>
      <c r="G1329" s="3113"/>
      <c r="H1329" s="3113"/>
      <c r="I1329" s="3113"/>
      <c r="J1329" s="3113"/>
      <c r="K1329" s="3113"/>
    </row>
    <row r="1330" spans="1:11" x14ac:dyDescent="0.6">
      <c r="A1330" s="3114"/>
      <c r="B1330" s="3115"/>
      <c r="C1330" s="3113"/>
      <c r="D1330" s="3113"/>
      <c r="E1330" s="3113"/>
      <c r="F1330" s="3113"/>
      <c r="G1330" s="3113"/>
      <c r="H1330" s="3113"/>
      <c r="I1330" s="3113"/>
      <c r="J1330" s="3113"/>
      <c r="K1330" s="3113"/>
    </row>
    <row r="1331" spans="1:11" ht="26" x14ac:dyDescent="0.6">
      <c r="A1331" s="3114" t="s">
        <v>1701</v>
      </c>
      <c r="B1331" s="3116" t="s">
        <v>2204</v>
      </c>
      <c r="C1331" s="3113"/>
      <c r="D1331" s="3113"/>
      <c r="E1331" s="3113"/>
      <c r="F1331" s="3113"/>
      <c r="G1331" s="3113"/>
      <c r="H1331" s="3113"/>
      <c r="I1331" s="3113"/>
      <c r="J1331" s="3113"/>
      <c r="K1331" s="3113"/>
    </row>
    <row r="1332" spans="1:11" x14ac:dyDescent="0.6">
      <c r="A1332" s="3114"/>
      <c r="B1332" s="3115"/>
      <c r="C1332" s="3113"/>
      <c r="D1332" s="3113"/>
      <c r="E1332" s="3113"/>
      <c r="F1332" s="3113"/>
      <c r="G1332" s="3113"/>
      <c r="H1332" s="3113"/>
      <c r="I1332" s="3113"/>
      <c r="J1332" s="3113"/>
      <c r="K1332" s="3113"/>
    </row>
    <row r="1333" spans="1:11" x14ac:dyDescent="0.6">
      <c r="A1333" s="3111"/>
      <c r="B1333" s="3118" t="s">
        <v>2205</v>
      </c>
      <c r="C1333" s="3113"/>
      <c r="D1333" s="3113"/>
      <c r="E1333" s="3113"/>
      <c r="F1333" s="3113"/>
      <c r="G1333" s="3113"/>
      <c r="H1333" s="3113"/>
      <c r="I1333" s="3113"/>
      <c r="J1333" s="3113"/>
      <c r="K1333" s="3113"/>
    </row>
    <row r="1334" spans="1:11" x14ac:dyDescent="0.6">
      <c r="A1334" s="3114"/>
      <c r="B1334" s="3115"/>
      <c r="C1334" s="3113"/>
      <c r="D1334" s="3113"/>
      <c r="E1334" s="3113"/>
      <c r="F1334" s="3113"/>
      <c r="G1334" s="3113"/>
      <c r="H1334" s="3113"/>
      <c r="I1334" s="3113"/>
      <c r="J1334" s="3113"/>
      <c r="K1334" s="3113"/>
    </row>
    <row r="1335" spans="1:11" ht="26" x14ac:dyDescent="0.6">
      <c r="A1335" s="3114" t="s">
        <v>1703</v>
      </c>
      <c r="B1335" s="3116" t="s">
        <v>2206</v>
      </c>
      <c r="C1335" s="3113"/>
      <c r="D1335" s="3113"/>
      <c r="E1335" s="3113"/>
      <c r="F1335" s="3113"/>
      <c r="G1335" s="3113"/>
      <c r="H1335" s="3113"/>
      <c r="I1335" s="3113"/>
      <c r="J1335" s="3113"/>
      <c r="K1335" s="3113"/>
    </row>
    <row r="1336" spans="1:11" x14ac:dyDescent="0.6">
      <c r="A1336" s="3114"/>
      <c r="B1336" s="3115"/>
      <c r="C1336" s="3113"/>
      <c r="D1336" s="3113"/>
      <c r="E1336" s="3113"/>
      <c r="F1336" s="3113"/>
      <c r="G1336" s="3113"/>
      <c r="H1336" s="3113"/>
      <c r="I1336" s="3113"/>
      <c r="J1336" s="3113"/>
      <c r="K1336" s="3113"/>
    </row>
    <row r="1337" spans="1:11" ht="52" x14ac:dyDescent="0.6">
      <c r="A1337" s="3114" t="s">
        <v>1705</v>
      </c>
      <c r="B1337" s="3116" t="s">
        <v>2207</v>
      </c>
      <c r="C1337" s="3113"/>
      <c r="D1337" s="3113"/>
      <c r="E1337" s="3113"/>
      <c r="F1337" s="3113"/>
      <c r="G1337" s="3113"/>
      <c r="H1337" s="3113"/>
      <c r="I1337" s="3113"/>
      <c r="J1337" s="3113"/>
      <c r="K1337" s="3113"/>
    </row>
    <row r="1338" spans="1:11" x14ac:dyDescent="0.6">
      <c r="A1338" s="3114"/>
      <c r="B1338" s="3115"/>
      <c r="C1338" s="3113"/>
      <c r="D1338" s="3113"/>
      <c r="E1338" s="3113"/>
      <c r="F1338" s="3113"/>
      <c r="G1338" s="3113"/>
      <c r="H1338" s="3113"/>
      <c r="I1338" s="3113"/>
      <c r="J1338" s="3113"/>
      <c r="K1338" s="3113"/>
    </row>
    <row r="1339" spans="1:11" ht="26" x14ac:dyDescent="0.6">
      <c r="A1339" s="3114" t="s">
        <v>1845</v>
      </c>
      <c r="B1339" s="3116" t="s">
        <v>2208</v>
      </c>
      <c r="C1339" s="3113"/>
      <c r="D1339" s="3113"/>
      <c r="E1339" s="3113"/>
      <c r="F1339" s="3113"/>
      <c r="G1339" s="3113"/>
      <c r="H1339" s="3113"/>
      <c r="I1339" s="3113"/>
      <c r="J1339" s="3113"/>
      <c r="K1339" s="3113"/>
    </row>
    <row r="1340" spans="1:11" x14ac:dyDescent="0.6">
      <c r="A1340" s="3114"/>
      <c r="B1340" s="3115"/>
      <c r="C1340" s="3113"/>
      <c r="D1340" s="3113"/>
      <c r="E1340" s="3113"/>
      <c r="F1340" s="3113"/>
      <c r="G1340" s="3113"/>
      <c r="H1340" s="3113"/>
      <c r="I1340" s="3113"/>
      <c r="J1340" s="3113"/>
      <c r="K1340" s="3113"/>
    </row>
    <row r="1341" spans="1:11" ht="26" x14ac:dyDescent="0.6">
      <c r="A1341" s="3114" t="s">
        <v>1885</v>
      </c>
      <c r="B1341" s="3116" t="s">
        <v>2209</v>
      </c>
      <c r="C1341" s="3113"/>
      <c r="D1341" s="3113"/>
      <c r="E1341" s="3113"/>
      <c r="F1341" s="3113"/>
      <c r="G1341" s="3113"/>
      <c r="H1341" s="3113"/>
      <c r="I1341" s="3113"/>
      <c r="J1341" s="3113"/>
      <c r="K1341" s="3113"/>
    </row>
    <row r="1342" spans="1:11" x14ac:dyDescent="0.6">
      <c r="A1342" s="3114"/>
      <c r="B1342" s="3116"/>
      <c r="C1342" s="3113"/>
      <c r="D1342" s="3113"/>
      <c r="E1342" s="3113"/>
      <c r="F1342" s="3113"/>
      <c r="G1342" s="3113"/>
      <c r="H1342" s="3113"/>
      <c r="I1342" s="3113"/>
      <c r="J1342" s="3113"/>
      <c r="K1342" s="3113"/>
    </row>
    <row r="1343" spans="1:11" x14ac:dyDescent="0.6">
      <c r="A1343" s="3114"/>
      <c r="B1343" s="3116"/>
      <c r="C1343" s="3113"/>
      <c r="D1343" s="3113"/>
      <c r="E1343" s="3113"/>
      <c r="F1343" s="3113"/>
      <c r="G1343" s="3113"/>
      <c r="H1343" s="3113"/>
      <c r="I1343" s="3113"/>
      <c r="J1343" s="3113"/>
      <c r="K1343" s="3113"/>
    </row>
    <row r="1344" spans="1:11" x14ac:dyDescent="0.6">
      <c r="A1344" s="3114"/>
      <c r="B1344" s="3116"/>
      <c r="C1344" s="3113"/>
      <c r="D1344" s="3113"/>
      <c r="E1344" s="3113"/>
      <c r="F1344" s="3113"/>
      <c r="G1344" s="3113"/>
      <c r="H1344" s="3113"/>
      <c r="I1344" s="3113"/>
      <c r="J1344" s="3113"/>
      <c r="K1344" s="3113"/>
    </row>
    <row r="1345" spans="1:11" x14ac:dyDescent="0.6">
      <c r="A1345" s="3114"/>
      <c r="B1345" s="3116"/>
      <c r="C1345" s="3113"/>
      <c r="D1345" s="3113"/>
      <c r="E1345" s="3113"/>
      <c r="F1345" s="3113"/>
      <c r="G1345" s="3113"/>
      <c r="H1345" s="3113"/>
      <c r="I1345" s="3113"/>
      <c r="J1345" s="3113"/>
      <c r="K1345" s="3113"/>
    </row>
    <row r="1346" spans="1:11" x14ac:dyDescent="0.6">
      <c r="A1346" s="3114"/>
      <c r="B1346" s="3116"/>
      <c r="C1346" s="3113"/>
      <c r="D1346" s="3113"/>
      <c r="E1346" s="3113"/>
      <c r="F1346" s="3113"/>
      <c r="G1346" s="3113"/>
      <c r="H1346" s="3113"/>
      <c r="I1346" s="3113"/>
      <c r="J1346" s="3113"/>
      <c r="K1346" s="3113"/>
    </row>
    <row r="1347" spans="1:11" x14ac:dyDescent="0.6">
      <c r="A1347" s="3114"/>
      <c r="B1347" s="3116"/>
      <c r="C1347" s="3113"/>
      <c r="D1347" s="3113"/>
      <c r="E1347" s="3113"/>
      <c r="F1347" s="3113"/>
      <c r="G1347" s="3113"/>
      <c r="H1347" s="3113"/>
      <c r="I1347" s="3113"/>
      <c r="J1347" s="3113"/>
      <c r="K1347" s="3113"/>
    </row>
    <row r="1348" spans="1:11" x14ac:dyDescent="0.6">
      <c r="A1348" s="3114"/>
      <c r="B1348" s="3116"/>
      <c r="C1348" s="3113"/>
      <c r="D1348" s="3113"/>
      <c r="E1348" s="3113"/>
      <c r="F1348" s="3113"/>
      <c r="G1348" s="3113"/>
      <c r="H1348" s="3113"/>
      <c r="I1348" s="3113"/>
      <c r="J1348" s="3113"/>
      <c r="K1348" s="3113"/>
    </row>
    <row r="1349" spans="1:11" x14ac:dyDescent="0.6">
      <c r="A1349" s="3114"/>
      <c r="B1349" s="3116"/>
      <c r="C1349" s="3113"/>
      <c r="D1349" s="3113"/>
      <c r="E1349" s="3113"/>
      <c r="F1349" s="3113"/>
      <c r="G1349" s="3113"/>
      <c r="H1349" s="3113"/>
      <c r="I1349" s="3113"/>
      <c r="J1349" s="3113"/>
      <c r="K1349" s="3113"/>
    </row>
    <row r="1350" spans="1:11" x14ac:dyDescent="0.6">
      <c r="A1350" s="3114"/>
      <c r="B1350" s="3116"/>
      <c r="C1350" s="3113"/>
      <c r="D1350" s="3113"/>
      <c r="E1350" s="3113"/>
      <c r="F1350" s="3113"/>
      <c r="G1350" s="3113"/>
      <c r="H1350" s="3113"/>
      <c r="I1350" s="3113"/>
      <c r="J1350" s="3113"/>
      <c r="K1350" s="3113"/>
    </row>
    <row r="1351" spans="1:11" x14ac:dyDescent="0.6">
      <c r="A1351" s="3111"/>
      <c r="B1351" s="3112" t="s">
        <v>2210</v>
      </c>
      <c r="C1351" s="3113"/>
      <c r="D1351" s="3113"/>
      <c r="E1351" s="3113"/>
      <c r="F1351" s="3113"/>
      <c r="G1351" s="3113"/>
      <c r="H1351" s="3113"/>
      <c r="I1351" s="3113"/>
      <c r="J1351" s="3113"/>
      <c r="K1351" s="3113"/>
    </row>
    <row r="1352" spans="1:11" x14ac:dyDescent="0.6">
      <c r="A1352" s="3114"/>
      <c r="B1352" s="3115"/>
      <c r="C1352" s="3113"/>
      <c r="D1352" s="3113"/>
      <c r="E1352" s="3113"/>
      <c r="F1352" s="3113"/>
      <c r="G1352" s="3113"/>
      <c r="H1352" s="3113"/>
      <c r="I1352" s="3113"/>
      <c r="J1352" s="3113"/>
      <c r="K1352" s="3113"/>
    </row>
    <row r="1353" spans="1:11" ht="26" x14ac:dyDescent="0.6">
      <c r="A1353" s="3114" t="s">
        <v>1707</v>
      </c>
      <c r="B1353" s="3116" t="s">
        <v>2211</v>
      </c>
      <c r="C1353" s="3113"/>
      <c r="D1353" s="3113"/>
      <c r="E1353" s="3113"/>
      <c r="F1353" s="3113"/>
      <c r="G1353" s="3113"/>
      <c r="H1353" s="3113"/>
      <c r="I1353" s="3113"/>
      <c r="J1353" s="3113"/>
      <c r="K1353" s="3113"/>
    </row>
    <row r="1354" spans="1:11" x14ac:dyDescent="0.6">
      <c r="A1354" s="3114"/>
      <c r="B1354" s="3115"/>
      <c r="C1354" s="3113"/>
      <c r="D1354" s="3113"/>
      <c r="E1354" s="3113"/>
      <c r="F1354" s="3113"/>
      <c r="G1354" s="3113"/>
      <c r="H1354" s="3113"/>
      <c r="I1354" s="3113"/>
      <c r="J1354" s="3113"/>
      <c r="K1354" s="3113"/>
    </row>
    <row r="1355" spans="1:11" x14ac:dyDescent="0.6">
      <c r="A1355" s="3114" t="s">
        <v>1690</v>
      </c>
      <c r="B1355" s="3116" t="s">
        <v>2212</v>
      </c>
      <c r="C1355" s="3113"/>
      <c r="D1355" s="3113"/>
      <c r="E1355" s="3113"/>
      <c r="F1355" s="3113"/>
      <c r="G1355" s="3113"/>
      <c r="H1355" s="3113"/>
      <c r="I1355" s="3113"/>
      <c r="J1355" s="3113"/>
      <c r="K1355" s="3113"/>
    </row>
    <row r="1356" spans="1:11" x14ac:dyDescent="0.6">
      <c r="A1356" s="3114"/>
      <c r="B1356" s="3115"/>
      <c r="C1356" s="3113"/>
      <c r="D1356" s="3113"/>
      <c r="E1356" s="3113"/>
      <c r="F1356" s="3113"/>
      <c r="G1356" s="3113"/>
      <c r="H1356" s="3113"/>
      <c r="I1356" s="3113"/>
      <c r="J1356" s="3113"/>
      <c r="K1356" s="3113"/>
    </row>
    <row r="1357" spans="1:11" x14ac:dyDescent="0.6">
      <c r="A1357" s="3114" t="s">
        <v>1748</v>
      </c>
      <c r="B1357" s="3116" t="s">
        <v>2213</v>
      </c>
      <c r="C1357" s="3113"/>
      <c r="D1357" s="3113"/>
      <c r="E1357" s="3117"/>
      <c r="F1357" s="3113"/>
      <c r="G1357" s="3113"/>
      <c r="H1357" s="3113"/>
      <c r="I1357" s="3113"/>
      <c r="J1357" s="3113"/>
      <c r="K1357" s="3113"/>
    </row>
    <row r="1358" spans="1:11" x14ac:dyDescent="0.6">
      <c r="A1358" s="3114"/>
      <c r="B1358" s="3115"/>
      <c r="C1358" s="3113"/>
      <c r="D1358" s="3113"/>
      <c r="E1358" s="3113"/>
      <c r="F1358" s="3113"/>
      <c r="G1358" s="3113"/>
      <c r="H1358" s="3113"/>
      <c r="I1358" s="3113"/>
      <c r="J1358" s="3113"/>
      <c r="K1358" s="3113"/>
    </row>
    <row r="1359" spans="1:11" x14ac:dyDescent="0.6">
      <c r="A1359" s="3114" t="s">
        <v>1750</v>
      </c>
      <c r="B1359" s="3116" t="s">
        <v>2214</v>
      </c>
      <c r="C1359" s="3113"/>
      <c r="D1359" s="3113"/>
      <c r="E1359" s="3117"/>
      <c r="F1359" s="3113"/>
      <c r="G1359" s="3113"/>
      <c r="H1359" s="3113"/>
      <c r="I1359" s="3113"/>
      <c r="J1359" s="3113"/>
      <c r="K1359" s="3113"/>
    </row>
    <row r="1360" spans="1:11" x14ac:dyDescent="0.6">
      <c r="A1360" s="3114"/>
      <c r="B1360" s="3115"/>
      <c r="C1360" s="3113"/>
      <c r="D1360" s="3113"/>
      <c r="E1360" s="3113"/>
      <c r="F1360" s="3113"/>
      <c r="G1360" s="3113"/>
      <c r="H1360" s="3113"/>
      <c r="I1360" s="3113"/>
      <c r="J1360" s="3113"/>
      <c r="K1360" s="3113"/>
    </row>
    <row r="1361" spans="1:11" x14ac:dyDescent="0.6">
      <c r="A1361" s="3114" t="s">
        <v>1752</v>
      </c>
      <c r="B1361" s="3116" t="s">
        <v>2215</v>
      </c>
      <c r="C1361" s="3113"/>
      <c r="D1361" s="3113"/>
      <c r="E1361" s="3117"/>
      <c r="F1361" s="3113"/>
      <c r="G1361" s="3113"/>
      <c r="H1361" s="3113"/>
      <c r="I1361" s="3113"/>
      <c r="J1361" s="3113"/>
      <c r="K1361" s="3113"/>
    </row>
    <row r="1362" spans="1:11" x14ac:dyDescent="0.6">
      <c r="A1362" s="3114"/>
      <c r="B1362" s="3115"/>
      <c r="C1362" s="3113"/>
      <c r="D1362" s="3113"/>
      <c r="E1362" s="3113"/>
      <c r="F1362" s="3113"/>
      <c r="G1362" s="3113"/>
      <c r="H1362" s="3113"/>
      <c r="I1362" s="3113"/>
      <c r="J1362" s="3113"/>
      <c r="K1362" s="3113"/>
    </row>
    <row r="1363" spans="1:11" x14ac:dyDescent="0.6">
      <c r="A1363" s="3114" t="s">
        <v>1869</v>
      </c>
      <c r="B1363" s="3116" t="s">
        <v>2216</v>
      </c>
      <c r="C1363" s="3113"/>
      <c r="D1363" s="3113"/>
      <c r="E1363" s="3117"/>
      <c r="F1363" s="3113"/>
      <c r="G1363" s="3113"/>
      <c r="H1363" s="3113"/>
      <c r="I1363" s="3113"/>
      <c r="J1363" s="3113"/>
      <c r="K1363" s="3113"/>
    </row>
    <row r="1364" spans="1:11" x14ac:dyDescent="0.6">
      <c r="A1364" s="3114"/>
      <c r="B1364" s="3115"/>
      <c r="C1364" s="3113"/>
      <c r="D1364" s="3113"/>
      <c r="E1364" s="3113"/>
      <c r="F1364" s="3113"/>
      <c r="G1364" s="3113"/>
      <c r="H1364" s="3113"/>
      <c r="I1364" s="3113"/>
      <c r="J1364" s="3113"/>
      <c r="K1364" s="3113"/>
    </row>
    <row r="1365" spans="1:11" x14ac:dyDescent="0.6">
      <c r="A1365" s="3114" t="s">
        <v>1871</v>
      </c>
      <c r="B1365" s="3116" t="s">
        <v>2217</v>
      </c>
      <c r="C1365" s="3113"/>
      <c r="D1365" s="3113"/>
      <c r="E1365" s="3113"/>
      <c r="F1365" s="3113"/>
      <c r="G1365" s="3113"/>
      <c r="H1365" s="3113"/>
      <c r="I1365" s="3113"/>
      <c r="J1365" s="3113"/>
      <c r="K1365" s="3113"/>
    </row>
    <row r="1366" spans="1:11" x14ac:dyDescent="0.6">
      <c r="A1366" s="3114"/>
      <c r="B1366" s="3115"/>
      <c r="C1366" s="3113"/>
      <c r="D1366" s="3113"/>
      <c r="E1366" s="3117"/>
      <c r="F1366" s="3113"/>
      <c r="G1366" s="3113"/>
      <c r="H1366" s="3113"/>
      <c r="I1366" s="3113"/>
      <c r="J1366" s="3113"/>
      <c r="K1366" s="3113"/>
    </row>
    <row r="1367" spans="1:11" x14ac:dyDescent="0.6">
      <c r="A1367" s="3114" t="s">
        <v>2218</v>
      </c>
      <c r="B1367" s="3116" t="s">
        <v>2219</v>
      </c>
      <c r="C1367" s="3113"/>
      <c r="D1367" s="3117"/>
      <c r="E1367" s="3113"/>
      <c r="F1367" s="3117"/>
      <c r="G1367" s="3113"/>
      <c r="H1367" s="3113"/>
      <c r="I1367" s="3113"/>
      <c r="J1367" s="3113"/>
      <c r="K1367" s="3113"/>
    </row>
    <row r="1368" spans="1:11" x14ac:dyDescent="0.6">
      <c r="A1368" s="3114"/>
      <c r="B1368" s="3115"/>
      <c r="C1368" s="3113"/>
      <c r="D1368" s="3113"/>
      <c r="E1368" s="3113"/>
      <c r="F1368" s="3113"/>
      <c r="G1368" s="3113"/>
      <c r="H1368" s="3113"/>
      <c r="I1368" s="3113"/>
      <c r="J1368" s="3113"/>
      <c r="K1368" s="3113"/>
    </row>
    <row r="1369" spans="1:11" x14ac:dyDescent="0.6">
      <c r="A1369" s="3114" t="s">
        <v>2220</v>
      </c>
      <c r="B1369" s="3116" t="s">
        <v>2221</v>
      </c>
      <c r="C1369" s="3113"/>
      <c r="D1369" s="3117"/>
      <c r="E1369" s="3113"/>
      <c r="F1369" s="3117"/>
      <c r="G1369" s="3113"/>
      <c r="H1369" s="3113"/>
      <c r="I1369" s="3113"/>
      <c r="J1369" s="3113"/>
      <c r="K1369" s="3113"/>
    </row>
    <row r="1370" spans="1:11" x14ac:dyDescent="0.6">
      <c r="A1370" s="3114"/>
      <c r="B1370" s="3115"/>
      <c r="C1370" s="3113"/>
      <c r="D1370" s="3113"/>
      <c r="E1370" s="3113"/>
      <c r="F1370" s="3113"/>
      <c r="G1370" s="3113"/>
      <c r="H1370" s="3113"/>
      <c r="I1370" s="3113"/>
      <c r="J1370" s="3113"/>
      <c r="K1370" s="3113"/>
    </row>
    <row r="1371" spans="1:11" x14ac:dyDescent="0.6">
      <c r="A1371" s="3114" t="s">
        <v>2222</v>
      </c>
      <c r="B1371" s="3116" t="s">
        <v>2223</v>
      </c>
      <c r="C1371" s="3113"/>
      <c r="D1371" s="3113"/>
      <c r="E1371" s="3117"/>
      <c r="F1371" s="3113"/>
      <c r="G1371" s="3113"/>
      <c r="H1371" s="3113"/>
      <c r="I1371" s="3113"/>
      <c r="J1371" s="3113"/>
      <c r="K1371" s="3113"/>
    </row>
    <row r="1372" spans="1:11" x14ac:dyDescent="0.6">
      <c r="A1372" s="3114"/>
      <c r="B1372" s="3115"/>
      <c r="C1372" s="3113"/>
      <c r="D1372" s="3113"/>
      <c r="E1372" s="3113"/>
      <c r="F1372" s="3113"/>
      <c r="G1372" s="3113"/>
      <c r="H1372" s="3113"/>
      <c r="I1372" s="3113"/>
      <c r="J1372" s="3113"/>
      <c r="K1372" s="3113"/>
    </row>
    <row r="1373" spans="1:11" ht="26" x14ac:dyDescent="0.6">
      <c r="A1373" s="3114" t="s">
        <v>1692</v>
      </c>
      <c r="B1373" s="3116" t="s">
        <v>2224</v>
      </c>
      <c r="C1373" s="3113"/>
      <c r="D1373" s="3113"/>
      <c r="E1373" s="3113"/>
      <c r="F1373" s="3113"/>
      <c r="G1373" s="3113"/>
      <c r="H1373" s="3113"/>
      <c r="I1373" s="3113"/>
      <c r="J1373" s="3113"/>
      <c r="K1373" s="3113"/>
    </row>
    <row r="1374" spans="1:11" x14ac:dyDescent="0.6">
      <c r="A1374" s="3114"/>
      <c r="B1374" s="3115"/>
      <c r="C1374" s="3113"/>
      <c r="D1374" s="3113"/>
      <c r="E1374" s="3113"/>
      <c r="F1374" s="3113"/>
      <c r="G1374" s="3113"/>
      <c r="H1374" s="3113"/>
      <c r="I1374" s="3113"/>
      <c r="J1374" s="3113"/>
      <c r="K1374" s="3113"/>
    </row>
    <row r="1375" spans="1:11" ht="26" x14ac:dyDescent="0.6">
      <c r="A1375" s="3114" t="s">
        <v>1694</v>
      </c>
      <c r="B1375" s="3116" t="s">
        <v>2225</v>
      </c>
      <c r="C1375" s="3113"/>
      <c r="D1375" s="3113"/>
      <c r="E1375" s="3113"/>
      <c r="F1375" s="3113"/>
      <c r="G1375" s="3113"/>
      <c r="H1375" s="3113"/>
      <c r="I1375" s="3113"/>
      <c r="J1375" s="3113"/>
      <c r="K1375" s="3113"/>
    </row>
    <row r="1376" spans="1:11" x14ac:dyDescent="0.6">
      <c r="A1376" s="3114"/>
      <c r="B1376" s="3115"/>
      <c r="C1376" s="3113"/>
      <c r="D1376" s="3113"/>
      <c r="E1376" s="3113"/>
      <c r="F1376" s="3113"/>
      <c r="G1376" s="3113"/>
      <c r="H1376" s="3113"/>
      <c r="I1376" s="3113"/>
      <c r="J1376" s="3113"/>
      <c r="K1376" s="3113"/>
    </row>
    <row r="1377" spans="1:11" ht="26" x14ac:dyDescent="0.6">
      <c r="A1377" s="3114" t="s">
        <v>1696</v>
      </c>
      <c r="B1377" s="3116" t="s">
        <v>2226</v>
      </c>
      <c r="C1377" s="3113"/>
      <c r="D1377" s="3113"/>
      <c r="E1377" s="3113"/>
      <c r="F1377" s="3113"/>
      <c r="G1377" s="3113"/>
      <c r="H1377" s="3113"/>
      <c r="I1377" s="3113"/>
      <c r="J1377" s="3113"/>
      <c r="K1377" s="3113"/>
    </row>
    <row r="1378" spans="1:11" x14ac:dyDescent="0.6">
      <c r="A1378" s="3114"/>
      <c r="B1378" s="3115"/>
      <c r="C1378" s="3113"/>
      <c r="D1378" s="3113"/>
      <c r="E1378" s="3113"/>
      <c r="F1378" s="3113"/>
      <c r="G1378" s="3113"/>
      <c r="H1378" s="3113"/>
      <c r="I1378" s="3113"/>
      <c r="J1378" s="3113"/>
      <c r="K1378" s="3113"/>
    </row>
    <row r="1379" spans="1:11" ht="26" x14ac:dyDescent="0.6">
      <c r="A1379" s="3114" t="s">
        <v>1699</v>
      </c>
      <c r="B1379" s="3116" t="s">
        <v>2227</v>
      </c>
      <c r="C1379" s="3117"/>
      <c r="D1379" s="3113"/>
      <c r="E1379" s="3113"/>
      <c r="F1379" s="3113"/>
      <c r="G1379" s="3113"/>
      <c r="H1379" s="3113"/>
      <c r="I1379" s="3113"/>
      <c r="J1379" s="3113"/>
      <c r="K1379" s="3113"/>
    </row>
    <row r="1380" spans="1:11" x14ac:dyDescent="0.6">
      <c r="A1380" s="3114"/>
      <c r="B1380" s="3115"/>
      <c r="C1380" s="3113"/>
      <c r="D1380" s="3113"/>
      <c r="E1380" s="3113"/>
      <c r="F1380" s="3113"/>
      <c r="G1380" s="3113"/>
      <c r="H1380" s="3113"/>
      <c r="I1380" s="3113"/>
      <c r="J1380" s="3113"/>
      <c r="K1380" s="3113"/>
    </row>
    <row r="1381" spans="1:11" x14ac:dyDescent="0.6">
      <c r="A1381" s="3114"/>
      <c r="B1381" s="3115"/>
      <c r="C1381" s="3113"/>
      <c r="D1381" s="3113"/>
      <c r="E1381" s="3113"/>
      <c r="F1381" s="3113"/>
      <c r="G1381" s="3113"/>
      <c r="H1381" s="3113"/>
      <c r="I1381" s="3113"/>
      <c r="J1381" s="3113"/>
      <c r="K1381" s="3113"/>
    </row>
    <row r="1382" spans="1:11" x14ac:dyDescent="0.6">
      <c r="A1382" s="3114"/>
      <c r="B1382" s="3115"/>
      <c r="C1382" s="3113"/>
      <c r="D1382" s="3113"/>
      <c r="E1382" s="3113"/>
      <c r="F1382" s="3113"/>
      <c r="G1382" s="3113"/>
      <c r="H1382" s="3113"/>
      <c r="I1382" s="3113"/>
      <c r="J1382" s="3113"/>
      <c r="K1382" s="3113"/>
    </row>
    <row r="1383" spans="1:11" x14ac:dyDescent="0.6">
      <c r="A1383" s="3114"/>
      <c r="B1383" s="3115"/>
      <c r="C1383" s="3113"/>
      <c r="D1383" s="3113"/>
      <c r="E1383" s="3113"/>
      <c r="F1383" s="3113"/>
      <c r="G1383" s="3113"/>
      <c r="H1383" s="3113"/>
      <c r="I1383" s="3113"/>
      <c r="J1383" s="3113"/>
      <c r="K1383" s="3113"/>
    </row>
    <row r="1384" spans="1:11" x14ac:dyDescent="0.6">
      <c r="A1384" s="3114"/>
      <c r="B1384" s="3115"/>
      <c r="C1384" s="3113"/>
      <c r="D1384" s="3113"/>
      <c r="E1384" s="3113"/>
      <c r="F1384" s="3113"/>
      <c r="G1384" s="3113"/>
      <c r="H1384" s="3113"/>
      <c r="I1384" s="3113"/>
      <c r="J1384" s="3113"/>
      <c r="K1384" s="3113"/>
    </row>
    <row r="1385" spans="1:11" x14ac:dyDescent="0.6">
      <c r="A1385" s="3114"/>
      <c r="B1385" s="3115"/>
      <c r="C1385" s="3113"/>
      <c r="D1385" s="3113"/>
      <c r="E1385" s="3113"/>
      <c r="F1385" s="3113"/>
      <c r="G1385" s="3113"/>
      <c r="H1385" s="3113"/>
      <c r="I1385" s="3113"/>
      <c r="J1385" s="3113"/>
      <c r="K1385" s="3113"/>
    </row>
    <row r="1386" spans="1:11" x14ac:dyDescent="0.6">
      <c r="A1386" s="3114"/>
      <c r="B1386" s="3115"/>
      <c r="C1386" s="3113"/>
      <c r="D1386" s="3113"/>
      <c r="E1386" s="3113"/>
      <c r="F1386" s="3113"/>
      <c r="G1386" s="3113"/>
      <c r="H1386" s="3113"/>
      <c r="I1386" s="3113"/>
      <c r="J1386" s="3113"/>
      <c r="K1386" s="3113"/>
    </row>
    <row r="1387" spans="1:11" x14ac:dyDescent="0.6">
      <c r="A1387" s="3114"/>
      <c r="B1387" s="3115"/>
      <c r="C1387" s="3113"/>
      <c r="D1387" s="3113"/>
      <c r="E1387" s="3113"/>
      <c r="F1387" s="3113"/>
      <c r="G1387" s="3113"/>
      <c r="H1387" s="3113"/>
      <c r="I1387" s="3113"/>
      <c r="J1387" s="3113"/>
      <c r="K1387" s="3113"/>
    </row>
    <row r="1388" spans="1:11" x14ac:dyDescent="0.6">
      <c r="A1388" s="3114"/>
      <c r="B1388" s="3115"/>
      <c r="C1388" s="3113"/>
      <c r="D1388" s="3113"/>
      <c r="E1388" s="3113"/>
      <c r="F1388" s="3113"/>
      <c r="G1388" s="3113"/>
      <c r="H1388" s="3113"/>
      <c r="I1388" s="3113"/>
      <c r="J1388" s="3113"/>
      <c r="K1388" s="3113"/>
    </row>
    <row r="1389" spans="1:11" x14ac:dyDescent="0.6">
      <c r="A1389" s="3114"/>
      <c r="B1389" s="3115"/>
      <c r="C1389" s="3113"/>
      <c r="D1389" s="3113"/>
      <c r="E1389" s="3113"/>
      <c r="F1389" s="3113"/>
      <c r="G1389" s="3113"/>
      <c r="H1389" s="3113"/>
      <c r="I1389" s="3113"/>
      <c r="J1389" s="3113"/>
      <c r="K1389" s="3113"/>
    </row>
    <row r="1390" spans="1:11" x14ac:dyDescent="0.6">
      <c r="A1390" s="3114"/>
      <c r="B1390" s="3115"/>
      <c r="C1390" s="3113"/>
      <c r="D1390" s="3113"/>
      <c r="E1390" s="3113"/>
      <c r="F1390" s="3113"/>
      <c r="G1390" s="3113"/>
      <c r="H1390" s="3113"/>
      <c r="I1390" s="3113"/>
      <c r="J1390" s="3113"/>
      <c r="K1390" s="3113"/>
    </row>
    <row r="1391" spans="1:11" x14ac:dyDescent="0.6">
      <c r="A1391" s="3114"/>
      <c r="B1391" s="3115"/>
      <c r="C1391" s="3113"/>
      <c r="D1391" s="3113"/>
      <c r="E1391" s="3113"/>
      <c r="F1391" s="3113"/>
      <c r="G1391" s="3113"/>
      <c r="H1391" s="3113"/>
      <c r="I1391" s="3113"/>
      <c r="J1391" s="3113"/>
      <c r="K1391" s="3113"/>
    </row>
    <row r="1392" spans="1:11" x14ac:dyDescent="0.6">
      <c r="A1392" s="3114"/>
      <c r="B1392" s="3115"/>
      <c r="C1392" s="3113"/>
      <c r="D1392" s="3113"/>
      <c r="E1392" s="3113"/>
      <c r="F1392" s="3113"/>
      <c r="G1392" s="3113"/>
      <c r="H1392" s="3113"/>
      <c r="I1392" s="3113"/>
      <c r="J1392" s="3113"/>
      <c r="K1392" s="3113"/>
    </row>
    <row r="1393" spans="1:11" x14ac:dyDescent="0.6">
      <c r="A1393" s="3114"/>
      <c r="B1393" s="3115"/>
      <c r="C1393" s="3113"/>
      <c r="D1393" s="3113"/>
      <c r="E1393" s="3113"/>
      <c r="F1393" s="3113"/>
      <c r="G1393" s="3113"/>
      <c r="H1393" s="3113"/>
      <c r="I1393" s="3113"/>
      <c r="J1393" s="3113"/>
      <c r="K1393" s="3113"/>
    </row>
    <row r="1394" spans="1:11" x14ac:dyDescent="0.6">
      <c r="A1394" s="3114"/>
      <c r="B1394" s="3115"/>
      <c r="C1394" s="3113"/>
      <c r="D1394" s="3113"/>
      <c r="E1394" s="3113"/>
      <c r="F1394" s="3113"/>
      <c r="G1394" s="3113"/>
      <c r="H1394" s="3113"/>
      <c r="I1394" s="3113"/>
      <c r="J1394" s="3113"/>
      <c r="K1394" s="3113"/>
    </row>
    <row r="1395" spans="1:11" x14ac:dyDescent="0.6">
      <c r="A1395" s="3114"/>
      <c r="B1395" s="3115"/>
      <c r="C1395" s="3113"/>
      <c r="D1395" s="3113"/>
      <c r="E1395" s="3113"/>
      <c r="F1395" s="3113"/>
      <c r="G1395" s="3113"/>
      <c r="H1395" s="3113"/>
      <c r="I1395" s="3113"/>
      <c r="J1395" s="3113"/>
      <c r="K1395" s="3113"/>
    </row>
    <row r="1396" spans="1:11" x14ac:dyDescent="0.6">
      <c r="A1396" s="3114"/>
      <c r="B1396" s="3115"/>
      <c r="C1396" s="3113"/>
      <c r="D1396" s="3113"/>
      <c r="E1396" s="3113"/>
      <c r="F1396" s="3113"/>
      <c r="G1396" s="3113"/>
      <c r="H1396" s="3113"/>
      <c r="I1396" s="3113"/>
      <c r="J1396" s="3113"/>
      <c r="K1396" s="3113"/>
    </row>
    <row r="1397" spans="1:11" x14ac:dyDescent="0.6">
      <c r="A1397" s="3114"/>
      <c r="B1397" s="3115"/>
      <c r="C1397" s="3113"/>
      <c r="D1397" s="3113"/>
      <c r="E1397" s="3113"/>
      <c r="F1397" s="3113"/>
      <c r="G1397" s="3113"/>
      <c r="H1397" s="3113"/>
      <c r="I1397" s="3113"/>
      <c r="J1397" s="3113"/>
      <c r="K1397" s="3113"/>
    </row>
    <row r="1398" spans="1:11" x14ac:dyDescent="0.6">
      <c r="A1398" s="3114"/>
      <c r="B1398" s="3115"/>
      <c r="C1398" s="3113"/>
      <c r="D1398" s="3113"/>
      <c r="E1398" s="3113"/>
      <c r="F1398" s="3113"/>
      <c r="G1398" s="3113"/>
      <c r="H1398" s="3113"/>
      <c r="I1398" s="3113"/>
      <c r="J1398" s="3113"/>
      <c r="K1398" s="3113"/>
    </row>
    <row r="1399" spans="1:11" x14ac:dyDescent="0.6">
      <c r="A1399" s="3111"/>
      <c r="B1399" s="3112" t="s">
        <v>2228</v>
      </c>
      <c r="C1399" s="3113"/>
      <c r="D1399" s="3113"/>
      <c r="E1399" s="3113"/>
      <c r="F1399" s="3113"/>
      <c r="G1399" s="3113"/>
      <c r="H1399" s="3113"/>
      <c r="I1399" s="3113"/>
      <c r="J1399" s="3113"/>
      <c r="K1399" s="3113"/>
    </row>
    <row r="1400" spans="1:11" x14ac:dyDescent="0.6">
      <c r="A1400" s="3114"/>
      <c r="B1400" s="3115"/>
      <c r="C1400" s="3113"/>
      <c r="D1400" s="3113"/>
      <c r="E1400" s="3113"/>
      <c r="F1400" s="3113"/>
      <c r="G1400" s="3113"/>
      <c r="H1400" s="3113"/>
      <c r="I1400" s="3113"/>
      <c r="J1400" s="3113"/>
      <c r="K1400" s="3113"/>
    </row>
    <row r="1401" spans="1:11" x14ac:dyDescent="0.6">
      <c r="A1401" s="3111"/>
      <c r="B1401" s="3118" t="s">
        <v>2229</v>
      </c>
      <c r="C1401" s="3113"/>
      <c r="D1401" s="3113"/>
      <c r="E1401" s="3113"/>
      <c r="F1401" s="3113"/>
      <c r="G1401" s="3113"/>
      <c r="H1401" s="3113"/>
      <c r="I1401" s="3113"/>
      <c r="J1401" s="3113"/>
      <c r="K1401" s="3113"/>
    </row>
    <row r="1402" spans="1:11" x14ac:dyDescent="0.6">
      <c r="A1402" s="3114"/>
      <c r="B1402" s="3115"/>
      <c r="C1402" s="3113"/>
      <c r="D1402" s="3113"/>
      <c r="E1402" s="3113"/>
      <c r="F1402" s="3113"/>
      <c r="G1402" s="3113"/>
      <c r="H1402" s="3113"/>
      <c r="I1402" s="3113"/>
      <c r="J1402" s="3113"/>
      <c r="K1402" s="3113"/>
    </row>
    <row r="1403" spans="1:11" x14ac:dyDescent="0.6">
      <c r="A1403" s="3114" t="s">
        <v>1707</v>
      </c>
      <c r="B1403" s="3116" t="s">
        <v>2230</v>
      </c>
      <c r="C1403" s="3113"/>
      <c r="D1403" s="3113"/>
      <c r="E1403" s="3113"/>
      <c r="F1403" s="3113"/>
      <c r="G1403" s="3113"/>
      <c r="H1403" s="3113"/>
      <c r="I1403" s="3113"/>
      <c r="J1403" s="3113"/>
      <c r="K1403" s="3113"/>
    </row>
    <row r="1404" spans="1:11" x14ac:dyDescent="0.6">
      <c r="A1404" s="3114"/>
      <c r="B1404" s="3115"/>
      <c r="C1404" s="3113"/>
      <c r="D1404" s="3113"/>
      <c r="E1404" s="3113"/>
      <c r="F1404" s="3113"/>
      <c r="G1404" s="3113"/>
      <c r="H1404" s="3113"/>
      <c r="I1404" s="3113"/>
      <c r="J1404" s="3113"/>
      <c r="K1404" s="3113"/>
    </row>
    <row r="1405" spans="1:11" x14ac:dyDescent="0.6">
      <c r="A1405" s="3111"/>
      <c r="B1405" s="3118" t="s">
        <v>1770</v>
      </c>
      <c r="C1405" s="3113"/>
      <c r="D1405" s="3113"/>
      <c r="E1405" s="3113"/>
      <c r="F1405" s="3113"/>
      <c r="G1405" s="3113"/>
      <c r="H1405" s="3113"/>
      <c r="I1405" s="3113"/>
      <c r="J1405" s="3113"/>
      <c r="K1405" s="3113"/>
    </row>
    <row r="1406" spans="1:11" x14ac:dyDescent="0.6">
      <c r="A1406" s="3114"/>
      <c r="B1406" s="3115"/>
      <c r="C1406" s="3113"/>
      <c r="D1406" s="3113"/>
      <c r="E1406" s="3113"/>
      <c r="F1406" s="3113"/>
      <c r="G1406" s="3113"/>
      <c r="H1406" s="3113"/>
      <c r="I1406" s="3113"/>
      <c r="J1406" s="3113"/>
      <c r="K1406" s="3113"/>
    </row>
    <row r="1407" spans="1:11" x14ac:dyDescent="0.6">
      <c r="A1407" s="3114" t="s">
        <v>1690</v>
      </c>
      <c r="B1407" s="3116" t="s">
        <v>2231</v>
      </c>
      <c r="C1407" s="3113"/>
      <c r="D1407" s="3113"/>
      <c r="E1407" s="3113"/>
      <c r="F1407" s="3113"/>
      <c r="G1407" s="3113"/>
      <c r="H1407" s="3113"/>
      <c r="I1407" s="3113"/>
      <c r="J1407" s="3113"/>
      <c r="K1407" s="3113"/>
    </row>
    <row r="1408" spans="1:11" x14ac:dyDescent="0.6">
      <c r="A1408" s="3114"/>
      <c r="B1408" s="3115"/>
      <c r="C1408" s="3113"/>
      <c r="D1408" s="3113"/>
      <c r="E1408" s="3113"/>
      <c r="F1408" s="3113"/>
      <c r="G1408" s="3113"/>
      <c r="H1408" s="3113"/>
      <c r="I1408" s="3113"/>
      <c r="J1408" s="3113"/>
      <c r="K1408" s="3113"/>
    </row>
    <row r="1409" spans="1:11" x14ac:dyDescent="0.6">
      <c r="A1409" s="3111"/>
      <c r="B1409" s="3128" t="s">
        <v>2232</v>
      </c>
      <c r="C1409" s="3113"/>
      <c r="D1409" s="3113"/>
      <c r="E1409" s="3113"/>
      <c r="F1409" s="3113"/>
      <c r="G1409" s="3113"/>
      <c r="H1409" s="3113"/>
      <c r="I1409" s="3113"/>
      <c r="J1409" s="3113"/>
      <c r="K1409" s="3113"/>
    </row>
    <row r="1410" spans="1:11" x14ac:dyDescent="0.6">
      <c r="A1410" s="3114"/>
      <c r="B1410" s="3115"/>
      <c r="C1410" s="3113"/>
      <c r="D1410" s="3113"/>
      <c r="E1410" s="3113"/>
      <c r="F1410" s="3113"/>
      <c r="G1410" s="3113"/>
      <c r="H1410" s="3113"/>
      <c r="I1410" s="3113"/>
      <c r="J1410" s="3113"/>
      <c r="K1410" s="3113"/>
    </row>
    <row r="1411" spans="1:11" ht="26" x14ac:dyDescent="0.6">
      <c r="A1411" s="3114" t="s">
        <v>1692</v>
      </c>
      <c r="B1411" s="3116" t="s">
        <v>2233</v>
      </c>
      <c r="C1411" s="3113"/>
      <c r="D1411" s="3113"/>
      <c r="E1411" s="3113"/>
      <c r="F1411" s="3113"/>
      <c r="G1411" s="3113"/>
      <c r="H1411" s="3113"/>
      <c r="I1411" s="3113"/>
      <c r="J1411" s="3113"/>
      <c r="K1411" s="3113"/>
    </row>
    <row r="1412" spans="1:11" x14ac:dyDescent="0.6">
      <c r="A1412" s="3114"/>
      <c r="B1412" s="3115"/>
      <c r="C1412" s="3113"/>
      <c r="D1412" s="3113"/>
      <c r="E1412" s="3113"/>
      <c r="F1412" s="3113"/>
      <c r="G1412" s="3113"/>
      <c r="H1412" s="3113"/>
      <c r="I1412" s="3113"/>
      <c r="J1412" s="3113"/>
      <c r="K1412" s="3113"/>
    </row>
    <row r="1413" spans="1:11" x14ac:dyDescent="0.6">
      <c r="A1413" s="3111"/>
      <c r="B1413" s="3118" t="s">
        <v>2015</v>
      </c>
      <c r="C1413" s="3113"/>
      <c r="D1413" s="3113"/>
      <c r="E1413" s="3113"/>
      <c r="F1413" s="3113"/>
      <c r="G1413" s="3113"/>
      <c r="H1413" s="3113"/>
      <c r="I1413" s="3113"/>
      <c r="J1413" s="3113"/>
      <c r="K1413" s="3113"/>
    </row>
    <row r="1414" spans="1:11" x14ac:dyDescent="0.6">
      <c r="A1414" s="3114"/>
      <c r="B1414" s="3115"/>
      <c r="C1414" s="3113"/>
      <c r="D1414" s="3113"/>
      <c r="E1414" s="3113"/>
      <c r="F1414" s="3113"/>
      <c r="G1414" s="3113"/>
      <c r="H1414" s="3113"/>
      <c r="I1414" s="3113"/>
      <c r="J1414" s="3113"/>
      <c r="K1414" s="3113"/>
    </row>
    <row r="1415" spans="1:11" ht="39" x14ac:dyDescent="0.6">
      <c r="A1415" s="3114" t="s">
        <v>1694</v>
      </c>
      <c r="B1415" s="3116" t="s">
        <v>2234</v>
      </c>
      <c r="C1415" s="3113"/>
      <c r="D1415" s="3113"/>
      <c r="E1415" s="3113"/>
      <c r="F1415" s="3113"/>
      <c r="G1415" s="3113"/>
      <c r="H1415" s="3113"/>
      <c r="I1415" s="3113"/>
      <c r="J1415" s="3113"/>
      <c r="K1415" s="3113"/>
    </row>
    <row r="1416" spans="1:11" x14ac:dyDescent="0.6">
      <c r="A1416" s="3114"/>
      <c r="B1416" s="3115"/>
      <c r="C1416" s="3113"/>
      <c r="D1416" s="3113"/>
      <c r="E1416" s="3113"/>
      <c r="F1416" s="3113"/>
      <c r="G1416" s="3113"/>
      <c r="H1416" s="3113"/>
      <c r="I1416" s="3113"/>
      <c r="J1416" s="3113"/>
      <c r="K1416" s="3113"/>
    </row>
    <row r="1417" spans="1:11" ht="65" x14ac:dyDescent="0.6">
      <c r="A1417" s="3114" t="s">
        <v>1696</v>
      </c>
      <c r="B1417" s="3116" t="s">
        <v>2235</v>
      </c>
      <c r="C1417" s="3113"/>
      <c r="D1417" s="3113"/>
      <c r="E1417" s="3113"/>
      <c r="F1417" s="3113"/>
      <c r="G1417" s="3113"/>
      <c r="H1417" s="3113"/>
      <c r="I1417" s="3113"/>
      <c r="J1417" s="3113"/>
      <c r="K1417" s="3113"/>
    </row>
    <row r="1418" spans="1:11" x14ac:dyDescent="0.6">
      <c r="A1418" s="3114"/>
      <c r="B1418" s="3115"/>
      <c r="C1418" s="3113"/>
      <c r="D1418" s="3113"/>
      <c r="E1418" s="3113"/>
      <c r="F1418" s="3113"/>
      <c r="G1418" s="3113"/>
      <c r="H1418" s="3113"/>
      <c r="I1418" s="3113"/>
      <c r="J1418" s="3113"/>
      <c r="K1418" s="3113"/>
    </row>
    <row r="1419" spans="1:11" ht="39" x14ac:dyDescent="0.6">
      <c r="A1419" s="3114" t="s">
        <v>1699</v>
      </c>
      <c r="B1419" s="3116" t="s">
        <v>2236</v>
      </c>
      <c r="C1419" s="3113"/>
      <c r="D1419" s="3113"/>
      <c r="E1419" s="3113"/>
      <c r="F1419" s="3113"/>
      <c r="G1419" s="3113"/>
      <c r="H1419" s="3113"/>
      <c r="I1419" s="3113"/>
      <c r="J1419" s="3113"/>
      <c r="K1419" s="3113"/>
    </row>
    <row r="1420" spans="1:11" x14ac:dyDescent="0.6">
      <c r="A1420" s="3114"/>
      <c r="B1420" s="3115"/>
      <c r="C1420" s="3113"/>
      <c r="D1420" s="3113"/>
      <c r="E1420" s="3113"/>
      <c r="F1420" s="3113"/>
      <c r="G1420" s="3113"/>
      <c r="H1420" s="3113"/>
      <c r="I1420" s="3113"/>
      <c r="J1420" s="3113"/>
      <c r="K1420" s="3113"/>
    </row>
    <row r="1421" spans="1:11" ht="39" x14ac:dyDescent="0.6">
      <c r="A1421" s="3114" t="s">
        <v>1701</v>
      </c>
      <c r="B1421" s="3116" t="s">
        <v>2237</v>
      </c>
      <c r="C1421" s="3113"/>
      <c r="D1421" s="3113"/>
      <c r="E1421" s="3113"/>
      <c r="F1421" s="3113"/>
      <c r="G1421" s="3113"/>
      <c r="H1421" s="3113"/>
      <c r="I1421" s="3113"/>
      <c r="J1421" s="3113"/>
      <c r="K1421" s="3113"/>
    </row>
    <row r="1422" spans="1:11" x14ac:dyDescent="0.6">
      <c r="A1422" s="3114"/>
      <c r="B1422" s="3115"/>
      <c r="C1422" s="3113"/>
      <c r="D1422" s="3113"/>
      <c r="E1422" s="3113"/>
      <c r="F1422" s="3113"/>
      <c r="G1422" s="3113"/>
      <c r="H1422" s="3113"/>
      <c r="I1422" s="3113"/>
      <c r="J1422" s="3113"/>
      <c r="K1422" s="3113"/>
    </row>
    <row r="1423" spans="1:11" x14ac:dyDescent="0.6">
      <c r="A1423" s="3111"/>
      <c r="B1423" s="3118" t="s">
        <v>2238</v>
      </c>
      <c r="C1423" s="3113"/>
      <c r="D1423" s="3113"/>
      <c r="E1423" s="3113"/>
      <c r="F1423" s="3113"/>
      <c r="G1423" s="3113"/>
      <c r="H1423" s="3113"/>
      <c r="I1423" s="3113"/>
      <c r="J1423" s="3113"/>
      <c r="K1423" s="3113"/>
    </row>
    <row r="1424" spans="1:11" x14ac:dyDescent="0.6">
      <c r="A1424" s="3111"/>
      <c r="B1424" s="3118"/>
      <c r="C1424" s="3113"/>
      <c r="D1424" s="3113"/>
      <c r="E1424" s="3113"/>
      <c r="F1424" s="3113"/>
      <c r="G1424" s="3113"/>
      <c r="H1424" s="3113"/>
      <c r="I1424" s="3113"/>
      <c r="J1424" s="3113"/>
      <c r="K1424" s="3113"/>
    </row>
    <row r="1425" spans="1:11" ht="52" x14ac:dyDescent="0.6">
      <c r="A1425" s="3114" t="s">
        <v>1703</v>
      </c>
      <c r="B1425" s="3116" t="s">
        <v>2239</v>
      </c>
      <c r="C1425" s="3113"/>
      <c r="D1425" s="3113"/>
      <c r="E1425" s="3113"/>
      <c r="F1425" s="3113"/>
      <c r="G1425" s="3113"/>
      <c r="H1425" s="3113"/>
      <c r="I1425" s="3113"/>
      <c r="J1425" s="3113"/>
      <c r="K1425" s="3113"/>
    </row>
    <row r="1426" spans="1:11" x14ac:dyDescent="0.6">
      <c r="A1426" s="3111"/>
      <c r="B1426" s="3115"/>
      <c r="C1426" s="3113"/>
      <c r="D1426" s="3113"/>
      <c r="E1426" s="3113"/>
      <c r="F1426" s="3113"/>
      <c r="G1426" s="3113"/>
      <c r="H1426" s="3113"/>
      <c r="I1426" s="3113"/>
      <c r="J1426" s="3113"/>
      <c r="K1426" s="3113"/>
    </row>
    <row r="1427" spans="1:11" x14ac:dyDescent="0.6">
      <c r="A1427" s="3111"/>
      <c r="B1427" s="3118" t="s">
        <v>2240</v>
      </c>
      <c r="C1427" s="3113"/>
      <c r="D1427" s="3113"/>
      <c r="E1427" s="3113"/>
      <c r="F1427" s="3113"/>
      <c r="G1427" s="3113"/>
      <c r="H1427" s="3113"/>
      <c r="I1427" s="3113"/>
      <c r="J1427" s="3113"/>
      <c r="K1427" s="3113"/>
    </row>
    <row r="1428" spans="1:11" x14ac:dyDescent="0.6">
      <c r="A1428" s="3111"/>
      <c r="B1428" s="3118"/>
      <c r="C1428" s="3113"/>
      <c r="D1428" s="3113"/>
      <c r="E1428" s="3113"/>
      <c r="F1428" s="3113"/>
      <c r="G1428" s="3113"/>
      <c r="H1428" s="3113"/>
      <c r="I1428" s="3113"/>
      <c r="J1428" s="3113"/>
      <c r="K1428" s="3113"/>
    </row>
    <row r="1429" spans="1:11" ht="26" x14ac:dyDescent="0.6">
      <c r="A1429" s="3114" t="s">
        <v>1705</v>
      </c>
      <c r="B1429" s="3116" t="s">
        <v>2241</v>
      </c>
      <c r="C1429" s="3113"/>
      <c r="D1429" s="3113"/>
      <c r="E1429" s="3113"/>
      <c r="F1429" s="3113"/>
      <c r="G1429" s="3113"/>
      <c r="H1429" s="3113"/>
      <c r="I1429" s="3113"/>
      <c r="J1429" s="3113"/>
      <c r="K1429" s="3113"/>
    </row>
    <row r="1430" spans="1:11" x14ac:dyDescent="0.6">
      <c r="A1430" s="3114"/>
      <c r="B1430" s="3116"/>
      <c r="C1430" s="3113"/>
      <c r="D1430" s="3113"/>
      <c r="E1430" s="3113"/>
      <c r="F1430" s="3113"/>
      <c r="G1430" s="3113"/>
      <c r="H1430" s="3113"/>
      <c r="I1430" s="3113"/>
      <c r="J1430" s="3113"/>
      <c r="K1430" s="3113"/>
    </row>
    <row r="1431" spans="1:11" x14ac:dyDescent="0.6">
      <c r="A1431" s="3114"/>
      <c r="B1431" s="3116"/>
      <c r="C1431" s="3113"/>
      <c r="D1431" s="3113"/>
      <c r="E1431" s="3113"/>
      <c r="F1431" s="3113"/>
      <c r="G1431" s="3113"/>
      <c r="H1431" s="3113"/>
      <c r="I1431" s="3113"/>
      <c r="J1431" s="3113"/>
      <c r="K1431" s="3113"/>
    </row>
    <row r="1432" spans="1:11" x14ac:dyDescent="0.6">
      <c r="A1432" s="3114"/>
      <c r="B1432" s="3116"/>
      <c r="C1432" s="3113"/>
      <c r="D1432" s="3113"/>
      <c r="E1432" s="3113"/>
      <c r="F1432" s="3113"/>
      <c r="G1432" s="3113"/>
      <c r="H1432" s="3113"/>
      <c r="I1432" s="3113"/>
      <c r="J1432" s="3113"/>
      <c r="K1432" s="3113"/>
    </row>
    <row r="1433" spans="1:11" x14ac:dyDescent="0.6">
      <c r="A1433" s="3114"/>
      <c r="B1433" s="3116"/>
      <c r="C1433" s="3113"/>
      <c r="D1433" s="3113"/>
      <c r="E1433" s="3113"/>
      <c r="F1433" s="3113"/>
      <c r="G1433" s="3113"/>
      <c r="H1433" s="3113"/>
      <c r="I1433" s="3113"/>
      <c r="J1433" s="3113"/>
      <c r="K1433" s="3113"/>
    </row>
    <row r="1434" spans="1:11" x14ac:dyDescent="0.6">
      <c r="A1434" s="3114"/>
      <c r="B1434" s="3116"/>
      <c r="C1434" s="3113"/>
      <c r="D1434" s="3113"/>
      <c r="E1434" s="3113"/>
      <c r="F1434" s="3113"/>
      <c r="G1434" s="3113"/>
      <c r="H1434" s="3113"/>
      <c r="I1434" s="3113"/>
      <c r="J1434" s="3113"/>
      <c r="K1434" s="3113"/>
    </row>
    <row r="1435" spans="1:11" x14ac:dyDescent="0.6">
      <c r="A1435" s="3114"/>
      <c r="B1435" s="3116"/>
      <c r="C1435" s="3113"/>
      <c r="D1435" s="3113"/>
      <c r="E1435" s="3113"/>
      <c r="F1435" s="3113"/>
      <c r="G1435" s="3113"/>
      <c r="H1435" s="3113"/>
      <c r="I1435" s="3113"/>
      <c r="J1435" s="3113"/>
      <c r="K1435" s="3113"/>
    </row>
    <row r="1436" spans="1:11" x14ac:dyDescent="0.6">
      <c r="A1436" s="3114"/>
      <c r="B1436" s="3115"/>
      <c r="C1436" s="3113"/>
      <c r="D1436" s="3113"/>
      <c r="E1436" s="3113"/>
      <c r="F1436" s="3113"/>
      <c r="G1436" s="3113"/>
      <c r="H1436" s="3113"/>
      <c r="I1436" s="3113"/>
      <c r="J1436" s="3113"/>
      <c r="K1436" s="3113"/>
    </row>
    <row r="1437" spans="1:11" x14ac:dyDescent="0.6">
      <c r="A1437" s="3111"/>
      <c r="B1437" s="3118" t="s">
        <v>2242</v>
      </c>
      <c r="C1437" s="3113"/>
      <c r="D1437" s="3113"/>
      <c r="E1437" s="3113"/>
      <c r="F1437" s="3113"/>
      <c r="G1437" s="3113"/>
      <c r="H1437" s="3113"/>
      <c r="I1437" s="3113"/>
      <c r="J1437" s="3113"/>
      <c r="K1437" s="3113"/>
    </row>
    <row r="1438" spans="1:11" ht="153" customHeight="1" x14ac:dyDescent="0.6">
      <c r="A1438" s="3114" t="s">
        <v>1707</v>
      </c>
      <c r="B1438" s="3116" t="s">
        <v>2243</v>
      </c>
      <c r="C1438" s="3113"/>
      <c r="D1438" s="3113"/>
      <c r="E1438" s="3113"/>
      <c r="F1438" s="3113"/>
      <c r="G1438" s="3113"/>
      <c r="H1438" s="3113"/>
      <c r="I1438" s="3113"/>
      <c r="J1438" s="3113"/>
      <c r="K1438" s="3113"/>
    </row>
    <row r="1439" spans="1:11" x14ac:dyDescent="0.6">
      <c r="A1439" s="3114"/>
      <c r="B1439" s="3115"/>
      <c r="C1439" s="3113"/>
      <c r="D1439" s="3113"/>
      <c r="E1439" s="3113"/>
      <c r="F1439" s="3113"/>
      <c r="G1439" s="3113"/>
      <c r="H1439" s="3113"/>
      <c r="I1439" s="3113"/>
      <c r="J1439" s="3113"/>
      <c r="K1439" s="3113"/>
    </row>
    <row r="1440" spans="1:11" ht="39" x14ac:dyDescent="0.6">
      <c r="A1440" s="3114" t="s">
        <v>1690</v>
      </c>
      <c r="B1440" s="3116" t="s">
        <v>2244</v>
      </c>
      <c r="C1440" s="3113"/>
      <c r="D1440" s="3113"/>
      <c r="E1440" s="3113"/>
      <c r="F1440" s="3113"/>
      <c r="G1440" s="3113"/>
      <c r="H1440" s="3113"/>
      <c r="I1440" s="3113"/>
      <c r="J1440" s="3113"/>
      <c r="K1440" s="3113"/>
    </row>
    <row r="1441" spans="1:11" x14ac:dyDescent="0.6">
      <c r="A1441" s="3114"/>
      <c r="B1441" s="3115"/>
      <c r="C1441" s="3113"/>
      <c r="D1441" s="3113"/>
      <c r="E1441" s="3113"/>
      <c r="F1441" s="3113"/>
      <c r="G1441" s="3113"/>
      <c r="H1441" s="3113"/>
      <c r="I1441" s="3113"/>
      <c r="J1441" s="3113"/>
      <c r="K1441" s="3113"/>
    </row>
    <row r="1442" spans="1:11" x14ac:dyDescent="0.6">
      <c r="A1442" s="3111"/>
      <c r="B1442" s="3118" t="s">
        <v>2245</v>
      </c>
      <c r="C1442" s="3113"/>
      <c r="D1442" s="3113"/>
      <c r="E1442" s="3113"/>
      <c r="F1442" s="3113"/>
      <c r="G1442" s="3113"/>
      <c r="H1442" s="3113"/>
      <c r="I1442" s="3113"/>
      <c r="J1442" s="3113"/>
      <c r="K1442" s="3113"/>
    </row>
    <row r="1443" spans="1:11" ht="65" x14ac:dyDescent="0.6">
      <c r="A1443" s="3114" t="s">
        <v>1692</v>
      </c>
      <c r="B1443" s="3116" t="s">
        <v>2246</v>
      </c>
      <c r="C1443" s="3113"/>
      <c r="D1443" s="3113"/>
      <c r="E1443" s="3113"/>
      <c r="F1443" s="3113"/>
      <c r="G1443" s="3113"/>
      <c r="H1443" s="3113"/>
      <c r="I1443" s="3113"/>
      <c r="J1443" s="3113"/>
      <c r="K1443" s="3113"/>
    </row>
    <row r="1444" spans="1:11" x14ac:dyDescent="0.6">
      <c r="A1444" s="3114"/>
      <c r="B1444" s="3115"/>
      <c r="C1444" s="3113"/>
      <c r="D1444" s="3113"/>
      <c r="E1444" s="3113"/>
      <c r="F1444" s="3113"/>
      <c r="G1444" s="3113"/>
      <c r="H1444" s="3113"/>
      <c r="I1444" s="3113"/>
      <c r="J1444" s="3113"/>
      <c r="K1444" s="3113"/>
    </row>
    <row r="1445" spans="1:11" ht="39" x14ac:dyDescent="0.6">
      <c r="A1445" s="3114" t="s">
        <v>1694</v>
      </c>
      <c r="B1445" s="3116" t="s">
        <v>2247</v>
      </c>
      <c r="C1445" s="3113"/>
      <c r="D1445" s="3113"/>
      <c r="E1445" s="3113"/>
      <c r="F1445" s="3113"/>
      <c r="G1445" s="3113"/>
      <c r="H1445" s="3113"/>
      <c r="I1445" s="3113"/>
      <c r="J1445" s="3113"/>
      <c r="K1445" s="3113"/>
    </row>
    <row r="1446" spans="1:11" x14ac:dyDescent="0.6">
      <c r="A1446" s="3114"/>
      <c r="B1446" s="3115"/>
      <c r="C1446" s="3113"/>
      <c r="D1446" s="3113"/>
      <c r="E1446" s="3113"/>
      <c r="F1446" s="3113"/>
      <c r="G1446" s="3113"/>
      <c r="H1446" s="3113"/>
      <c r="I1446" s="3113"/>
      <c r="J1446" s="3113"/>
      <c r="K1446" s="3113"/>
    </row>
    <row r="1447" spans="1:11" ht="104" x14ac:dyDescent="0.6">
      <c r="A1447" s="3114" t="s">
        <v>1696</v>
      </c>
      <c r="B1447" s="3116" t="s">
        <v>2248</v>
      </c>
      <c r="C1447" s="3117"/>
      <c r="D1447" s="3113"/>
      <c r="E1447" s="3113"/>
      <c r="F1447" s="3113"/>
      <c r="G1447" s="3113"/>
      <c r="H1447" s="3113"/>
      <c r="I1447" s="3113"/>
      <c r="J1447" s="3113"/>
      <c r="K1447" s="3113"/>
    </row>
    <row r="1448" spans="1:11" x14ac:dyDescent="0.6">
      <c r="A1448" s="3114"/>
      <c r="B1448" s="3116"/>
      <c r="C1448" s="3117"/>
      <c r="D1448" s="3113"/>
      <c r="E1448" s="3113"/>
      <c r="F1448" s="3113"/>
      <c r="G1448" s="3113"/>
      <c r="H1448" s="3113"/>
      <c r="I1448" s="3113"/>
      <c r="J1448" s="3113"/>
      <c r="K1448" s="3113"/>
    </row>
    <row r="1449" spans="1:11" ht="26" x14ac:dyDescent="0.6">
      <c r="A1449" s="3114" t="s">
        <v>1699</v>
      </c>
      <c r="B1449" s="3116" t="s">
        <v>2249</v>
      </c>
      <c r="C1449" s="3113"/>
      <c r="D1449" s="3113"/>
      <c r="E1449" s="3113"/>
      <c r="F1449" s="3113"/>
      <c r="G1449" s="3113"/>
      <c r="H1449" s="3113"/>
      <c r="I1449" s="3113"/>
      <c r="J1449" s="3113"/>
      <c r="K1449" s="3113"/>
    </row>
    <row r="1450" spans="1:11" x14ac:dyDescent="0.6">
      <c r="A1450" s="3114"/>
      <c r="B1450" s="3115"/>
      <c r="C1450" s="3113"/>
      <c r="D1450" s="3113"/>
      <c r="E1450" s="3113"/>
      <c r="F1450" s="3113"/>
      <c r="G1450" s="3113"/>
      <c r="H1450" s="3113"/>
      <c r="I1450" s="3113"/>
      <c r="J1450" s="3113"/>
      <c r="K1450" s="3113"/>
    </row>
    <row r="1451" spans="1:11" x14ac:dyDescent="0.6">
      <c r="A1451" s="3111"/>
      <c r="B1451" s="3118" t="s">
        <v>2250</v>
      </c>
      <c r="C1451" s="3113"/>
      <c r="D1451" s="3113"/>
      <c r="E1451" s="3113"/>
      <c r="F1451" s="3113"/>
      <c r="G1451" s="3113"/>
      <c r="H1451" s="3113"/>
      <c r="I1451" s="3113"/>
      <c r="J1451" s="3113"/>
      <c r="K1451" s="3113"/>
    </row>
    <row r="1452" spans="1:11" x14ac:dyDescent="0.6">
      <c r="A1452" s="3111"/>
      <c r="B1452" s="3118"/>
      <c r="C1452" s="3113"/>
      <c r="D1452" s="3113"/>
      <c r="E1452" s="3113"/>
      <c r="F1452" s="3113"/>
      <c r="G1452" s="3113"/>
      <c r="H1452" s="3113"/>
      <c r="I1452" s="3113"/>
      <c r="J1452" s="3113"/>
      <c r="K1452" s="3113"/>
    </row>
    <row r="1453" spans="1:11" ht="65" x14ac:dyDescent="0.6">
      <c r="A1453" s="3114" t="s">
        <v>1701</v>
      </c>
      <c r="B1453" s="3116" t="s">
        <v>2251</v>
      </c>
      <c r="C1453" s="3113"/>
      <c r="D1453" s="3113"/>
      <c r="E1453" s="3113"/>
      <c r="F1453" s="3113"/>
      <c r="G1453" s="3113"/>
      <c r="H1453" s="3113"/>
      <c r="I1453" s="3113"/>
      <c r="J1453" s="3113"/>
      <c r="K1453" s="3113"/>
    </row>
    <row r="1454" spans="1:11" x14ac:dyDescent="0.6">
      <c r="A1454" s="3114"/>
      <c r="B1454" s="3116"/>
      <c r="C1454" s="3113"/>
      <c r="D1454" s="3113"/>
      <c r="E1454" s="3113"/>
      <c r="F1454" s="3113"/>
      <c r="G1454" s="3113"/>
      <c r="H1454" s="3113"/>
      <c r="I1454" s="3113"/>
      <c r="J1454" s="3113"/>
      <c r="K1454" s="3113"/>
    </row>
    <row r="1455" spans="1:11" x14ac:dyDescent="0.6">
      <c r="A1455" s="3114"/>
      <c r="B1455" s="3116"/>
      <c r="C1455" s="3113"/>
      <c r="D1455" s="3113"/>
      <c r="E1455" s="3113"/>
      <c r="F1455" s="3113"/>
      <c r="G1455" s="3113"/>
      <c r="H1455" s="3113"/>
      <c r="I1455" s="3113"/>
      <c r="J1455" s="3113"/>
      <c r="K1455" s="3113"/>
    </row>
    <row r="1456" spans="1:11" x14ac:dyDescent="0.6">
      <c r="A1456" s="3114"/>
      <c r="B1456" s="3116"/>
      <c r="C1456" s="3113"/>
      <c r="D1456" s="3113"/>
      <c r="E1456" s="3113"/>
      <c r="F1456" s="3113"/>
      <c r="G1456" s="3113"/>
      <c r="H1456" s="3113"/>
      <c r="I1456" s="3113"/>
      <c r="J1456" s="3113"/>
      <c r="K1456" s="3113"/>
    </row>
    <row r="1457" spans="1:11" x14ac:dyDescent="0.6">
      <c r="A1457" s="3114"/>
      <c r="B1457" s="3116"/>
      <c r="C1457" s="3113"/>
      <c r="D1457" s="3113"/>
      <c r="E1457" s="3113"/>
      <c r="F1457" s="3113"/>
      <c r="G1457" s="3113"/>
      <c r="H1457" s="3113"/>
      <c r="I1457" s="3113"/>
      <c r="J1457" s="3113"/>
      <c r="K1457" s="3113"/>
    </row>
    <row r="1458" spans="1:11" x14ac:dyDescent="0.6">
      <c r="A1458" s="3114"/>
      <c r="B1458" s="3116"/>
      <c r="C1458" s="3113"/>
      <c r="D1458" s="3113"/>
      <c r="E1458" s="3113"/>
      <c r="F1458" s="3113"/>
      <c r="G1458" s="3113"/>
      <c r="H1458" s="3113"/>
      <c r="I1458" s="3113"/>
      <c r="J1458" s="3113"/>
      <c r="K1458" s="3113"/>
    </row>
    <row r="1459" spans="1:11" x14ac:dyDescent="0.6">
      <c r="A1459" s="3114"/>
      <c r="B1459" s="3116"/>
      <c r="C1459" s="3113"/>
      <c r="D1459" s="3113"/>
      <c r="E1459" s="3113"/>
      <c r="F1459" s="3113"/>
      <c r="G1459" s="3113"/>
      <c r="H1459" s="3113"/>
      <c r="I1459" s="3113"/>
      <c r="J1459" s="3113"/>
      <c r="K1459" s="3113"/>
    </row>
    <row r="1460" spans="1:11" x14ac:dyDescent="0.6">
      <c r="A1460" s="3111"/>
      <c r="B1460" s="3112" t="s">
        <v>2252</v>
      </c>
      <c r="C1460" s="3113"/>
      <c r="D1460" s="3113"/>
      <c r="E1460" s="3113"/>
      <c r="F1460" s="3113"/>
      <c r="G1460" s="3113"/>
      <c r="H1460" s="3113"/>
      <c r="I1460" s="3113"/>
      <c r="J1460" s="3113"/>
      <c r="K1460" s="3113"/>
    </row>
    <row r="1461" spans="1:11" x14ac:dyDescent="0.6">
      <c r="A1461" s="3114"/>
      <c r="B1461" s="3115"/>
      <c r="C1461" s="3113"/>
      <c r="D1461" s="3113"/>
      <c r="E1461" s="3113"/>
      <c r="F1461" s="3113"/>
      <c r="G1461" s="3113"/>
      <c r="H1461" s="3113"/>
      <c r="I1461" s="3113"/>
      <c r="J1461" s="3113"/>
      <c r="K1461" s="3113"/>
    </row>
    <row r="1462" spans="1:11" ht="78" x14ac:dyDescent="0.6">
      <c r="A1462" s="3114" t="s">
        <v>1707</v>
      </c>
      <c r="B1462" s="3116" t="s">
        <v>2253</v>
      </c>
      <c r="C1462" s="3113"/>
      <c r="D1462" s="3113"/>
      <c r="E1462" s="3113"/>
      <c r="F1462" s="3113"/>
      <c r="G1462" s="3113"/>
      <c r="H1462" s="3113"/>
      <c r="I1462" s="3113"/>
      <c r="J1462" s="3113"/>
      <c r="K1462" s="3113"/>
    </row>
    <row r="1463" spans="1:11" x14ac:dyDescent="0.6">
      <c r="A1463" s="3114"/>
      <c r="B1463" s="3115"/>
      <c r="C1463" s="3113"/>
      <c r="D1463" s="3113"/>
      <c r="E1463" s="3113"/>
      <c r="F1463" s="3113"/>
      <c r="G1463" s="3113"/>
      <c r="H1463" s="3113"/>
      <c r="I1463" s="3113"/>
      <c r="J1463" s="3113"/>
      <c r="K1463" s="3113"/>
    </row>
    <row r="1464" spans="1:11" ht="26" x14ac:dyDescent="0.6">
      <c r="A1464" s="3114" t="s">
        <v>1690</v>
      </c>
      <c r="B1464" s="3116" t="s">
        <v>2254</v>
      </c>
      <c r="C1464" s="3113"/>
      <c r="D1464" s="3113"/>
      <c r="E1464" s="3113"/>
      <c r="F1464" s="3113"/>
      <c r="G1464" s="3113"/>
      <c r="H1464" s="3113"/>
      <c r="I1464" s="3113"/>
      <c r="J1464" s="3113"/>
      <c r="K1464" s="3113"/>
    </row>
    <row r="1465" spans="1:11" x14ac:dyDescent="0.6">
      <c r="A1465" s="3114"/>
      <c r="B1465" s="3115"/>
      <c r="C1465" s="3113"/>
      <c r="D1465" s="3113"/>
      <c r="E1465" s="3113"/>
      <c r="F1465" s="3113"/>
      <c r="G1465" s="3113"/>
      <c r="H1465" s="3113"/>
      <c r="I1465" s="3113"/>
      <c r="J1465" s="3113"/>
      <c r="K1465" s="3113"/>
    </row>
    <row r="1466" spans="1:11" x14ac:dyDescent="0.6">
      <c r="A1466" s="3111"/>
      <c r="B1466" s="3118" t="s">
        <v>2255</v>
      </c>
      <c r="C1466" s="3113"/>
      <c r="D1466" s="3113"/>
      <c r="E1466" s="3113"/>
      <c r="F1466" s="3113"/>
      <c r="G1466" s="3113"/>
      <c r="H1466" s="3113"/>
      <c r="I1466" s="3113"/>
      <c r="J1466" s="3113"/>
      <c r="K1466" s="3113"/>
    </row>
    <row r="1467" spans="1:11" x14ac:dyDescent="0.6">
      <c r="A1467" s="3114"/>
      <c r="B1467" s="3115"/>
      <c r="C1467" s="3113"/>
      <c r="D1467" s="3113"/>
      <c r="E1467" s="3113"/>
      <c r="F1467" s="3113"/>
      <c r="G1467" s="3113"/>
      <c r="H1467" s="3113"/>
      <c r="I1467" s="3113"/>
      <c r="J1467" s="3113"/>
      <c r="K1467" s="3113"/>
    </row>
    <row r="1468" spans="1:11" ht="78" x14ac:dyDescent="0.6">
      <c r="A1468" s="3114" t="s">
        <v>1692</v>
      </c>
      <c r="B1468" s="3116" t="s">
        <v>2256</v>
      </c>
      <c r="C1468" s="3113"/>
      <c r="D1468" s="3113"/>
      <c r="E1468" s="3113"/>
      <c r="F1468" s="3113"/>
      <c r="G1468" s="3113"/>
      <c r="H1468" s="3113"/>
      <c r="I1468" s="3113"/>
      <c r="J1468" s="3113"/>
      <c r="K1468" s="3113"/>
    </row>
    <row r="1469" spans="1:11" x14ac:dyDescent="0.6">
      <c r="A1469" s="3114"/>
      <c r="B1469" s="3115"/>
      <c r="C1469" s="3113"/>
      <c r="D1469" s="3113"/>
      <c r="E1469" s="3113"/>
      <c r="F1469" s="3113"/>
      <c r="G1469" s="3113"/>
      <c r="H1469" s="3113"/>
      <c r="I1469" s="3113"/>
      <c r="J1469" s="3113"/>
      <c r="K1469" s="3113"/>
    </row>
    <row r="1470" spans="1:11" ht="52" x14ac:dyDescent="0.6">
      <c r="A1470" s="3114" t="s">
        <v>1694</v>
      </c>
      <c r="B1470" s="3116" t="s">
        <v>2257</v>
      </c>
      <c r="C1470" s="3113"/>
      <c r="D1470" s="3113"/>
      <c r="E1470" s="3113"/>
      <c r="F1470" s="3113"/>
      <c r="G1470" s="3113"/>
      <c r="H1470" s="3113"/>
      <c r="I1470" s="3113"/>
      <c r="J1470" s="3113"/>
      <c r="K1470" s="3113"/>
    </row>
    <row r="1471" spans="1:11" x14ac:dyDescent="0.6">
      <c r="A1471" s="3114"/>
      <c r="B1471" s="3115"/>
      <c r="C1471" s="3113"/>
      <c r="D1471" s="3113"/>
      <c r="E1471" s="3113"/>
      <c r="F1471" s="3113"/>
      <c r="G1471" s="3113"/>
      <c r="H1471" s="3113"/>
      <c r="I1471" s="3113"/>
      <c r="J1471" s="3113"/>
      <c r="K1471" s="3113"/>
    </row>
    <row r="1472" spans="1:11" ht="65" x14ac:dyDescent="0.6">
      <c r="A1472" s="3114" t="s">
        <v>1696</v>
      </c>
      <c r="B1472" s="3116" t="s">
        <v>2258</v>
      </c>
      <c r="C1472" s="3113"/>
      <c r="D1472" s="3113"/>
      <c r="E1472" s="3113"/>
      <c r="F1472" s="3113"/>
      <c r="G1472" s="3113"/>
      <c r="H1472" s="3113"/>
      <c r="I1472" s="3113"/>
      <c r="J1472" s="3113"/>
      <c r="K1472" s="3113"/>
    </row>
    <row r="1473" spans="1:11" x14ac:dyDescent="0.6">
      <c r="A1473" s="3114"/>
      <c r="B1473" s="3115"/>
      <c r="C1473" s="3113"/>
      <c r="D1473" s="3113"/>
      <c r="E1473" s="3113"/>
      <c r="F1473" s="3113"/>
      <c r="G1473" s="3113"/>
      <c r="H1473" s="3113"/>
      <c r="I1473" s="3113"/>
      <c r="J1473" s="3113"/>
      <c r="K1473" s="3113"/>
    </row>
    <row r="1474" spans="1:11" ht="52" x14ac:dyDescent="0.6">
      <c r="A1474" s="3114" t="s">
        <v>1699</v>
      </c>
      <c r="B1474" s="3116" t="s">
        <v>2259</v>
      </c>
      <c r="C1474" s="3113"/>
      <c r="D1474" s="3113"/>
      <c r="E1474" s="3113"/>
      <c r="F1474" s="3113"/>
      <c r="G1474" s="3113"/>
      <c r="H1474" s="3113"/>
      <c r="I1474" s="3113"/>
      <c r="J1474" s="3113"/>
      <c r="K1474" s="3113"/>
    </row>
    <row r="1475" spans="1:11" x14ac:dyDescent="0.6">
      <c r="A1475" s="3114"/>
      <c r="B1475" s="3115"/>
      <c r="C1475" s="3113"/>
      <c r="D1475" s="3113"/>
      <c r="E1475" s="3113"/>
      <c r="F1475" s="3113"/>
      <c r="G1475" s="3113"/>
      <c r="H1475" s="3113"/>
      <c r="I1475" s="3113"/>
      <c r="J1475" s="3113"/>
      <c r="K1475" s="3113"/>
    </row>
    <row r="1476" spans="1:11" x14ac:dyDescent="0.6">
      <c r="A1476" s="3114"/>
      <c r="B1476" s="3118" t="s">
        <v>2260</v>
      </c>
      <c r="C1476" s="3113"/>
      <c r="D1476" s="3113"/>
      <c r="E1476" s="3113"/>
      <c r="F1476" s="3113"/>
      <c r="G1476" s="3113"/>
      <c r="H1476" s="3113"/>
      <c r="I1476" s="3113"/>
      <c r="J1476" s="3113"/>
      <c r="K1476" s="3113"/>
    </row>
    <row r="1477" spans="1:11" x14ac:dyDescent="0.6">
      <c r="A1477" s="3114"/>
      <c r="B1477" s="3115"/>
      <c r="C1477" s="3113"/>
      <c r="D1477" s="3113"/>
      <c r="E1477" s="3113"/>
      <c r="F1477" s="3113"/>
      <c r="G1477" s="3113"/>
      <c r="H1477" s="3113"/>
      <c r="I1477" s="3113"/>
      <c r="J1477" s="3113"/>
      <c r="K1477" s="3113"/>
    </row>
    <row r="1478" spans="1:11" ht="65" x14ac:dyDescent="0.6">
      <c r="A1478" s="3114" t="s">
        <v>1701</v>
      </c>
      <c r="B1478" s="3116" t="s">
        <v>2261</v>
      </c>
      <c r="C1478" s="3113"/>
      <c r="D1478" s="3113"/>
      <c r="E1478" s="3113"/>
      <c r="F1478" s="3113"/>
      <c r="G1478" s="3113"/>
      <c r="H1478" s="3113"/>
      <c r="I1478" s="3113"/>
      <c r="J1478" s="3113"/>
      <c r="K1478" s="3113"/>
    </row>
    <row r="1479" spans="1:11" x14ac:dyDescent="0.6">
      <c r="A1479" s="3114"/>
      <c r="B1479" s="3115"/>
      <c r="C1479" s="3113"/>
      <c r="D1479" s="3113"/>
      <c r="E1479" s="3113"/>
      <c r="F1479" s="3113"/>
      <c r="G1479" s="3113"/>
      <c r="H1479" s="3113"/>
      <c r="I1479" s="3113"/>
      <c r="J1479" s="3113"/>
      <c r="K1479" s="3113"/>
    </row>
    <row r="1480" spans="1:11" x14ac:dyDescent="0.6">
      <c r="A1480" s="3114"/>
      <c r="B1480" s="3115"/>
      <c r="C1480" s="3113"/>
      <c r="D1480" s="3113"/>
      <c r="E1480" s="3113"/>
      <c r="F1480" s="3113"/>
      <c r="G1480" s="3113"/>
      <c r="H1480" s="3113"/>
      <c r="I1480" s="3113"/>
      <c r="J1480" s="3113"/>
      <c r="K1480" s="3113"/>
    </row>
    <row r="1481" spans="1:11" x14ac:dyDescent="0.6">
      <c r="A1481" s="3114"/>
      <c r="B1481" s="3115"/>
      <c r="C1481" s="3113"/>
      <c r="D1481" s="3113"/>
      <c r="E1481" s="3113"/>
      <c r="F1481" s="3113"/>
      <c r="G1481" s="3113"/>
      <c r="H1481" s="3113"/>
      <c r="I1481" s="3113"/>
      <c r="J1481" s="3113"/>
      <c r="K1481" s="3113"/>
    </row>
    <row r="1482" spans="1:11" x14ac:dyDescent="0.6">
      <c r="A1482" s="3114"/>
      <c r="B1482" s="3115"/>
      <c r="C1482" s="3113"/>
      <c r="D1482" s="3113"/>
      <c r="E1482" s="3113"/>
      <c r="F1482" s="3113"/>
      <c r="G1482" s="3113"/>
      <c r="H1482" s="3113"/>
      <c r="I1482" s="3113"/>
      <c r="J1482" s="3113"/>
      <c r="K1482" s="3113"/>
    </row>
    <row r="1483" spans="1:11" x14ac:dyDescent="0.6">
      <c r="A1483" s="3114"/>
      <c r="B1483" s="3115"/>
      <c r="C1483" s="3113"/>
      <c r="D1483" s="3113"/>
      <c r="E1483" s="3113"/>
      <c r="F1483" s="3113"/>
      <c r="G1483" s="3113"/>
      <c r="H1483" s="3113"/>
      <c r="I1483" s="3113"/>
      <c r="J1483" s="3113"/>
      <c r="K1483" s="3113"/>
    </row>
    <row r="1484" spans="1:11" x14ac:dyDescent="0.6">
      <c r="A1484" s="3114"/>
      <c r="B1484" s="3115"/>
      <c r="C1484" s="3113"/>
      <c r="D1484" s="3113"/>
      <c r="E1484" s="3113"/>
      <c r="F1484" s="3113"/>
      <c r="G1484" s="3113"/>
      <c r="H1484" s="3113"/>
      <c r="I1484" s="3113"/>
      <c r="J1484" s="3113"/>
      <c r="K1484" s="3113"/>
    </row>
    <row r="1485" spans="1:11" x14ac:dyDescent="0.6">
      <c r="A1485" s="3114"/>
      <c r="B1485" s="3115"/>
      <c r="C1485" s="3113"/>
      <c r="D1485" s="3113"/>
      <c r="E1485" s="3113"/>
      <c r="F1485" s="3113"/>
      <c r="G1485" s="3113"/>
      <c r="H1485" s="3113"/>
      <c r="I1485" s="3113"/>
      <c r="J1485" s="3113"/>
      <c r="K1485" s="3113"/>
    </row>
    <row r="1486" spans="1:11" x14ac:dyDescent="0.6">
      <c r="A1486" s="3114"/>
      <c r="B1486" s="3115"/>
      <c r="C1486" s="3113"/>
      <c r="D1486" s="3113"/>
      <c r="E1486" s="3113"/>
      <c r="F1486" s="3113"/>
      <c r="G1486" s="3113"/>
      <c r="H1486" s="3113"/>
      <c r="I1486" s="3113"/>
      <c r="J1486" s="3113"/>
      <c r="K1486" s="3113"/>
    </row>
    <row r="1487" spans="1:11" x14ac:dyDescent="0.6">
      <c r="A1487" s="3114"/>
      <c r="B1487" s="3118" t="s">
        <v>2262</v>
      </c>
      <c r="C1487" s="3113"/>
      <c r="D1487" s="3113"/>
      <c r="E1487" s="3113"/>
      <c r="F1487" s="3113"/>
      <c r="G1487" s="3113"/>
      <c r="H1487" s="3113"/>
      <c r="I1487" s="3113"/>
      <c r="J1487" s="3113"/>
      <c r="K1487" s="3113"/>
    </row>
    <row r="1488" spans="1:11" x14ac:dyDescent="0.6">
      <c r="A1488" s="3114"/>
      <c r="B1488" s="3118"/>
      <c r="C1488" s="3113"/>
      <c r="D1488" s="3113"/>
      <c r="E1488" s="3113"/>
      <c r="F1488" s="3113"/>
      <c r="G1488" s="3113"/>
      <c r="H1488" s="3113"/>
      <c r="I1488" s="3113"/>
      <c r="J1488" s="3113"/>
      <c r="K1488" s="3113"/>
    </row>
    <row r="1489" spans="1:11" ht="78" x14ac:dyDescent="0.6">
      <c r="A1489" s="3114" t="s">
        <v>1707</v>
      </c>
      <c r="B1489" s="3116" t="s">
        <v>2263</v>
      </c>
      <c r="C1489" s="3113"/>
      <c r="D1489" s="3113"/>
      <c r="E1489" s="3113"/>
      <c r="F1489" s="3113"/>
      <c r="G1489" s="3113"/>
      <c r="H1489" s="3113"/>
      <c r="I1489" s="3113"/>
      <c r="J1489" s="3113"/>
      <c r="K1489" s="3113"/>
    </row>
    <row r="1490" spans="1:11" x14ac:dyDescent="0.6">
      <c r="A1490" s="3114"/>
      <c r="B1490" s="3115"/>
      <c r="C1490" s="3113"/>
      <c r="D1490" s="3113"/>
      <c r="E1490" s="3113"/>
      <c r="F1490" s="3113"/>
      <c r="G1490" s="3113"/>
      <c r="H1490" s="3113"/>
      <c r="I1490" s="3113"/>
      <c r="J1490" s="3113"/>
      <c r="K1490" s="3113"/>
    </row>
    <row r="1491" spans="1:11" ht="26" x14ac:dyDescent="0.6">
      <c r="A1491" s="3114" t="s">
        <v>1690</v>
      </c>
      <c r="B1491" s="3116" t="s">
        <v>2264</v>
      </c>
      <c r="C1491" s="3113"/>
      <c r="D1491" s="3113"/>
      <c r="E1491" s="3113"/>
      <c r="F1491" s="3113"/>
      <c r="G1491" s="3113"/>
      <c r="H1491" s="3113"/>
      <c r="I1491" s="3113"/>
      <c r="J1491" s="3113"/>
      <c r="K1491" s="3113"/>
    </row>
    <row r="1492" spans="1:11" x14ac:dyDescent="0.6">
      <c r="A1492" s="3114"/>
      <c r="B1492" s="3115"/>
      <c r="C1492" s="3113"/>
      <c r="D1492" s="3113"/>
      <c r="E1492" s="3113"/>
      <c r="F1492" s="3113"/>
      <c r="G1492" s="3113"/>
      <c r="H1492" s="3113"/>
      <c r="I1492" s="3113"/>
      <c r="J1492" s="3113"/>
      <c r="K1492" s="3113"/>
    </row>
    <row r="1493" spans="1:11" x14ac:dyDescent="0.6">
      <c r="A1493" s="3111"/>
      <c r="B1493" s="3112" t="s">
        <v>2265</v>
      </c>
      <c r="C1493" s="3113"/>
      <c r="D1493" s="3113"/>
      <c r="E1493" s="3113"/>
      <c r="F1493" s="3113"/>
      <c r="G1493" s="3113"/>
      <c r="H1493" s="3113"/>
      <c r="I1493" s="3113"/>
      <c r="J1493" s="3113"/>
      <c r="K1493" s="3113"/>
    </row>
    <row r="1494" spans="1:11" ht="65" x14ac:dyDescent="0.6">
      <c r="A1494" s="3114" t="s">
        <v>1692</v>
      </c>
      <c r="B1494" s="3116" t="s">
        <v>2266</v>
      </c>
      <c r="C1494" s="3113"/>
      <c r="D1494" s="3113"/>
      <c r="E1494" s="3113"/>
      <c r="F1494" s="3113"/>
      <c r="G1494" s="3113"/>
      <c r="H1494" s="3113"/>
      <c r="I1494" s="3113"/>
      <c r="J1494" s="3113"/>
      <c r="K1494" s="3113"/>
    </row>
    <row r="1495" spans="1:11" x14ac:dyDescent="0.6">
      <c r="A1495" s="3114"/>
      <c r="B1495" s="3115"/>
      <c r="C1495" s="3113"/>
      <c r="D1495" s="3113"/>
      <c r="E1495" s="3113"/>
      <c r="F1495" s="3113"/>
      <c r="G1495" s="3113"/>
      <c r="H1495" s="3113"/>
      <c r="I1495" s="3113"/>
      <c r="J1495" s="3113"/>
      <c r="K1495" s="3113"/>
    </row>
    <row r="1496" spans="1:11" ht="26" x14ac:dyDescent="0.6">
      <c r="A1496" s="3114" t="s">
        <v>1694</v>
      </c>
      <c r="B1496" s="3116" t="s">
        <v>2267</v>
      </c>
      <c r="C1496" s="3113"/>
      <c r="D1496" s="3113"/>
      <c r="E1496" s="3113"/>
      <c r="F1496" s="3113"/>
      <c r="G1496" s="3113"/>
      <c r="H1496" s="3113"/>
      <c r="I1496" s="3113"/>
      <c r="J1496" s="3113"/>
      <c r="K1496" s="3113"/>
    </row>
    <row r="1497" spans="1:11" x14ac:dyDescent="0.6">
      <c r="A1497" s="3114"/>
      <c r="B1497" s="3115"/>
      <c r="C1497" s="3113"/>
      <c r="D1497" s="3113"/>
      <c r="E1497" s="3113"/>
      <c r="F1497" s="3113"/>
      <c r="G1497" s="3113"/>
      <c r="H1497" s="3113"/>
      <c r="I1497" s="3113"/>
      <c r="J1497" s="3113"/>
      <c r="K1497" s="3113"/>
    </row>
    <row r="1498" spans="1:11" x14ac:dyDescent="0.6">
      <c r="A1498" s="3111"/>
      <c r="B1498" s="3118" t="s">
        <v>2268</v>
      </c>
      <c r="C1498" s="3113"/>
      <c r="D1498" s="3113"/>
      <c r="E1498" s="3113"/>
      <c r="F1498" s="3113"/>
      <c r="G1498" s="3113"/>
      <c r="H1498" s="3113"/>
      <c r="I1498" s="3113"/>
      <c r="J1498" s="3113"/>
      <c r="K1498" s="3113"/>
    </row>
    <row r="1499" spans="1:11" x14ac:dyDescent="0.6">
      <c r="A1499" s="3111"/>
      <c r="B1499" s="3118"/>
      <c r="C1499" s="3113"/>
      <c r="D1499" s="3113"/>
      <c r="E1499" s="3113"/>
      <c r="F1499" s="3113"/>
      <c r="G1499" s="3113"/>
      <c r="H1499" s="3113"/>
      <c r="I1499" s="3113"/>
      <c r="J1499" s="3113"/>
      <c r="K1499" s="3113"/>
    </row>
    <row r="1500" spans="1:11" x14ac:dyDescent="0.6">
      <c r="A1500" s="3111"/>
      <c r="B1500" s="3118" t="s">
        <v>2269</v>
      </c>
      <c r="C1500" s="3113"/>
      <c r="D1500" s="3113"/>
      <c r="E1500" s="3113"/>
      <c r="F1500" s="3113"/>
      <c r="G1500" s="3113"/>
      <c r="H1500" s="3113"/>
      <c r="I1500" s="3113"/>
      <c r="J1500" s="3113"/>
      <c r="K1500" s="3113"/>
    </row>
    <row r="1501" spans="1:11" x14ac:dyDescent="0.6">
      <c r="A1501" s="3111"/>
      <c r="B1501" s="3118"/>
      <c r="C1501" s="3113"/>
      <c r="D1501" s="3113"/>
      <c r="E1501" s="3113"/>
      <c r="F1501" s="3113"/>
      <c r="G1501" s="3113"/>
      <c r="H1501" s="3113"/>
      <c r="I1501" s="3113"/>
      <c r="J1501" s="3113"/>
      <c r="K1501" s="3113"/>
    </row>
    <row r="1502" spans="1:11" ht="39" x14ac:dyDescent="0.6">
      <c r="A1502" s="3114" t="s">
        <v>1696</v>
      </c>
      <c r="B1502" s="3116" t="s">
        <v>2270</v>
      </c>
      <c r="C1502" s="3113"/>
      <c r="D1502" s="3113"/>
      <c r="E1502" s="3113"/>
      <c r="F1502" s="3113"/>
      <c r="G1502" s="3113"/>
      <c r="H1502" s="3113"/>
      <c r="I1502" s="3113"/>
      <c r="J1502" s="3113"/>
      <c r="K1502" s="3113"/>
    </row>
    <row r="1503" spans="1:11" x14ac:dyDescent="0.6">
      <c r="A1503" s="3114"/>
      <c r="B1503" s="3115"/>
      <c r="C1503" s="3113"/>
      <c r="D1503" s="3113"/>
      <c r="E1503" s="3113"/>
      <c r="F1503" s="3113"/>
      <c r="G1503" s="3113"/>
      <c r="H1503" s="3113"/>
      <c r="I1503" s="3113"/>
      <c r="J1503" s="3113"/>
      <c r="K1503" s="3113"/>
    </row>
    <row r="1504" spans="1:11" ht="39" x14ac:dyDescent="0.6">
      <c r="A1504" s="3114" t="s">
        <v>1699</v>
      </c>
      <c r="B1504" s="3116" t="s">
        <v>2271</v>
      </c>
      <c r="C1504" s="3113"/>
      <c r="D1504" s="3113"/>
      <c r="E1504" s="3113"/>
      <c r="F1504" s="3113"/>
      <c r="G1504" s="3113"/>
      <c r="H1504" s="3113"/>
      <c r="I1504" s="3113"/>
      <c r="J1504" s="3113"/>
      <c r="K1504" s="3113"/>
    </row>
    <row r="1505" spans="1:11" x14ac:dyDescent="0.6">
      <c r="A1505" s="3114"/>
      <c r="B1505" s="3115"/>
      <c r="C1505" s="3113"/>
      <c r="D1505" s="3113"/>
      <c r="E1505" s="3113"/>
      <c r="F1505" s="3113"/>
      <c r="G1505" s="3113"/>
      <c r="H1505" s="3113"/>
      <c r="I1505" s="3113"/>
      <c r="J1505" s="3113"/>
      <c r="K1505" s="3113"/>
    </row>
    <row r="1506" spans="1:11" x14ac:dyDescent="0.6">
      <c r="A1506" s="3111"/>
      <c r="B1506" s="3118" t="s">
        <v>2272</v>
      </c>
      <c r="C1506" s="3113"/>
      <c r="D1506" s="3113"/>
      <c r="E1506" s="3113"/>
      <c r="F1506" s="3113"/>
      <c r="G1506" s="3113"/>
      <c r="H1506" s="3113"/>
      <c r="I1506" s="3113"/>
      <c r="J1506" s="3113"/>
      <c r="K1506" s="3113"/>
    </row>
    <row r="1507" spans="1:11" x14ac:dyDescent="0.6">
      <c r="A1507" s="3114" t="s">
        <v>1701</v>
      </c>
      <c r="B1507" s="3116" t="s">
        <v>2273</v>
      </c>
      <c r="C1507" s="3113"/>
      <c r="D1507" s="3113"/>
      <c r="E1507" s="3113"/>
      <c r="F1507" s="3113"/>
      <c r="G1507" s="3113"/>
      <c r="H1507" s="3113"/>
      <c r="I1507" s="3113"/>
      <c r="J1507" s="3113"/>
      <c r="K1507" s="3113"/>
    </row>
    <row r="1508" spans="1:11" x14ac:dyDescent="0.6">
      <c r="A1508" s="3114"/>
      <c r="B1508" s="3115"/>
      <c r="C1508" s="3113"/>
      <c r="D1508" s="3113"/>
      <c r="E1508" s="3113"/>
      <c r="F1508" s="3113"/>
      <c r="G1508" s="3113"/>
      <c r="H1508" s="3113"/>
      <c r="I1508" s="3113"/>
      <c r="J1508" s="3113"/>
      <c r="K1508" s="3113"/>
    </row>
    <row r="1509" spans="1:11" x14ac:dyDescent="0.6">
      <c r="A1509" s="3111"/>
      <c r="B1509" s="3118" t="s">
        <v>2274</v>
      </c>
      <c r="C1509" s="3113"/>
      <c r="D1509" s="3113"/>
      <c r="E1509" s="3113"/>
      <c r="F1509" s="3113"/>
      <c r="G1509" s="3113"/>
      <c r="H1509" s="3113"/>
      <c r="I1509" s="3113"/>
      <c r="J1509" s="3113"/>
      <c r="K1509" s="3113"/>
    </row>
    <row r="1510" spans="1:11" ht="91" x14ac:dyDescent="0.6">
      <c r="A1510" s="3114" t="s">
        <v>2013</v>
      </c>
      <c r="B1510" s="3116" t="s">
        <v>2275</v>
      </c>
      <c r="C1510" s="3113"/>
      <c r="D1510" s="3113"/>
      <c r="E1510" s="3113"/>
      <c r="F1510" s="3113"/>
      <c r="G1510" s="3113"/>
      <c r="H1510" s="3113"/>
      <c r="I1510" s="3113"/>
      <c r="J1510" s="3113"/>
      <c r="K1510" s="3113"/>
    </row>
    <row r="1511" spans="1:11" x14ac:dyDescent="0.6">
      <c r="A1511" s="3114"/>
      <c r="B1511" s="3116"/>
      <c r="C1511" s="3113"/>
      <c r="D1511" s="3113"/>
      <c r="E1511" s="3113"/>
      <c r="F1511" s="3113"/>
      <c r="G1511" s="3113"/>
      <c r="H1511" s="3113"/>
      <c r="I1511" s="3113"/>
      <c r="J1511" s="3113"/>
      <c r="K1511" s="3113"/>
    </row>
    <row r="1512" spans="1:11" x14ac:dyDescent="0.6">
      <c r="A1512" s="3114"/>
      <c r="B1512" s="3116"/>
      <c r="C1512" s="3113"/>
      <c r="D1512" s="3113"/>
      <c r="E1512" s="3113"/>
      <c r="F1512" s="3113"/>
      <c r="G1512" s="3113"/>
      <c r="H1512" s="3113"/>
      <c r="I1512" s="3113"/>
      <c r="J1512" s="3113"/>
      <c r="K1512" s="3113"/>
    </row>
    <row r="1513" spans="1:11" x14ac:dyDescent="0.6">
      <c r="A1513" s="3114"/>
      <c r="B1513" s="3116"/>
      <c r="C1513" s="3113"/>
      <c r="D1513" s="3113"/>
      <c r="E1513" s="3113"/>
      <c r="F1513" s="3113"/>
      <c r="G1513" s="3113"/>
      <c r="H1513" s="3113"/>
      <c r="I1513" s="3113"/>
      <c r="J1513" s="3113"/>
      <c r="K1513" s="3113"/>
    </row>
    <row r="1514" spans="1:11" x14ac:dyDescent="0.6">
      <c r="A1514" s="3111"/>
      <c r="B1514" s="3118" t="s">
        <v>2276</v>
      </c>
      <c r="C1514" s="3113"/>
      <c r="D1514" s="3113"/>
      <c r="E1514" s="3113"/>
      <c r="F1514" s="3113"/>
      <c r="G1514" s="3113"/>
      <c r="H1514" s="3113"/>
      <c r="I1514" s="3113"/>
      <c r="J1514" s="3113"/>
      <c r="K1514" s="3113"/>
    </row>
    <row r="1515" spans="1:11" x14ac:dyDescent="0.6">
      <c r="A1515" s="3114"/>
      <c r="B1515" s="3115"/>
      <c r="C1515" s="3113"/>
      <c r="D1515" s="3113"/>
      <c r="E1515" s="3113"/>
      <c r="F1515" s="3113"/>
      <c r="G1515" s="3113"/>
      <c r="H1515" s="3113"/>
      <c r="I1515" s="3113"/>
      <c r="J1515" s="3113"/>
      <c r="K1515" s="3113"/>
    </row>
    <row r="1516" spans="1:11" ht="39" x14ac:dyDescent="0.6">
      <c r="A1516" s="3114" t="s">
        <v>2277</v>
      </c>
      <c r="B1516" s="3116" t="s">
        <v>2278</v>
      </c>
      <c r="C1516" s="3113"/>
      <c r="D1516" s="3113"/>
      <c r="E1516" s="3113"/>
      <c r="F1516" s="3113"/>
      <c r="G1516" s="3113"/>
      <c r="H1516" s="3113"/>
      <c r="I1516" s="3113"/>
      <c r="J1516" s="3113"/>
      <c r="K1516" s="3113"/>
    </row>
    <row r="1517" spans="1:11" x14ac:dyDescent="0.6">
      <c r="A1517" s="3114"/>
      <c r="B1517" s="3115"/>
      <c r="C1517" s="3113"/>
      <c r="D1517" s="3113"/>
      <c r="E1517" s="3113"/>
      <c r="F1517" s="3113"/>
      <c r="G1517" s="3113"/>
      <c r="H1517" s="3113"/>
      <c r="I1517" s="3113"/>
      <c r="J1517" s="3113"/>
      <c r="K1517" s="3113"/>
    </row>
    <row r="1518" spans="1:11" x14ac:dyDescent="0.6">
      <c r="A1518" s="3111"/>
      <c r="B1518" s="3118" t="s">
        <v>2279</v>
      </c>
      <c r="C1518" s="3113"/>
      <c r="D1518" s="3113"/>
      <c r="E1518" s="3113"/>
      <c r="F1518" s="3113"/>
      <c r="G1518" s="3113"/>
      <c r="H1518" s="3113"/>
      <c r="I1518" s="3113"/>
      <c r="J1518" s="3113"/>
      <c r="K1518" s="3113"/>
    </row>
    <row r="1519" spans="1:11" x14ac:dyDescent="0.6">
      <c r="A1519" s="3114"/>
      <c r="B1519" s="3115"/>
      <c r="C1519" s="3113"/>
      <c r="D1519" s="3113"/>
      <c r="E1519" s="3113"/>
      <c r="F1519" s="3113"/>
      <c r="G1519" s="3113"/>
      <c r="H1519" s="3113"/>
      <c r="I1519" s="3113"/>
      <c r="J1519" s="3113"/>
      <c r="K1519" s="3113"/>
    </row>
    <row r="1520" spans="1:11" ht="26" x14ac:dyDescent="0.6">
      <c r="A1520" s="3114" t="s">
        <v>1690</v>
      </c>
      <c r="B1520" s="3116" t="s">
        <v>2280</v>
      </c>
      <c r="C1520" s="3113"/>
      <c r="D1520" s="3113"/>
      <c r="E1520" s="3113"/>
      <c r="F1520" s="3113"/>
      <c r="G1520" s="3113"/>
      <c r="H1520" s="3113"/>
      <c r="I1520" s="3113"/>
      <c r="J1520" s="3113"/>
      <c r="K1520" s="3113"/>
    </row>
    <row r="1521" spans="1:11" x14ac:dyDescent="0.6">
      <c r="A1521" s="3114"/>
      <c r="B1521" s="3115"/>
      <c r="C1521" s="3113"/>
      <c r="D1521" s="3113"/>
      <c r="E1521" s="3113"/>
      <c r="F1521" s="3113"/>
      <c r="G1521" s="3113"/>
      <c r="H1521" s="3113"/>
      <c r="I1521" s="3113"/>
      <c r="J1521" s="3113"/>
      <c r="K1521" s="3113"/>
    </row>
    <row r="1522" spans="1:11" x14ac:dyDescent="0.6">
      <c r="A1522" s="3111"/>
      <c r="B1522" s="3118" t="s">
        <v>2281</v>
      </c>
      <c r="C1522" s="3113"/>
      <c r="D1522" s="3113"/>
      <c r="E1522" s="3113"/>
      <c r="F1522" s="3113"/>
      <c r="G1522" s="3113"/>
      <c r="H1522" s="3113"/>
      <c r="I1522" s="3113"/>
      <c r="J1522" s="3113"/>
      <c r="K1522" s="3113"/>
    </row>
    <row r="1523" spans="1:11" x14ac:dyDescent="0.6">
      <c r="A1523" s="3111"/>
      <c r="B1523" s="3115"/>
      <c r="C1523" s="3113"/>
      <c r="D1523" s="3113"/>
      <c r="E1523" s="3113"/>
      <c r="F1523" s="3113"/>
      <c r="G1523" s="3113"/>
      <c r="H1523" s="3113"/>
      <c r="I1523" s="3113"/>
      <c r="J1523" s="3113"/>
      <c r="K1523" s="3113"/>
    </row>
    <row r="1524" spans="1:11" ht="26" x14ac:dyDescent="0.6">
      <c r="A1524" s="3114" t="s">
        <v>1692</v>
      </c>
      <c r="B1524" s="3116" t="s">
        <v>2282</v>
      </c>
      <c r="C1524" s="3113"/>
      <c r="D1524" s="3113"/>
      <c r="E1524" s="3113"/>
      <c r="F1524" s="3113"/>
      <c r="G1524" s="3113"/>
      <c r="H1524" s="3113"/>
      <c r="I1524" s="3113"/>
      <c r="J1524" s="3113"/>
      <c r="K1524" s="3113"/>
    </row>
    <row r="1525" spans="1:11" x14ac:dyDescent="0.6">
      <c r="A1525" s="3114"/>
      <c r="B1525" s="3115"/>
      <c r="C1525" s="3113"/>
      <c r="D1525" s="3113"/>
      <c r="E1525" s="3113"/>
      <c r="F1525" s="3113"/>
      <c r="G1525" s="3113"/>
      <c r="H1525" s="3113"/>
      <c r="I1525" s="3113"/>
      <c r="J1525" s="3113"/>
      <c r="K1525" s="3113"/>
    </row>
    <row r="1526" spans="1:11" x14ac:dyDescent="0.6">
      <c r="A1526" s="3111"/>
      <c r="B1526" s="3118" t="s">
        <v>2283</v>
      </c>
      <c r="C1526" s="3113"/>
      <c r="D1526" s="3113"/>
      <c r="E1526" s="3113"/>
      <c r="F1526" s="3113"/>
      <c r="G1526" s="3113"/>
      <c r="H1526" s="3113"/>
      <c r="I1526" s="3113"/>
      <c r="J1526" s="3113"/>
      <c r="K1526" s="3113"/>
    </row>
    <row r="1527" spans="1:11" x14ac:dyDescent="0.6">
      <c r="A1527" s="3114"/>
      <c r="B1527" s="3115"/>
      <c r="C1527" s="3113"/>
      <c r="D1527" s="3113"/>
      <c r="E1527" s="3113"/>
      <c r="F1527" s="3113"/>
      <c r="G1527" s="3113"/>
      <c r="H1527" s="3113"/>
      <c r="I1527" s="3113"/>
      <c r="J1527" s="3113"/>
      <c r="K1527" s="3113"/>
    </row>
    <row r="1528" spans="1:11" ht="39" x14ac:dyDescent="0.6">
      <c r="A1528" s="3114" t="s">
        <v>1694</v>
      </c>
      <c r="B1528" s="3116" t="s">
        <v>2284</v>
      </c>
      <c r="C1528" s="3113"/>
      <c r="D1528" s="3113"/>
      <c r="E1528" s="3113"/>
      <c r="F1528" s="3113"/>
      <c r="G1528" s="3113"/>
      <c r="H1528" s="3113"/>
      <c r="I1528" s="3113"/>
      <c r="J1528" s="3113"/>
      <c r="K1528" s="3113"/>
    </row>
    <row r="1529" spans="1:11" x14ac:dyDescent="0.6">
      <c r="A1529" s="3111"/>
      <c r="B1529" s="3115"/>
      <c r="C1529" s="3113"/>
      <c r="D1529" s="3113"/>
      <c r="E1529" s="3113"/>
      <c r="F1529" s="3113"/>
      <c r="G1529" s="3113"/>
      <c r="H1529" s="3113"/>
      <c r="I1529" s="3113"/>
      <c r="J1529" s="3113"/>
      <c r="K1529" s="3113"/>
    </row>
    <row r="1530" spans="1:11" x14ac:dyDescent="0.6">
      <c r="A1530" s="3111"/>
      <c r="B1530" s="3118" t="s">
        <v>2285</v>
      </c>
      <c r="C1530" s="3113"/>
      <c r="D1530" s="3113"/>
      <c r="E1530" s="3113"/>
      <c r="F1530" s="3113"/>
      <c r="G1530" s="3113"/>
      <c r="H1530" s="3113"/>
      <c r="I1530" s="3113"/>
      <c r="J1530" s="3113"/>
      <c r="K1530" s="3113"/>
    </row>
    <row r="1531" spans="1:11" x14ac:dyDescent="0.6">
      <c r="A1531" s="3114"/>
      <c r="B1531" s="3115"/>
      <c r="C1531" s="3113"/>
      <c r="D1531" s="3113"/>
      <c r="E1531" s="3113"/>
      <c r="F1531" s="3113"/>
      <c r="G1531" s="3113"/>
      <c r="H1531" s="3113"/>
      <c r="I1531" s="3113"/>
      <c r="J1531" s="3113"/>
      <c r="K1531" s="3113"/>
    </row>
    <row r="1532" spans="1:11" ht="65" x14ac:dyDescent="0.6">
      <c r="A1532" s="3114" t="s">
        <v>1696</v>
      </c>
      <c r="B1532" s="3116" t="s">
        <v>2286</v>
      </c>
      <c r="C1532" s="3113"/>
      <c r="D1532" s="3113"/>
      <c r="E1532" s="3113"/>
      <c r="F1532" s="3113"/>
      <c r="G1532" s="3113"/>
      <c r="H1532" s="3113"/>
      <c r="I1532" s="3113"/>
      <c r="J1532" s="3113"/>
      <c r="K1532" s="3113"/>
    </row>
    <row r="1533" spans="1:11" x14ac:dyDescent="0.6">
      <c r="A1533" s="3114"/>
      <c r="B1533" s="3115"/>
      <c r="C1533" s="3113"/>
      <c r="D1533" s="3113"/>
      <c r="E1533" s="3113"/>
      <c r="F1533" s="3113"/>
      <c r="G1533" s="3113"/>
      <c r="H1533" s="3113"/>
      <c r="I1533" s="3113"/>
      <c r="J1533" s="3113"/>
      <c r="K1533" s="3113"/>
    </row>
    <row r="1534" spans="1:11" x14ac:dyDescent="0.6">
      <c r="A1534" s="3111"/>
      <c r="B1534" s="3118" t="s">
        <v>2287</v>
      </c>
      <c r="C1534" s="3113"/>
      <c r="D1534" s="3113"/>
      <c r="E1534" s="3113"/>
      <c r="F1534" s="3113"/>
      <c r="G1534" s="3113"/>
      <c r="H1534" s="3113"/>
      <c r="I1534" s="3113"/>
      <c r="J1534" s="3113"/>
      <c r="K1534" s="3113"/>
    </row>
    <row r="1535" spans="1:11" x14ac:dyDescent="0.6">
      <c r="A1535" s="3114"/>
      <c r="B1535" s="3115"/>
      <c r="C1535" s="3113"/>
      <c r="D1535" s="3113"/>
      <c r="E1535" s="3113"/>
      <c r="F1535" s="3113"/>
      <c r="G1535" s="3113"/>
      <c r="H1535" s="3113"/>
      <c r="I1535" s="3113"/>
      <c r="J1535" s="3113"/>
      <c r="K1535" s="3113"/>
    </row>
    <row r="1536" spans="1:11" ht="52" x14ac:dyDescent="0.6">
      <c r="A1536" s="3114" t="s">
        <v>1699</v>
      </c>
      <c r="B1536" s="3116" t="s">
        <v>2288</v>
      </c>
      <c r="C1536" s="3113"/>
      <c r="D1536" s="3113"/>
      <c r="E1536" s="3113"/>
      <c r="F1536" s="3113"/>
      <c r="G1536" s="3113"/>
      <c r="H1536" s="3113"/>
      <c r="I1536" s="3113"/>
      <c r="J1536" s="3113"/>
      <c r="K1536" s="3113"/>
    </row>
    <row r="1537" spans="1:11" x14ac:dyDescent="0.6">
      <c r="A1537" s="3114"/>
      <c r="B1537" s="3116"/>
      <c r="C1537" s="3113"/>
      <c r="D1537" s="3113"/>
      <c r="E1537" s="3113"/>
      <c r="F1537" s="3113"/>
      <c r="G1537" s="3113"/>
      <c r="H1537" s="3113"/>
      <c r="I1537" s="3113"/>
      <c r="J1537" s="3113"/>
      <c r="K1537" s="3113"/>
    </row>
    <row r="1538" spans="1:11" x14ac:dyDescent="0.6">
      <c r="A1538" s="3114"/>
      <c r="B1538" s="3116"/>
      <c r="C1538" s="3113"/>
      <c r="D1538" s="3113"/>
      <c r="E1538" s="3113"/>
      <c r="F1538" s="3113"/>
      <c r="G1538" s="3113"/>
      <c r="H1538" s="3113"/>
      <c r="I1538" s="3113"/>
      <c r="J1538" s="3113"/>
      <c r="K1538" s="3113"/>
    </row>
    <row r="1539" spans="1:11" x14ac:dyDescent="0.6">
      <c r="A1539" s="3114"/>
      <c r="B1539" s="3116"/>
      <c r="C1539" s="3113"/>
      <c r="D1539" s="3113"/>
      <c r="E1539" s="3113"/>
      <c r="F1539" s="3113"/>
      <c r="G1539" s="3113"/>
      <c r="H1539" s="3113"/>
      <c r="I1539" s="3113"/>
      <c r="J1539" s="3113"/>
      <c r="K1539" s="3113"/>
    </row>
    <row r="1540" spans="1:11" x14ac:dyDescent="0.6">
      <c r="A1540" s="3114"/>
      <c r="B1540" s="3116"/>
      <c r="C1540" s="3113"/>
      <c r="D1540" s="3113"/>
      <c r="E1540" s="3113"/>
      <c r="F1540" s="3113"/>
      <c r="G1540" s="3113"/>
      <c r="H1540" s="3113"/>
      <c r="I1540" s="3113"/>
      <c r="J1540" s="3113"/>
      <c r="K1540" s="3113"/>
    </row>
    <row r="1541" spans="1:11" x14ac:dyDescent="0.6">
      <c r="A1541" s="3114"/>
      <c r="B1541" s="3116"/>
      <c r="C1541" s="3113"/>
      <c r="D1541" s="3113"/>
      <c r="E1541" s="3113"/>
      <c r="F1541" s="3113"/>
      <c r="G1541" s="3113"/>
      <c r="H1541" s="3113"/>
      <c r="I1541" s="3113"/>
      <c r="J1541" s="3113"/>
      <c r="K1541" s="3113"/>
    </row>
    <row r="1542" spans="1:11" x14ac:dyDescent="0.6">
      <c r="A1542" s="3114"/>
      <c r="B1542" s="3116"/>
      <c r="C1542" s="3113"/>
      <c r="D1542" s="3113"/>
      <c r="E1542" s="3113"/>
      <c r="F1542" s="3113"/>
      <c r="G1542" s="3113"/>
      <c r="H1542" s="3113"/>
      <c r="I1542" s="3113"/>
      <c r="J1542" s="3113"/>
      <c r="K1542" s="3113"/>
    </row>
    <row r="1543" spans="1:11" x14ac:dyDescent="0.6">
      <c r="A1543" s="3114"/>
      <c r="B1543" s="3116"/>
      <c r="C1543" s="3113"/>
      <c r="D1543" s="3113"/>
      <c r="E1543" s="3113"/>
      <c r="F1543" s="3113"/>
      <c r="G1543" s="3113"/>
      <c r="H1543" s="3113"/>
      <c r="I1543" s="3113"/>
      <c r="J1543" s="3113"/>
      <c r="K1543" s="3113"/>
    </row>
    <row r="1544" spans="1:11" x14ac:dyDescent="0.6">
      <c r="A1544" s="3114"/>
      <c r="B1544" s="3116"/>
      <c r="C1544" s="3113"/>
      <c r="D1544" s="3113"/>
      <c r="E1544" s="3113"/>
      <c r="F1544" s="3113"/>
      <c r="G1544" s="3113"/>
      <c r="H1544" s="3113"/>
      <c r="I1544" s="3113"/>
      <c r="J1544" s="3113"/>
      <c r="K1544" s="3113"/>
    </row>
    <row r="1545" spans="1:11" x14ac:dyDescent="0.6">
      <c r="A1545" s="3114"/>
      <c r="B1545" s="3116"/>
      <c r="C1545" s="3113"/>
      <c r="D1545" s="3113"/>
      <c r="E1545" s="3113"/>
      <c r="F1545" s="3113"/>
      <c r="G1545" s="3113"/>
      <c r="H1545" s="3113"/>
      <c r="I1545" s="3113"/>
      <c r="J1545" s="3113"/>
      <c r="K1545" s="3113"/>
    </row>
    <row r="1546" spans="1:11" x14ac:dyDescent="0.6">
      <c r="A1546" s="3114"/>
      <c r="B1546" s="3116"/>
      <c r="C1546" s="3113"/>
      <c r="D1546" s="3113"/>
      <c r="E1546" s="3113"/>
      <c r="F1546" s="3113"/>
      <c r="G1546" s="3113"/>
      <c r="H1546" s="3113"/>
      <c r="I1546" s="3113"/>
      <c r="J1546" s="3113"/>
      <c r="K1546" s="3113"/>
    </row>
    <row r="1547" spans="1:11" x14ac:dyDescent="0.6">
      <c r="A1547" s="3114"/>
      <c r="B1547" s="3116"/>
      <c r="C1547" s="3113"/>
      <c r="D1547" s="3113"/>
      <c r="E1547" s="3113"/>
      <c r="F1547" s="3113"/>
      <c r="G1547" s="3113"/>
      <c r="H1547" s="3113"/>
      <c r="I1547" s="3113"/>
      <c r="J1547" s="3113"/>
      <c r="K1547" s="3113"/>
    </row>
    <row r="1548" spans="1:11" x14ac:dyDescent="0.6">
      <c r="A1548" s="3114"/>
      <c r="B1548" s="3116"/>
      <c r="C1548" s="3113"/>
      <c r="D1548" s="3113"/>
      <c r="E1548" s="3113"/>
      <c r="F1548" s="3113"/>
      <c r="G1548" s="3113"/>
      <c r="H1548" s="3113"/>
      <c r="I1548" s="3113"/>
      <c r="J1548" s="3113"/>
      <c r="K1548" s="3113"/>
    </row>
    <row r="1549" spans="1:11" x14ac:dyDescent="0.6">
      <c r="A1549" s="3114"/>
      <c r="B1549" s="3116"/>
      <c r="C1549" s="3113"/>
      <c r="D1549" s="3113"/>
      <c r="E1549" s="3113"/>
      <c r="F1549" s="3113"/>
      <c r="G1549" s="3113"/>
      <c r="H1549" s="3113"/>
      <c r="I1549" s="3113"/>
      <c r="J1549" s="3113"/>
      <c r="K1549" s="3113"/>
    </row>
    <row r="1550" spans="1:11" x14ac:dyDescent="0.6">
      <c r="A1550" s="3111"/>
      <c r="B1550" s="3118" t="s">
        <v>2289</v>
      </c>
      <c r="C1550" s="3113"/>
      <c r="D1550" s="3113"/>
      <c r="E1550" s="3113"/>
      <c r="F1550" s="3113"/>
      <c r="G1550" s="3113"/>
      <c r="H1550" s="3113"/>
      <c r="I1550" s="3113"/>
      <c r="J1550" s="3113"/>
      <c r="K1550" s="3113"/>
    </row>
    <row r="1551" spans="1:11" x14ac:dyDescent="0.6">
      <c r="A1551" s="3114"/>
      <c r="B1551" s="3115"/>
      <c r="C1551" s="3113"/>
      <c r="D1551" s="3113"/>
      <c r="E1551" s="3113"/>
      <c r="F1551" s="3113"/>
      <c r="G1551" s="3113"/>
      <c r="H1551" s="3113"/>
      <c r="I1551" s="3113"/>
      <c r="J1551" s="3113"/>
      <c r="K1551" s="3113"/>
    </row>
    <row r="1552" spans="1:11" ht="26" x14ac:dyDescent="0.6">
      <c r="A1552" s="3114" t="s">
        <v>1707</v>
      </c>
      <c r="B1552" s="3116" t="s">
        <v>2290</v>
      </c>
      <c r="C1552" s="3113"/>
      <c r="D1552" s="3113"/>
      <c r="E1552" s="3113"/>
      <c r="F1552" s="3113"/>
      <c r="G1552" s="3113"/>
      <c r="H1552" s="3113"/>
      <c r="I1552" s="3113"/>
      <c r="J1552" s="3113"/>
      <c r="K1552" s="3113"/>
    </row>
    <row r="1553" spans="1:11" x14ac:dyDescent="0.6">
      <c r="A1553" s="3114"/>
      <c r="B1553" s="3115"/>
      <c r="C1553" s="3113"/>
      <c r="D1553" s="3113"/>
      <c r="E1553" s="3113"/>
      <c r="F1553" s="3113"/>
      <c r="G1553" s="3113"/>
      <c r="H1553" s="3113"/>
      <c r="I1553" s="3113"/>
      <c r="J1553" s="3113"/>
      <c r="K1553" s="3113"/>
    </row>
    <row r="1554" spans="1:11" ht="39" x14ac:dyDescent="0.6">
      <c r="A1554" s="3114" t="s">
        <v>1690</v>
      </c>
      <c r="B1554" s="3116" t="s">
        <v>2291</v>
      </c>
      <c r="C1554" s="3113"/>
      <c r="D1554" s="3113"/>
      <c r="E1554" s="3113"/>
      <c r="F1554" s="3113"/>
      <c r="G1554" s="3113"/>
      <c r="H1554" s="3113"/>
      <c r="I1554" s="3113"/>
      <c r="J1554" s="3113"/>
      <c r="K1554" s="3113"/>
    </row>
    <row r="1555" spans="1:11" x14ac:dyDescent="0.6">
      <c r="A1555" s="3114"/>
      <c r="B1555" s="3115"/>
      <c r="C1555" s="3113"/>
      <c r="D1555" s="3113"/>
      <c r="E1555" s="3113"/>
      <c r="F1555" s="3113"/>
      <c r="G1555" s="3113"/>
      <c r="H1555" s="3113"/>
      <c r="I1555" s="3113"/>
      <c r="J1555" s="3113"/>
      <c r="K1555" s="3113"/>
    </row>
    <row r="1556" spans="1:11" x14ac:dyDescent="0.6">
      <c r="A1556" s="3111"/>
      <c r="B1556" s="3112" t="s">
        <v>2292</v>
      </c>
      <c r="C1556" s="3113"/>
      <c r="D1556" s="3113"/>
      <c r="E1556" s="3113"/>
      <c r="F1556" s="3113"/>
      <c r="G1556" s="3113"/>
      <c r="H1556" s="3113"/>
      <c r="I1556" s="3113"/>
      <c r="J1556" s="3113"/>
      <c r="K1556" s="3113"/>
    </row>
    <row r="1557" spans="1:11" x14ac:dyDescent="0.6">
      <c r="A1557" s="3114"/>
      <c r="B1557" s="3115"/>
      <c r="C1557" s="3113"/>
      <c r="D1557" s="3113"/>
      <c r="E1557" s="3113"/>
      <c r="F1557" s="3113"/>
      <c r="G1557" s="3113"/>
      <c r="H1557" s="3113"/>
      <c r="I1557" s="3113"/>
      <c r="J1557" s="3113"/>
      <c r="K1557" s="3113"/>
    </row>
    <row r="1558" spans="1:11" x14ac:dyDescent="0.6">
      <c r="A1558" s="3111"/>
      <c r="B1558" s="3118" t="s">
        <v>2293</v>
      </c>
      <c r="C1558" s="3113"/>
      <c r="D1558" s="3113"/>
      <c r="E1558" s="3113"/>
      <c r="F1558" s="3113"/>
      <c r="G1558" s="3113"/>
      <c r="H1558" s="3113"/>
      <c r="I1558" s="3113"/>
      <c r="J1558" s="3113"/>
      <c r="K1558" s="3113"/>
    </row>
    <row r="1559" spans="1:11" x14ac:dyDescent="0.6">
      <c r="A1559" s="3114"/>
      <c r="B1559" s="3115"/>
      <c r="C1559" s="3113"/>
      <c r="D1559" s="3113"/>
      <c r="E1559" s="3113"/>
      <c r="F1559" s="3113"/>
      <c r="G1559" s="3113"/>
      <c r="H1559" s="3113"/>
      <c r="I1559" s="3113"/>
      <c r="J1559" s="3113"/>
      <c r="K1559" s="3113"/>
    </row>
    <row r="1560" spans="1:11" ht="39" x14ac:dyDescent="0.6">
      <c r="A1560" s="3114" t="s">
        <v>1692</v>
      </c>
      <c r="B1560" s="3116" t="s">
        <v>2294</v>
      </c>
      <c r="C1560" s="3113"/>
      <c r="D1560" s="3113"/>
      <c r="E1560" s="3113"/>
      <c r="F1560" s="3113"/>
      <c r="G1560" s="3113"/>
      <c r="H1560" s="3113"/>
      <c r="I1560" s="3113"/>
      <c r="J1560" s="3113"/>
      <c r="K1560" s="3113"/>
    </row>
    <row r="1561" spans="1:11" x14ac:dyDescent="0.6">
      <c r="A1561" s="3114"/>
      <c r="B1561" s="3115"/>
      <c r="C1561" s="3113"/>
      <c r="D1561" s="3113"/>
      <c r="E1561" s="3113"/>
      <c r="F1561" s="3113"/>
      <c r="G1561" s="3113"/>
      <c r="H1561" s="3113"/>
      <c r="I1561" s="3113"/>
      <c r="J1561" s="3113"/>
      <c r="K1561" s="3113"/>
    </row>
    <row r="1562" spans="1:11" ht="26" x14ac:dyDescent="0.6">
      <c r="A1562" s="3114" t="s">
        <v>1694</v>
      </c>
      <c r="B1562" s="3116" t="s">
        <v>2295</v>
      </c>
      <c r="C1562" s="3113"/>
      <c r="D1562" s="3113"/>
      <c r="E1562" s="3113"/>
      <c r="F1562" s="3113"/>
      <c r="G1562" s="3113"/>
      <c r="H1562" s="3113"/>
      <c r="I1562" s="3113"/>
      <c r="J1562" s="3113"/>
      <c r="K1562" s="3113"/>
    </row>
    <row r="1563" spans="1:11" x14ac:dyDescent="0.6">
      <c r="A1563" s="3114"/>
      <c r="B1563" s="3115"/>
      <c r="C1563" s="3113"/>
      <c r="D1563" s="3113"/>
      <c r="E1563" s="3113"/>
      <c r="F1563" s="3113"/>
      <c r="G1563" s="3113"/>
      <c r="H1563" s="3113"/>
      <c r="I1563" s="3113"/>
      <c r="J1563" s="3113"/>
      <c r="K1563" s="3113"/>
    </row>
    <row r="1564" spans="1:11" ht="26" x14ac:dyDescent="0.6">
      <c r="A1564" s="3114" t="s">
        <v>1696</v>
      </c>
      <c r="B1564" s="3116" t="s">
        <v>2296</v>
      </c>
      <c r="C1564" s="3113"/>
      <c r="D1564" s="3113"/>
      <c r="E1564" s="3113"/>
      <c r="F1564" s="3113"/>
      <c r="G1564" s="3113"/>
      <c r="H1564" s="3113"/>
      <c r="I1564" s="3113"/>
      <c r="J1564" s="3113"/>
      <c r="K1564" s="3113"/>
    </row>
    <row r="1565" spans="1:11" x14ac:dyDescent="0.6">
      <c r="A1565" s="3114"/>
      <c r="B1565" s="3115"/>
      <c r="C1565" s="3113"/>
      <c r="D1565" s="3113"/>
      <c r="E1565" s="3113"/>
      <c r="F1565" s="3113"/>
      <c r="G1565" s="3113"/>
      <c r="H1565" s="3113"/>
      <c r="I1565" s="3113"/>
      <c r="J1565" s="3113"/>
      <c r="K1565" s="3113"/>
    </row>
    <row r="1566" spans="1:11" x14ac:dyDescent="0.6">
      <c r="A1566" s="3111"/>
      <c r="B1566" s="3118" t="s">
        <v>1963</v>
      </c>
      <c r="C1566" s="3113"/>
      <c r="D1566" s="3113"/>
      <c r="E1566" s="3113"/>
      <c r="F1566" s="3113"/>
      <c r="G1566" s="3113"/>
      <c r="H1566" s="3113"/>
      <c r="I1566" s="3113"/>
      <c r="J1566" s="3113"/>
      <c r="K1566" s="3113"/>
    </row>
    <row r="1567" spans="1:11" x14ac:dyDescent="0.6">
      <c r="A1567" s="3114"/>
      <c r="B1567" s="3115"/>
      <c r="C1567" s="3113"/>
      <c r="D1567" s="3113"/>
      <c r="E1567" s="3113"/>
      <c r="F1567" s="3113"/>
      <c r="G1567" s="3113"/>
      <c r="H1567" s="3113"/>
      <c r="I1567" s="3113"/>
      <c r="J1567" s="3113"/>
      <c r="K1567" s="3113"/>
    </row>
    <row r="1568" spans="1:11" x14ac:dyDescent="0.6">
      <c r="A1568" s="3111"/>
      <c r="B1568" s="3118" t="s">
        <v>2297</v>
      </c>
      <c r="C1568" s="3113"/>
      <c r="D1568" s="3113"/>
      <c r="E1568" s="3113"/>
      <c r="F1568" s="3113"/>
      <c r="G1568" s="3113"/>
      <c r="H1568" s="3113"/>
      <c r="I1568" s="3113"/>
      <c r="J1568" s="3113"/>
      <c r="K1568" s="3113"/>
    </row>
    <row r="1569" spans="1:11" x14ac:dyDescent="0.6">
      <c r="A1569" s="3114"/>
      <c r="B1569" s="3115"/>
      <c r="C1569" s="3113"/>
      <c r="D1569" s="3113"/>
      <c r="E1569" s="3113"/>
      <c r="F1569" s="3113"/>
      <c r="G1569" s="3113"/>
      <c r="H1569" s="3113"/>
      <c r="I1569" s="3113"/>
      <c r="J1569" s="3113"/>
      <c r="K1569" s="3113"/>
    </row>
    <row r="1570" spans="1:11" ht="39" x14ac:dyDescent="0.6">
      <c r="A1570" s="3114" t="s">
        <v>1699</v>
      </c>
      <c r="B1570" s="3116" t="s">
        <v>2298</v>
      </c>
      <c r="C1570" s="3113"/>
      <c r="D1570" s="3113"/>
      <c r="E1570" s="3113"/>
      <c r="F1570" s="3113"/>
      <c r="G1570" s="3113"/>
      <c r="H1570" s="3113"/>
      <c r="I1570" s="3113"/>
      <c r="J1570" s="3113"/>
      <c r="K1570" s="3113"/>
    </row>
    <row r="1571" spans="1:11" x14ac:dyDescent="0.6">
      <c r="A1571" s="3114"/>
      <c r="B1571" s="3115"/>
      <c r="C1571" s="3113"/>
      <c r="D1571" s="3113"/>
      <c r="E1571" s="3113"/>
      <c r="F1571" s="3113"/>
      <c r="G1571" s="3113"/>
      <c r="H1571" s="3113"/>
      <c r="I1571" s="3113"/>
      <c r="J1571" s="3113"/>
      <c r="K1571" s="3113"/>
    </row>
    <row r="1572" spans="1:11" x14ac:dyDescent="0.6">
      <c r="A1572" s="3111"/>
      <c r="B1572" s="3118" t="s">
        <v>2299</v>
      </c>
      <c r="C1572" s="3113"/>
      <c r="D1572" s="3113"/>
      <c r="E1572" s="3113"/>
      <c r="F1572" s="3113"/>
      <c r="G1572" s="3113"/>
      <c r="H1572" s="3113"/>
      <c r="I1572" s="3113"/>
      <c r="J1572" s="3113"/>
      <c r="K1572" s="3113"/>
    </row>
    <row r="1573" spans="1:11" x14ac:dyDescent="0.6">
      <c r="A1573" s="3114"/>
      <c r="B1573" s="3115"/>
      <c r="C1573" s="3113"/>
      <c r="D1573" s="3113"/>
      <c r="E1573" s="3113"/>
      <c r="F1573" s="3113"/>
      <c r="G1573" s="3113"/>
      <c r="H1573" s="3113"/>
      <c r="I1573" s="3113"/>
      <c r="J1573" s="3113"/>
      <c r="K1573" s="3113"/>
    </row>
    <row r="1574" spans="1:11" x14ac:dyDescent="0.6">
      <c r="A1574" s="3114" t="s">
        <v>1701</v>
      </c>
      <c r="B1574" s="3116" t="s">
        <v>2300</v>
      </c>
      <c r="C1574" s="3113"/>
      <c r="D1574" s="3113"/>
      <c r="E1574" s="3113"/>
      <c r="F1574" s="3113"/>
      <c r="G1574" s="3113"/>
      <c r="H1574" s="3113"/>
      <c r="I1574" s="3113"/>
      <c r="J1574" s="3113"/>
      <c r="K1574" s="3113"/>
    </row>
    <row r="1575" spans="1:11" x14ac:dyDescent="0.6">
      <c r="A1575" s="3114"/>
      <c r="B1575" s="3115"/>
      <c r="C1575" s="3113"/>
      <c r="D1575" s="3113"/>
      <c r="E1575" s="3113"/>
      <c r="F1575" s="3113"/>
      <c r="G1575" s="3113"/>
      <c r="H1575" s="3113"/>
      <c r="I1575" s="3113"/>
      <c r="J1575" s="3113"/>
      <c r="K1575" s="3113"/>
    </row>
    <row r="1576" spans="1:11" x14ac:dyDescent="0.6">
      <c r="A1576" s="3111"/>
      <c r="B1576" s="3118" t="s">
        <v>1768</v>
      </c>
      <c r="C1576" s="3113"/>
      <c r="D1576" s="3113"/>
      <c r="E1576" s="3113"/>
      <c r="F1576" s="3113"/>
      <c r="G1576" s="3113"/>
      <c r="H1576" s="3113"/>
      <c r="I1576" s="3113"/>
      <c r="J1576" s="3113"/>
      <c r="K1576" s="3113"/>
    </row>
    <row r="1577" spans="1:11" ht="26" x14ac:dyDescent="0.6">
      <c r="A1577" s="3114" t="s">
        <v>1703</v>
      </c>
      <c r="B1577" s="3116" t="s">
        <v>2301</v>
      </c>
      <c r="C1577" s="3113"/>
      <c r="D1577" s="3113"/>
      <c r="E1577" s="3113"/>
      <c r="F1577" s="3113"/>
      <c r="G1577" s="3113"/>
      <c r="H1577" s="3113"/>
      <c r="I1577" s="3113"/>
      <c r="J1577" s="3113"/>
      <c r="K1577" s="3113"/>
    </row>
    <row r="1578" spans="1:11" x14ac:dyDescent="0.6">
      <c r="A1578" s="3114"/>
      <c r="B1578" s="3115"/>
      <c r="C1578" s="3113"/>
      <c r="D1578" s="3113"/>
      <c r="E1578" s="3113"/>
      <c r="F1578" s="3113"/>
      <c r="G1578" s="3113"/>
      <c r="H1578" s="3113"/>
      <c r="I1578" s="3113"/>
      <c r="J1578" s="3113"/>
      <c r="K1578" s="3113"/>
    </row>
    <row r="1579" spans="1:11" x14ac:dyDescent="0.6">
      <c r="A1579" s="3111"/>
      <c r="B1579" s="3118" t="s">
        <v>1970</v>
      </c>
      <c r="C1579" s="3113"/>
      <c r="D1579" s="3113"/>
      <c r="E1579" s="3113"/>
      <c r="F1579" s="3113"/>
      <c r="G1579" s="3113"/>
      <c r="H1579" s="3113"/>
      <c r="I1579" s="3113"/>
      <c r="J1579" s="3113"/>
      <c r="K1579" s="3113"/>
    </row>
    <row r="1580" spans="1:11" x14ac:dyDescent="0.6">
      <c r="A1580" s="3111"/>
      <c r="B1580" s="3115"/>
      <c r="C1580" s="3113"/>
      <c r="D1580" s="3113"/>
      <c r="E1580" s="3113"/>
      <c r="F1580" s="3113"/>
      <c r="G1580" s="3113"/>
      <c r="H1580" s="3113"/>
      <c r="I1580" s="3113"/>
      <c r="J1580" s="3113"/>
      <c r="K1580" s="3113"/>
    </row>
    <row r="1581" spans="1:11" x14ac:dyDescent="0.6">
      <c r="A1581" s="3111"/>
      <c r="B1581" s="3118" t="s">
        <v>2302</v>
      </c>
      <c r="C1581" s="3113"/>
      <c r="D1581" s="3113"/>
      <c r="E1581" s="3113"/>
      <c r="F1581" s="3113"/>
      <c r="G1581" s="3113"/>
      <c r="H1581" s="3113"/>
      <c r="I1581" s="3113"/>
      <c r="J1581" s="3113"/>
      <c r="K1581" s="3113"/>
    </row>
    <row r="1582" spans="1:11" ht="26" x14ac:dyDescent="0.6">
      <c r="A1582" s="3114" t="s">
        <v>1705</v>
      </c>
      <c r="B1582" s="3116" t="s">
        <v>2303</v>
      </c>
      <c r="C1582" s="3113"/>
      <c r="D1582" s="3113"/>
      <c r="E1582" s="3113"/>
      <c r="F1582" s="3113"/>
      <c r="G1582" s="3113"/>
      <c r="H1582" s="3113"/>
      <c r="I1582" s="3113"/>
      <c r="J1582" s="3113"/>
      <c r="K1582" s="3113"/>
    </row>
    <row r="1583" spans="1:11" x14ac:dyDescent="0.6">
      <c r="A1583" s="3114"/>
      <c r="B1583" s="3115"/>
      <c r="C1583" s="3113"/>
      <c r="D1583" s="3113"/>
      <c r="E1583" s="3113"/>
      <c r="F1583" s="3113"/>
      <c r="G1583" s="3113"/>
      <c r="H1583" s="3113"/>
      <c r="I1583" s="3113"/>
      <c r="J1583" s="3113"/>
      <c r="K1583" s="3113"/>
    </row>
    <row r="1584" spans="1:11" x14ac:dyDescent="0.6">
      <c r="A1584" s="3114"/>
      <c r="B1584" s="3115"/>
      <c r="C1584" s="3113"/>
      <c r="D1584" s="3113"/>
      <c r="E1584" s="3113"/>
      <c r="F1584" s="3113"/>
      <c r="G1584" s="3113"/>
      <c r="H1584" s="3113"/>
      <c r="I1584" s="3113"/>
      <c r="J1584" s="3113"/>
      <c r="K1584" s="3113"/>
    </row>
    <row r="1585" spans="1:11" x14ac:dyDescent="0.6">
      <c r="A1585" s="3114"/>
      <c r="B1585" s="3115"/>
      <c r="C1585" s="3113"/>
      <c r="D1585" s="3113"/>
      <c r="E1585" s="3113"/>
      <c r="F1585" s="3113"/>
      <c r="G1585" s="3113"/>
      <c r="H1585" s="3113"/>
      <c r="I1585" s="3113"/>
      <c r="J1585" s="3113"/>
      <c r="K1585" s="3113"/>
    </row>
    <row r="1586" spans="1:11" x14ac:dyDescent="0.6">
      <c r="A1586" s="3114"/>
      <c r="B1586" s="3115"/>
      <c r="C1586" s="3113"/>
      <c r="D1586" s="3113"/>
      <c r="E1586" s="3113"/>
      <c r="F1586" s="3113"/>
      <c r="G1586" s="3113"/>
      <c r="H1586" s="3113"/>
      <c r="I1586" s="3113"/>
      <c r="J1586" s="3113"/>
      <c r="K1586" s="3113"/>
    </row>
    <row r="1587" spans="1:11" x14ac:dyDescent="0.6">
      <c r="A1587" s="3114"/>
      <c r="B1587" s="3115"/>
      <c r="C1587" s="3113"/>
      <c r="D1587" s="3113"/>
      <c r="E1587" s="3113"/>
      <c r="F1587" s="3113"/>
      <c r="G1587" s="3113"/>
      <c r="H1587" s="3113"/>
      <c r="I1587" s="3113"/>
      <c r="J1587" s="3113"/>
      <c r="K1587" s="3113"/>
    </row>
    <row r="1588" spans="1:11" x14ac:dyDescent="0.6">
      <c r="A1588" s="3114"/>
      <c r="B1588" s="3115"/>
      <c r="C1588" s="3113"/>
      <c r="D1588" s="3113"/>
      <c r="E1588" s="3113"/>
      <c r="F1588" s="3113"/>
      <c r="G1588" s="3113"/>
      <c r="H1588" s="3113"/>
      <c r="I1588" s="3113"/>
      <c r="J1588" s="3113"/>
      <c r="K1588" s="3113"/>
    </row>
    <row r="1589" spans="1:11" ht="18.75" customHeight="1" x14ac:dyDescent="0.6">
      <c r="A1589" s="3114"/>
      <c r="B1589" s="3115"/>
      <c r="C1589" s="3113"/>
      <c r="D1589" s="3113"/>
      <c r="E1589" s="3113"/>
      <c r="F1589" s="3113"/>
      <c r="G1589" s="3113"/>
      <c r="H1589" s="3113"/>
      <c r="I1589" s="3113"/>
      <c r="J1589" s="3113"/>
      <c r="K1589" s="3113"/>
    </row>
    <row r="1590" spans="1:11" x14ac:dyDescent="0.6">
      <c r="A1590" s="3111"/>
      <c r="B1590" s="3118" t="s">
        <v>2304</v>
      </c>
      <c r="C1590" s="3113"/>
      <c r="D1590" s="3113"/>
      <c r="E1590" s="3113"/>
      <c r="F1590" s="3113"/>
      <c r="G1590" s="3113"/>
      <c r="H1590" s="3113"/>
      <c r="I1590" s="3113"/>
      <c r="J1590" s="3113"/>
      <c r="K1590" s="3113"/>
    </row>
    <row r="1591" spans="1:11" x14ac:dyDescent="0.6">
      <c r="A1591" s="3114"/>
      <c r="B1591" s="3115"/>
      <c r="C1591" s="3113"/>
      <c r="D1591" s="3113"/>
      <c r="E1591" s="3113"/>
      <c r="F1591" s="3113"/>
      <c r="G1591" s="3113"/>
      <c r="H1591" s="3113"/>
      <c r="I1591" s="3113"/>
      <c r="J1591" s="3113"/>
      <c r="K1591" s="3113"/>
    </row>
    <row r="1592" spans="1:11" ht="26" x14ac:dyDescent="0.6">
      <c r="A1592" s="3114" t="s">
        <v>1707</v>
      </c>
      <c r="B1592" s="3116" t="s">
        <v>2305</v>
      </c>
      <c r="C1592" s="3113"/>
      <c r="D1592" s="3113"/>
      <c r="E1592" s="3113"/>
      <c r="F1592" s="3113"/>
      <c r="G1592" s="3113"/>
      <c r="H1592" s="3113"/>
      <c r="I1592" s="3113"/>
      <c r="J1592" s="3113"/>
      <c r="K1592" s="3113"/>
    </row>
    <row r="1593" spans="1:11" x14ac:dyDescent="0.6">
      <c r="A1593" s="3114"/>
      <c r="B1593" s="3115"/>
      <c r="C1593" s="3113"/>
      <c r="D1593" s="3113"/>
      <c r="E1593" s="3113"/>
      <c r="F1593" s="3113"/>
      <c r="G1593" s="3113"/>
      <c r="H1593" s="3113"/>
      <c r="I1593" s="3113"/>
      <c r="J1593" s="3113"/>
      <c r="K1593" s="3113"/>
    </row>
    <row r="1594" spans="1:11" x14ac:dyDescent="0.6">
      <c r="A1594" s="3111"/>
      <c r="B1594" s="3118" t="s">
        <v>2306</v>
      </c>
      <c r="C1594" s="3113"/>
      <c r="D1594" s="3113"/>
      <c r="E1594" s="3113"/>
      <c r="F1594" s="3113"/>
      <c r="G1594" s="3113"/>
      <c r="H1594" s="3113"/>
      <c r="I1594" s="3113"/>
      <c r="J1594" s="3113"/>
      <c r="K1594" s="3113"/>
    </row>
    <row r="1595" spans="1:11" x14ac:dyDescent="0.6">
      <c r="A1595" s="3114"/>
      <c r="B1595" s="3115"/>
      <c r="C1595" s="3113"/>
      <c r="D1595" s="3113"/>
      <c r="E1595" s="3113"/>
      <c r="F1595" s="3113"/>
      <c r="G1595" s="3113"/>
      <c r="H1595" s="3113"/>
      <c r="I1595" s="3113"/>
      <c r="J1595" s="3113"/>
      <c r="K1595" s="3113"/>
    </row>
    <row r="1596" spans="1:11" x14ac:dyDescent="0.6">
      <c r="A1596" s="3114" t="s">
        <v>1690</v>
      </c>
      <c r="B1596" s="3116" t="s">
        <v>2307</v>
      </c>
      <c r="C1596" s="3113"/>
      <c r="D1596" s="3113"/>
      <c r="E1596" s="3113"/>
      <c r="F1596" s="3113"/>
      <c r="G1596" s="3113"/>
      <c r="H1596" s="3113"/>
      <c r="I1596" s="3113"/>
      <c r="J1596" s="3113"/>
      <c r="K1596" s="3113"/>
    </row>
    <row r="1597" spans="1:11" x14ac:dyDescent="0.6">
      <c r="A1597" s="3114"/>
      <c r="B1597" s="3115"/>
      <c r="C1597" s="3113"/>
      <c r="D1597" s="3113"/>
      <c r="E1597" s="3113"/>
      <c r="F1597" s="3113"/>
      <c r="G1597" s="3113"/>
      <c r="H1597" s="3113"/>
      <c r="I1597" s="3113"/>
      <c r="J1597" s="3113"/>
      <c r="K1597" s="3113"/>
    </row>
    <row r="1598" spans="1:11" x14ac:dyDescent="0.6">
      <c r="A1598" s="3111"/>
      <c r="B1598" s="3118" t="s">
        <v>2308</v>
      </c>
      <c r="C1598" s="3113"/>
      <c r="D1598" s="3113"/>
      <c r="E1598" s="3113"/>
      <c r="F1598" s="3113"/>
      <c r="G1598" s="3113"/>
      <c r="H1598" s="3113"/>
      <c r="I1598" s="3113"/>
      <c r="J1598" s="3113"/>
      <c r="K1598" s="3113"/>
    </row>
    <row r="1599" spans="1:11" x14ac:dyDescent="0.6">
      <c r="A1599" s="3114"/>
      <c r="B1599" s="3115"/>
      <c r="C1599" s="3113"/>
      <c r="D1599" s="3113"/>
      <c r="E1599" s="3113"/>
      <c r="F1599" s="3113"/>
      <c r="G1599" s="3113"/>
      <c r="H1599" s="3113"/>
      <c r="I1599" s="3113"/>
      <c r="J1599" s="3113"/>
      <c r="K1599" s="3113"/>
    </row>
    <row r="1600" spans="1:11" ht="52" x14ac:dyDescent="0.6">
      <c r="A1600" s="3114" t="s">
        <v>1692</v>
      </c>
      <c r="B1600" s="3116" t="s">
        <v>2309</v>
      </c>
      <c r="C1600" s="3113"/>
      <c r="D1600" s="3113"/>
      <c r="E1600" s="3113"/>
      <c r="F1600" s="3113"/>
      <c r="G1600" s="3113"/>
      <c r="H1600" s="3113"/>
      <c r="I1600" s="3113"/>
      <c r="J1600" s="3113"/>
      <c r="K1600" s="3113"/>
    </row>
    <row r="1601" spans="1:11" x14ac:dyDescent="0.6">
      <c r="A1601" s="3114"/>
      <c r="B1601" s="3115"/>
      <c r="C1601" s="3113"/>
      <c r="D1601" s="3113"/>
      <c r="E1601" s="3113"/>
      <c r="F1601" s="3113"/>
      <c r="G1601" s="3113"/>
      <c r="H1601" s="3113"/>
      <c r="I1601" s="3113"/>
      <c r="J1601" s="3113"/>
      <c r="K1601" s="3113"/>
    </row>
    <row r="1602" spans="1:11" x14ac:dyDescent="0.6">
      <c r="A1602" s="3111"/>
      <c r="B1602" s="3118" t="s">
        <v>2310</v>
      </c>
      <c r="C1602" s="3113"/>
      <c r="D1602" s="3113"/>
      <c r="E1602" s="3113"/>
      <c r="F1602" s="3113"/>
      <c r="G1602" s="3113"/>
      <c r="H1602" s="3113"/>
      <c r="I1602" s="3113"/>
      <c r="J1602" s="3113"/>
      <c r="K1602" s="3113"/>
    </row>
    <row r="1603" spans="1:11" x14ac:dyDescent="0.6">
      <c r="A1603" s="3114"/>
      <c r="B1603" s="3115"/>
      <c r="C1603" s="3113"/>
      <c r="D1603" s="3113"/>
      <c r="E1603" s="3113"/>
      <c r="F1603" s="3113"/>
      <c r="G1603" s="3113"/>
      <c r="H1603" s="3113"/>
      <c r="I1603" s="3113"/>
      <c r="J1603" s="3113"/>
      <c r="K1603" s="3113"/>
    </row>
    <row r="1604" spans="1:11" ht="39" x14ac:dyDescent="0.6">
      <c r="A1604" s="3114" t="s">
        <v>1694</v>
      </c>
      <c r="B1604" s="3116" t="s">
        <v>2311</v>
      </c>
      <c r="C1604" s="3113"/>
      <c r="D1604" s="3113"/>
      <c r="E1604" s="3113"/>
      <c r="F1604" s="3113"/>
      <c r="G1604" s="3113"/>
      <c r="H1604" s="3113"/>
      <c r="I1604" s="3113"/>
      <c r="J1604" s="3113"/>
      <c r="K1604" s="3113"/>
    </row>
    <row r="1605" spans="1:11" x14ac:dyDescent="0.6">
      <c r="A1605" s="3114"/>
      <c r="B1605" s="3115"/>
      <c r="C1605" s="3113"/>
      <c r="D1605" s="3113"/>
      <c r="E1605" s="3113"/>
      <c r="F1605" s="3113"/>
      <c r="G1605" s="3113"/>
      <c r="H1605" s="3113"/>
      <c r="I1605" s="3113"/>
      <c r="J1605" s="3113"/>
      <c r="K1605" s="3113"/>
    </row>
    <row r="1606" spans="1:11" x14ac:dyDescent="0.6">
      <c r="A1606" s="3111"/>
      <c r="B1606" s="3112" t="s">
        <v>2312</v>
      </c>
      <c r="C1606" s="3113"/>
      <c r="D1606" s="3113"/>
      <c r="E1606" s="3113"/>
      <c r="F1606" s="3113"/>
      <c r="G1606" s="3113"/>
      <c r="H1606" s="3113"/>
      <c r="I1606" s="3113"/>
      <c r="J1606" s="3113"/>
      <c r="K1606" s="3113"/>
    </row>
    <row r="1607" spans="1:11" x14ac:dyDescent="0.6">
      <c r="A1607" s="3114"/>
      <c r="B1607" s="3115"/>
      <c r="C1607" s="3113"/>
      <c r="D1607" s="3113"/>
      <c r="E1607" s="3113"/>
      <c r="F1607" s="3113"/>
      <c r="G1607" s="3113"/>
      <c r="H1607" s="3113"/>
      <c r="I1607" s="3113"/>
      <c r="J1607" s="3113"/>
      <c r="K1607" s="3113"/>
    </row>
    <row r="1608" spans="1:11" x14ac:dyDescent="0.6">
      <c r="A1608" s="3111"/>
      <c r="B1608" s="3118" t="s">
        <v>2313</v>
      </c>
      <c r="C1608" s="3113"/>
      <c r="D1608" s="3113"/>
      <c r="E1608" s="3113"/>
      <c r="F1608" s="3113"/>
      <c r="G1608" s="3113"/>
      <c r="H1608" s="3113"/>
      <c r="I1608" s="3113"/>
      <c r="J1608" s="3113"/>
      <c r="K1608" s="3113"/>
    </row>
    <row r="1609" spans="1:11" x14ac:dyDescent="0.6">
      <c r="A1609" s="3111"/>
      <c r="B1609" s="3118"/>
      <c r="C1609" s="3113"/>
      <c r="D1609" s="3113"/>
      <c r="E1609" s="3113"/>
      <c r="F1609" s="3113"/>
      <c r="G1609" s="3113"/>
      <c r="H1609" s="3113"/>
      <c r="I1609" s="3113"/>
      <c r="J1609" s="3113"/>
      <c r="K1609" s="3113"/>
    </row>
    <row r="1610" spans="1:11" x14ac:dyDescent="0.6">
      <c r="A1610" s="3114" t="s">
        <v>1696</v>
      </c>
      <c r="B1610" s="3116" t="s">
        <v>2314</v>
      </c>
      <c r="C1610" s="3113"/>
      <c r="D1610" s="3113"/>
      <c r="E1610" s="3113"/>
      <c r="F1610" s="3113"/>
      <c r="G1610" s="3113"/>
      <c r="H1610" s="3113"/>
      <c r="I1610" s="3113"/>
      <c r="J1610" s="3113"/>
      <c r="K1610" s="3113"/>
    </row>
    <row r="1611" spans="1:11" x14ac:dyDescent="0.6">
      <c r="A1611" s="3114"/>
      <c r="B1611" s="3115"/>
      <c r="C1611" s="3113"/>
      <c r="D1611" s="3113"/>
      <c r="E1611" s="3113"/>
      <c r="F1611" s="3113"/>
      <c r="G1611" s="3113"/>
      <c r="H1611" s="3113"/>
      <c r="I1611" s="3113"/>
      <c r="J1611" s="3113"/>
      <c r="K1611" s="3113"/>
    </row>
    <row r="1612" spans="1:11" x14ac:dyDescent="0.6">
      <c r="A1612" s="3111"/>
      <c r="B1612" s="3118" t="s">
        <v>2315</v>
      </c>
      <c r="C1612" s="3113"/>
      <c r="D1612" s="3113"/>
      <c r="E1612" s="3113"/>
      <c r="F1612" s="3113"/>
      <c r="G1612" s="3113"/>
      <c r="H1612" s="3113"/>
      <c r="I1612" s="3113"/>
      <c r="J1612" s="3113"/>
      <c r="K1612" s="3113"/>
    </row>
    <row r="1613" spans="1:11" x14ac:dyDescent="0.6">
      <c r="A1613" s="3111"/>
      <c r="B1613" s="3118"/>
      <c r="C1613" s="3113"/>
      <c r="D1613" s="3113"/>
      <c r="E1613" s="3113"/>
      <c r="F1613" s="3113"/>
      <c r="G1613" s="3113"/>
      <c r="H1613" s="3113"/>
      <c r="I1613" s="3113"/>
      <c r="J1613" s="3113"/>
      <c r="K1613" s="3113"/>
    </row>
    <row r="1614" spans="1:11" ht="26" x14ac:dyDescent="0.6">
      <c r="A1614" s="3114" t="s">
        <v>22</v>
      </c>
      <c r="B1614" s="3116" t="s">
        <v>2316</v>
      </c>
      <c r="C1614" s="3113"/>
      <c r="D1614" s="3113"/>
      <c r="E1614" s="3113"/>
      <c r="F1614" s="3113"/>
      <c r="G1614" s="3113"/>
      <c r="H1614" s="3113"/>
      <c r="I1614" s="3113"/>
      <c r="J1614" s="3113"/>
      <c r="K1614" s="3113"/>
    </row>
    <row r="1615" spans="1:11" x14ac:dyDescent="0.6">
      <c r="A1615" s="3114"/>
      <c r="B1615" s="3115"/>
      <c r="C1615" s="3113"/>
      <c r="D1615" s="3113"/>
      <c r="E1615" s="3113"/>
      <c r="F1615" s="3113"/>
      <c r="G1615" s="3113"/>
      <c r="H1615" s="3113"/>
      <c r="I1615" s="3113"/>
      <c r="J1615" s="3113"/>
      <c r="K1615" s="3113"/>
    </row>
    <row r="1616" spans="1:11" ht="26" x14ac:dyDescent="0.6">
      <c r="A1616" s="3114" t="s">
        <v>23</v>
      </c>
      <c r="B1616" s="3116" t="s">
        <v>2317</v>
      </c>
      <c r="C1616" s="3113"/>
      <c r="D1616" s="3113"/>
      <c r="E1616" s="3113"/>
      <c r="F1616" s="3113"/>
      <c r="G1616" s="3113"/>
      <c r="H1616" s="3113"/>
      <c r="I1616" s="3113"/>
      <c r="J1616" s="3113"/>
      <c r="K1616" s="3113"/>
    </row>
    <row r="1617" spans="1:11" x14ac:dyDescent="0.6">
      <c r="A1617" s="3111"/>
      <c r="B1617" s="3115"/>
      <c r="C1617" s="3113"/>
      <c r="D1617" s="3113"/>
      <c r="E1617" s="3113"/>
      <c r="F1617" s="3113"/>
      <c r="G1617" s="3113"/>
      <c r="H1617" s="3113"/>
      <c r="I1617" s="3113"/>
      <c r="J1617" s="3113"/>
      <c r="K1617" s="3113"/>
    </row>
    <row r="1618" spans="1:11" x14ac:dyDescent="0.6">
      <c r="A1618" s="3111"/>
      <c r="B1618" s="3118" t="s">
        <v>1764</v>
      </c>
      <c r="C1618" s="3113"/>
      <c r="D1618" s="3113"/>
      <c r="E1618" s="3113"/>
      <c r="F1618" s="3113"/>
      <c r="G1618" s="3113"/>
      <c r="H1618" s="3113"/>
      <c r="I1618" s="3113"/>
      <c r="J1618" s="3113"/>
      <c r="K1618" s="3113"/>
    </row>
    <row r="1619" spans="1:11" ht="39" x14ac:dyDescent="0.6">
      <c r="A1619" s="3114" t="s">
        <v>15</v>
      </c>
      <c r="B1619" s="3116" t="s">
        <v>2318</v>
      </c>
      <c r="C1619" s="3113"/>
      <c r="D1619" s="3113"/>
      <c r="E1619" s="3113"/>
      <c r="F1619" s="3113"/>
      <c r="G1619" s="3113"/>
      <c r="H1619" s="3113"/>
      <c r="I1619" s="3113"/>
      <c r="J1619" s="3113"/>
      <c r="K1619" s="3113"/>
    </row>
    <row r="1620" spans="1:11" x14ac:dyDescent="0.6">
      <c r="A1620" s="3114"/>
      <c r="B1620" s="3115"/>
      <c r="C1620" s="3113"/>
      <c r="D1620" s="3113"/>
      <c r="E1620" s="3113"/>
      <c r="F1620" s="3113"/>
      <c r="G1620" s="3113"/>
      <c r="H1620" s="3113"/>
      <c r="I1620" s="3113"/>
      <c r="J1620" s="3113"/>
      <c r="K1620" s="3113"/>
    </row>
    <row r="1621" spans="1:11" ht="39" x14ac:dyDescent="0.6">
      <c r="A1621" s="3114" t="s">
        <v>24</v>
      </c>
      <c r="B1621" s="3116" t="s">
        <v>2319</v>
      </c>
      <c r="C1621" s="3113"/>
      <c r="D1621" s="3113"/>
      <c r="E1621" s="3113"/>
      <c r="F1621" s="3113"/>
      <c r="G1621" s="3113"/>
      <c r="H1621" s="3113"/>
      <c r="I1621" s="3113"/>
      <c r="J1621" s="3113"/>
      <c r="K1621" s="3113"/>
    </row>
    <row r="1622" spans="1:11" x14ac:dyDescent="0.6">
      <c r="A1622" s="3114"/>
      <c r="B1622" s="3115"/>
      <c r="C1622" s="3113"/>
      <c r="D1622" s="3113"/>
      <c r="E1622" s="3113"/>
      <c r="F1622" s="3113"/>
      <c r="G1622" s="3113"/>
      <c r="H1622" s="3113"/>
      <c r="I1622" s="3113"/>
      <c r="J1622" s="3113"/>
      <c r="K1622" s="3113"/>
    </row>
    <row r="1623" spans="1:11" x14ac:dyDescent="0.6">
      <c r="A1623" s="3111"/>
      <c r="B1623" s="3118" t="s">
        <v>2320</v>
      </c>
      <c r="C1623" s="3113"/>
      <c r="D1623" s="3113"/>
      <c r="E1623" s="3113"/>
      <c r="F1623" s="3113"/>
      <c r="G1623" s="3113"/>
      <c r="H1623" s="3113"/>
      <c r="I1623" s="3113"/>
      <c r="J1623" s="3113"/>
      <c r="K1623" s="3113"/>
    </row>
    <row r="1624" spans="1:11" x14ac:dyDescent="0.6">
      <c r="A1624" s="3111"/>
      <c r="B1624" s="3118"/>
      <c r="C1624" s="3113"/>
      <c r="D1624" s="3113"/>
      <c r="E1624" s="3113"/>
      <c r="F1624" s="3113"/>
      <c r="G1624" s="3113"/>
      <c r="H1624" s="3113"/>
      <c r="I1624" s="3113"/>
      <c r="J1624" s="3113"/>
      <c r="K1624" s="3113"/>
    </row>
    <row r="1625" spans="1:11" ht="26" x14ac:dyDescent="0.6">
      <c r="A1625" s="3114" t="s">
        <v>26</v>
      </c>
      <c r="B1625" s="3116" t="s">
        <v>2321</v>
      </c>
      <c r="C1625" s="3113"/>
      <c r="D1625" s="3113"/>
      <c r="E1625" s="3113"/>
      <c r="F1625" s="3113"/>
      <c r="G1625" s="3113"/>
      <c r="H1625" s="3113"/>
      <c r="I1625" s="3113"/>
      <c r="J1625" s="3113"/>
      <c r="K1625" s="3113"/>
    </row>
    <row r="1626" spans="1:11" x14ac:dyDescent="0.6">
      <c r="A1626" s="3114"/>
      <c r="B1626" s="3116"/>
      <c r="C1626" s="3113"/>
      <c r="D1626" s="3113"/>
      <c r="E1626" s="3113"/>
      <c r="F1626" s="3113"/>
      <c r="G1626" s="3113"/>
      <c r="H1626" s="3113"/>
      <c r="I1626" s="3113"/>
      <c r="J1626" s="3113"/>
      <c r="K1626" s="3113"/>
    </row>
    <row r="1627" spans="1:11" x14ac:dyDescent="0.6">
      <c r="A1627" s="3114"/>
      <c r="B1627" s="3116"/>
      <c r="C1627" s="3113"/>
      <c r="D1627" s="3113"/>
      <c r="E1627" s="3113"/>
      <c r="F1627" s="3113"/>
      <c r="G1627" s="3113"/>
      <c r="H1627" s="3113"/>
      <c r="I1627" s="3113"/>
      <c r="J1627" s="3113"/>
      <c r="K1627" s="3113"/>
    </row>
    <row r="1628" spans="1:11" x14ac:dyDescent="0.6">
      <c r="A1628" s="3114"/>
      <c r="B1628" s="3116"/>
      <c r="C1628" s="3113"/>
      <c r="D1628" s="3113"/>
      <c r="E1628" s="3113"/>
      <c r="F1628" s="3113"/>
      <c r="G1628" s="3113"/>
      <c r="H1628" s="3113"/>
      <c r="I1628" s="3113"/>
      <c r="J1628" s="3113"/>
      <c r="K1628" s="3113"/>
    </row>
    <row r="1629" spans="1:11" x14ac:dyDescent="0.6">
      <c r="A1629" s="3111"/>
      <c r="B1629" s="3118" t="s">
        <v>2322</v>
      </c>
      <c r="C1629" s="3113"/>
      <c r="D1629" s="3113"/>
      <c r="E1629" s="3113"/>
      <c r="F1629" s="3113"/>
      <c r="G1629" s="3113"/>
      <c r="H1629" s="3113"/>
      <c r="I1629" s="3113"/>
      <c r="J1629" s="3113"/>
      <c r="K1629" s="3113"/>
    </row>
    <row r="1630" spans="1:11" x14ac:dyDescent="0.6">
      <c r="A1630" s="3114"/>
      <c r="B1630" s="3115"/>
      <c r="C1630" s="3113"/>
      <c r="D1630" s="3113"/>
      <c r="E1630" s="3113"/>
      <c r="F1630" s="3113"/>
      <c r="G1630" s="3113"/>
      <c r="H1630" s="3113"/>
      <c r="I1630" s="3113"/>
      <c r="J1630" s="3113"/>
      <c r="K1630" s="3113"/>
    </row>
    <row r="1631" spans="1:11" ht="39" x14ac:dyDescent="0.6">
      <c r="A1631" s="3114" t="s">
        <v>11</v>
      </c>
      <c r="B1631" s="3116" t="s">
        <v>2323</v>
      </c>
      <c r="C1631" s="3113"/>
      <c r="D1631" s="3113"/>
      <c r="E1631" s="3113"/>
      <c r="F1631" s="3113"/>
      <c r="G1631" s="3113"/>
      <c r="H1631" s="3113"/>
      <c r="I1631" s="3113"/>
      <c r="J1631" s="3113"/>
      <c r="K1631" s="3113"/>
    </row>
    <row r="1632" spans="1:11" x14ac:dyDescent="0.6">
      <c r="A1632" s="3114"/>
      <c r="B1632" s="3115"/>
      <c r="C1632" s="3113"/>
      <c r="D1632" s="3113"/>
      <c r="E1632" s="3113"/>
      <c r="F1632" s="3113"/>
      <c r="G1632" s="3113"/>
      <c r="H1632" s="3113"/>
      <c r="I1632" s="3113"/>
      <c r="J1632" s="3113"/>
      <c r="K1632" s="3113"/>
    </row>
    <row r="1633" spans="1:11" x14ac:dyDescent="0.6">
      <c r="A1633" s="3111"/>
      <c r="B1633" s="3118" t="s">
        <v>2324</v>
      </c>
      <c r="C1633" s="3113"/>
      <c r="D1633" s="3113"/>
      <c r="E1633" s="3113"/>
      <c r="F1633" s="3113"/>
      <c r="G1633" s="3113"/>
      <c r="H1633" s="3113"/>
      <c r="I1633" s="3113"/>
      <c r="J1633" s="3113"/>
      <c r="K1633" s="3113"/>
    </row>
    <row r="1634" spans="1:11" x14ac:dyDescent="0.6">
      <c r="A1634" s="3114"/>
      <c r="B1634" s="3115"/>
      <c r="C1634" s="3113"/>
      <c r="D1634" s="3113"/>
      <c r="E1634" s="3113"/>
      <c r="F1634" s="3113"/>
      <c r="G1634" s="3113"/>
      <c r="H1634" s="3113"/>
      <c r="I1634" s="3113"/>
      <c r="J1634" s="3113"/>
      <c r="K1634" s="3113"/>
    </row>
    <row r="1635" spans="1:11" ht="52" x14ac:dyDescent="0.6">
      <c r="A1635" s="3114" t="s">
        <v>17</v>
      </c>
      <c r="B1635" s="3116" t="s">
        <v>2325</v>
      </c>
      <c r="C1635" s="3113"/>
      <c r="D1635" s="3113"/>
      <c r="E1635" s="3113"/>
      <c r="F1635" s="3113"/>
      <c r="G1635" s="3113"/>
      <c r="H1635" s="3113"/>
      <c r="I1635" s="3113"/>
      <c r="J1635" s="3113"/>
      <c r="K1635" s="3113"/>
    </row>
    <row r="1636" spans="1:11" x14ac:dyDescent="0.6">
      <c r="A1636" s="3114" t="s">
        <v>16</v>
      </c>
      <c r="B1636" s="3115"/>
      <c r="C1636" s="3113"/>
      <c r="D1636" s="3113"/>
      <c r="E1636" s="3113"/>
      <c r="F1636" s="3113"/>
      <c r="G1636" s="3113"/>
      <c r="H1636" s="3113"/>
      <c r="I1636" s="3113"/>
      <c r="J1636" s="3113"/>
      <c r="K1636" s="3113"/>
    </row>
    <row r="1637" spans="1:11" x14ac:dyDescent="0.6">
      <c r="A1637" s="3111"/>
      <c r="B1637" s="3118" t="s">
        <v>2326</v>
      </c>
      <c r="C1637" s="3113"/>
      <c r="D1637" s="3113"/>
      <c r="E1637" s="3113"/>
      <c r="F1637" s="3113"/>
      <c r="G1637" s="3113"/>
      <c r="H1637" s="3113"/>
      <c r="I1637" s="3113"/>
      <c r="J1637" s="3113"/>
      <c r="K1637" s="3113"/>
    </row>
    <row r="1638" spans="1:11" x14ac:dyDescent="0.6">
      <c r="A1638" s="3114"/>
      <c r="B1638" s="3115"/>
      <c r="C1638" s="3113"/>
      <c r="D1638" s="3113"/>
      <c r="E1638" s="3113"/>
      <c r="F1638" s="3113"/>
      <c r="G1638" s="3113"/>
      <c r="H1638" s="3113"/>
      <c r="I1638" s="3113"/>
      <c r="J1638" s="3113"/>
      <c r="K1638" s="3113"/>
    </row>
    <row r="1639" spans="1:11" ht="65" x14ac:dyDescent="0.6">
      <c r="A1639" s="3114" t="s">
        <v>18</v>
      </c>
      <c r="B1639" s="3116" t="s">
        <v>2327</v>
      </c>
      <c r="C1639" s="3113"/>
      <c r="D1639" s="3113"/>
      <c r="E1639" s="3113"/>
      <c r="F1639" s="3113"/>
      <c r="G1639" s="3113"/>
      <c r="H1639" s="3113"/>
      <c r="I1639" s="3113"/>
      <c r="J1639" s="3113"/>
      <c r="K1639" s="3113"/>
    </row>
    <row r="1640" spans="1:11" x14ac:dyDescent="0.6">
      <c r="A1640" s="3114"/>
      <c r="B1640" s="3115"/>
      <c r="C1640" s="3113"/>
      <c r="D1640" s="3113"/>
      <c r="E1640" s="3113"/>
      <c r="F1640" s="3113"/>
      <c r="G1640" s="3113"/>
      <c r="H1640" s="3113"/>
      <c r="I1640" s="3113"/>
      <c r="J1640" s="3113"/>
      <c r="K1640" s="3113"/>
    </row>
    <row r="1641" spans="1:11" x14ac:dyDescent="0.6">
      <c r="A1641" s="3111"/>
      <c r="B1641" s="3112" t="s">
        <v>2328</v>
      </c>
      <c r="C1641" s="3113"/>
      <c r="D1641" s="3113"/>
      <c r="E1641" s="3113"/>
      <c r="F1641" s="3113"/>
      <c r="G1641" s="3113"/>
      <c r="H1641" s="3113"/>
      <c r="I1641" s="3113"/>
      <c r="J1641" s="3113"/>
      <c r="K1641" s="3113"/>
    </row>
    <row r="1642" spans="1:11" x14ac:dyDescent="0.6">
      <c r="A1642" s="3114"/>
      <c r="B1642" s="3115"/>
      <c r="C1642" s="3113"/>
      <c r="D1642" s="3113"/>
      <c r="E1642" s="3113"/>
      <c r="F1642" s="3113"/>
      <c r="G1642" s="3113"/>
      <c r="H1642" s="3113"/>
      <c r="I1642" s="3113"/>
      <c r="J1642" s="3113"/>
      <c r="K1642" s="3113"/>
    </row>
    <row r="1643" spans="1:11" x14ac:dyDescent="0.6">
      <c r="A1643" s="3114" t="s">
        <v>19</v>
      </c>
      <c r="B1643" s="3115" t="s">
        <v>2329</v>
      </c>
      <c r="C1643" s="3113"/>
      <c r="D1643" s="3113"/>
      <c r="E1643" s="3113"/>
      <c r="F1643" s="3113"/>
      <c r="G1643" s="3113"/>
      <c r="H1643" s="3113"/>
      <c r="I1643" s="3113"/>
      <c r="J1643" s="3113"/>
      <c r="K1643" s="3113"/>
    </row>
    <row r="1644" spans="1:11" x14ac:dyDescent="0.6">
      <c r="A1644" s="3114"/>
      <c r="B1644" s="3115"/>
      <c r="C1644" s="3113"/>
      <c r="D1644" s="3113"/>
      <c r="E1644" s="3113"/>
      <c r="F1644" s="3113"/>
      <c r="G1644" s="3113"/>
      <c r="H1644" s="3113"/>
      <c r="I1644" s="3113"/>
      <c r="J1644" s="3113"/>
      <c r="K1644" s="3113"/>
    </row>
    <row r="1645" spans="1:11" x14ac:dyDescent="0.6">
      <c r="A1645" s="3111"/>
      <c r="B1645" s="3112" t="s">
        <v>2330</v>
      </c>
      <c r="C1645" s="3113"/>
      <c r="D1645" s="3113"/>
      <c r="E1645" s="3113"/>
      <c r="F1645" s="3113"/>
      <c r="G1645" s="3113"/>
      <c r="H1645" s="3113"/>
      <c r="I1645" s="3113"/>
      <c r="J1645" s="3113"/>
      <c r="K1645" s="3113"/>
    </row>
    <row r="1646" spans="1:11" x14ac:dyDescent="0.6">
      <c r="A1646" s="3114"/>
      <c r="B1646" s="3115"/>
      <c r="C1646" s="3113"/>
      <c r="D1646" s="3113"/>
      <c r="E1646" s="3113"/>
      <c r="F1646" s="3113"/>
      <c r="G1646" s="3113"/>
      <c r="H1646" s="3113"/>
      <c r="I1646" s="3113"/>
      <c r="J1646" s="3113"/>
      <c r="K1646" s="3113"/>
    </row>
    <row r="1647" spans="1:11" ht="91" x14ac:dyDescent="0.6">
      <c r="A1647" s="3114" t="s">
        <v>14</v>
      </c>
      <c r="B1647" s="3116" t="s">
        <v>2331</v>
      </c>
      <c r="C1647" s="3113"/>
      <c r="D1647" s="3113"/>
      <c r="E1647" s="3113"/>
      <c r="F1647" s="3113"/>
      <c r="G1647" s="3113"/>
      <c r="H1647" s="3113"/>
      <c r="I1647" s="3113"/>
      <c r="J1647" s="3113"/>
      <c r="K1647" s="3113"/>
    </row>
    <row r="1648" spans="1:11" x14ac:dyDescent="0.6">
      <c r="A1648" s="3114"/>
      <c r="B1648" s="3116"/>
      <c r="C1648" s="3113"/>
      <c r="D1648" s="3113"/>
      <c r="E1648" s="3113"/>
      <c r="F1648" s="3113"/>
      <c r="G1648" s="3113"/>
      <c r="H1648" s="3113"/>
      <c r="I1648" s="3113"/>
      <c r="J1648" s="3113"/>
      <c r="K1648" s="3113"/>
    </row>
    <row r="1649" spans="1:11" ht="39" x14ac:dyDescent="0.6">
      <c r="A1649" s="3114" t="s">
        <v>20</v>
      </c>
      <c r="B1649" s="3122" t="s">
        <v>2332</v>
      </c>
      <c r="C1649" s="3113"/>
      <c r="D1649" s="3113"/>
      <c r="E1649" s="3113"/>
      <c r="F1649" s="3113"/>
      <c r="G1649" s="3113"/>
      <c r="H1649" s="3113"/>
      <c r="I1649" s="3113"/>
      <c r="J1649" s="3113"/>
      <c r="K1649" s="3113"/>
    </row>
    <row r="1650" spans="1:11" x14ac:dyDescent="0.6">
      <c r="A1650" s="3114"/>
      <c r="B1650" s="3115"/>
      <c r="C1650" s="3113"/>
      <c r="D1650" s="3113"/>
      <c r="E1650" s="3113"/>
      <c r="F1650" s="3113"/>
      <c r="G1650" s="3113"/>
      <c r="H1650" s="3113"/>
      <c r="I1650" s="3113"/>
      <c r="J1650" s="3113"/>
      <c r="K1650" s="3113"/>
    </row>
    <row r="1651" spans="1:11" ht="26" x14ac:dyDescent="0.6">
      <c r="A1651" s="3129" t="s">
        <v>22</v>
      </c>
      <c r="B1651" s="3126" t="s">
        <v>2333</v>
      </c>
      <c r="C1651" s="3117"/>
      <c r="D1651" s="3113"/>
      <c r="E1651" s="3113"/>
      <c r="F1651" s="3113"/>
      <c r="G1651" s="3113"/>
      <c r="H1651" s="3113"/>
      <c r="I1651" s="3113"/>
      <c r="J1651" s="3113"/>
      <c r="K1651" s="3113"/>
    </row>
    <row r="1652" spans="1:11" x14ac:dyDescent="0.6">
      <c r="A1652" s="3114"/>
      <c r="B1652" s="3115"/>
      <c r="C1652" s="3113"/>
      <c r="D1652" s="3113"/>
      <c r="E1652" s="3113"/>
      <c r="F1652" s="3113"/>
      <c r="G1652" s="3113"/>
      <c r="H1652" s="3113"/>
      <c r="I1652" s="3113"/>
      <c r="J1652" s="3113"/>
      <c r="K1652" s="3113"/>
    </row>
    <row r="1653" spans="1:11" x14ac:dyDescent="0.6">
      <c r="A1653" s="3114"/>
      <c r="B1653" s="3115"/>
      <c r="C1653" s="3113"/>
      <c r="D1653" s="3113"/>
      <c r="E1653" s="3113"/>
      <c r="F1653" s="3113"/>
      <c r="G1653" s="3113"/>
      <c r="H1653" s="3113"/>
      <c r="I1653" s="3113"/>
      <c r="J1653" s="3113"/>
      <c r="K1653" s="3113"/>
    </row>
    <row r="1654" spans="1:11" x14ac:dyDescent="0.6">
      <c r="A1654" s="3114"/>
      <c r="B1654" s="3115"/>
      <c r="C1654" s="3113"/>
      <c r="D1654" s="3113"/>
      <c r="E1654" s="3113"/>
      <c r="F1654" s="3113"/>
      <c r="G1654" s="3113"/>
      <c r="H1654" s="3113"/>
      <c r="I1654" s="3113"/>
      <c r="J1654" s="3113"/>
      <c r="K1654" s="3113"/>
    </row>
    <row r="1655" spans="1:11" x14ac:dyDescent="0.6">
      <c r="A1655" s="3114"/>
      <c r="B1655" s="3115"/>
      <c r="C1655" s="3113"/>
      <c r="D1655" s="3113"/>
      <c r="E1655" s="3113"/>
      <c r="F1655" s="3113"/>
      <c r="G1655" s="3113"/>
      <c r="H1655" s="3113"/>
      <c r="I1655" s="3113"/>
      <c r="J1655" s="3113"/>
      <c r="K1655" s="3113"/>
    </row>
    <row r="1656" spans="1:11" x14ac:dyDescent="0.6">
      <c r="A1656" s="3114"/>
      <c r="B1656" s="3115"/>
      <c r="C1656" s="3113"/>
      <c r="D1656" s="3113"/>
      <c r="E1656" s="3113"/>
      <c r="F1656" s="3113"/>
      <c r="G1656" s="3113"/>
      <c r="H1656" s="3113"/>
      <c r="I1656" s="3113"/>
      <c r="J1656" s="3113"/>
      <c r="K1656" s="3113"/>
    </row>
    <row r="1657" spans="1:11" x14ac:dyDescent="0.6">
      <c r="A1657" s="3114"/>
      <c r="B1657" s="3115"/>
      <c r="C1657" s="3113"/>
      <c r="D1657" s="3113"/>
      <c r="E1657" s="3113"/>
      <c r="F1657" s="3113"/>
      <c r="G1657" s="3113"/>
      <c r="H1657" s="3113"/>
      <c r="I1657" s="3113"/>
      <c r="J1657" s="3113"/>
      <c r="K1657" s="3113"/>
    </row>
    <row r="1658" spans="1:11" x14ac:dyDescent="0.6">
      <c r="A1658" s="3114"/>
      <c r="B1658" s="3115"/>
      <c r="C1658" s="3113"/>
      <c r="D1658" s="3113"/>
      <c r="E1658" s="3113"/>
      <c r="F1658" s="3113"/>
      <c r="G1658" s="3113"/>
      <c r="H1658" s="3113"/>
      <c r="I1658" s="3113"/>
      <c r="J1658" s="3113"/>
      <c r="K1658" s="3113"/>
    </row>
    <row r="1659" spans="1:11" x14ac:dyDescent="0.6">
      <c r="A1659" s="3114"/>
      <c r="B1659" s="3115"/>
      <c r="C1659" s="3113"/>
      <c r="D1659" s="3113"/>
      <c r="E1659" s="3113"/>
      <c r="F1659" s="3113"/>
      <c r="G1659" s="3113"/>
      <c r="H1659" s="3113"/>
      <c r="I1659" s="3113"/>
      <c r="J1659" s="3113"/>
      <c r="K1659" s="3113"/>
    </row>
    <row r="1660" spans="1:11" x14ac:dyDescent="0.6">
      <c r="A1660" s="3114"/>
      <c r="B1660" s="3115"/>
      <c r="C1660" s="3113"/>
      <c r="D1660" s="3113"/>
      <c r="E1660" s="3113"/>
      <c r="F1660" s="3113"/>
      <c r="G1660" s="3113"/>
      <c r="H1660" s="3113"/>
      <c r="I1660" s="3113"/>
      <c r="J1660" s="3113"/>
      <c r="K1660" s="3113"/>
    </row>
    <row r="1661" spans="1:11" x14ac:dyDescent="0.6">
      <c r="A1661" s="3114"/>
      <c r="B1661" s="3115"/>
      <c r="C1661" s="3113"/>
      <c r="D1661" s="3113"/>
      <c r="E1661" s="3113"/>
      <c r="F1661" s="3113"/>
      <c r="G1661" s="3113"/>
      <c r="H1661" s="3113"/>
      <c r="I1661" s="3113"/>
      <c r="J1661" s="3113"/>
      <c r="K1661" s="3113"/>
    </row>
    <row r="1662" spans="1:11" x14ac:dyDescent="0.6">
      <c r="A1662" s="3114"/>
      <c r="B1662" s="3115"/>
      <c r="C1662" s="3113"/>
      <c r="D1662" s="3113"/>
      <c r="E1662" s="3113"/>
      <c r="F1662" s="3113"/>
      <c r="G1662" s="3113"/>
      <c r="H1662" s="3113"/>
      <c r="I1662" s="3113"/>
      <c r="J1662" s="3113"/>
      <c r="K1662" s="3113"/>
    </row>
    <row r="1663" spans="1:11" x14ac:dyDescent="0.6">
      <c r="A1663" s="3114"/>
      <c r="B1663" s="3115"/>
      <c r="C1663" s="3113"/>
      <c r="D1663" s="3113"/>
      <c r="E1663" s="3113"/>
      <c r="F1663" s="3113"/>
      <c r="G1663" s="3113"/>
      <c r="H1663" s="3113"/>
      <c r="I1663" s="3113"/>
      <c r="J1663" s="3113"/>
      <c r="K1663" s="3113"/>
    </row>
    <row r="1664" spans="1:11" x14ac:dyDescent="0.6">
      <c r="A1664" s="3111"/>
      <c r="B1664" s="3112" t="s">
        <v>2334</v>
      </c>
      <c r="C1664" s="3113"/>
      <c r="D1664" s="3113"/>
      <c r="E1664" s="3113"/>
      <c r="F1664" s="3113"/>
      <c r="G1664" s="3113"/>
      <c r="H1664" s="3113"/>
      <c r="I1664" s="3113"/>
      <c r="J1664" s="3113"/>
      <c r="K1664" s="3113"/>
    </row>
    <row r="1665" spans="1:11" x14ac:dyDescent="0.6">
      <c r="A1665" s="3114"/>
      <c r="B1665" s="3115"/>
      <c r="C1665" s="3113"/>
      <c r="D1665" s="3113"/>
      <c r="E1665" s="3113"/>
      <c r="F1665" s="3113"/>
      <c r="G1665" s="3113"/>
      <c r="H1665" s="3113"/>
      <c r="I1665" s="3113"/>
      <c r="J1665" s="3113"/>
      <c r="K1665" s="3113"/>
    </row>
    <row r="1666" spans="1:11" x14ac:dyDescent="0.6">
      <c r="A1666" s="3111"/>
      <c r="B1666" s="3112" t="s">
        <v>1764</v>
      </c>
      <c r="C1666" s="3113"/>
      <c r="D1666" s="3113"/>
      <c r="E1666" s="3113"/>
      <c r="F1666" s="3113"/>
      <c r="G1666" s="3113"/>
      <c r="H1666" s="3113"/>
      <c r="I1666" s="3113"/>
      <c r="J1666" s="3113"/>
      <c r="K1666" s="3113"/>
    </row>
    <row r="1667" spans="1:11" x14ac:dyDescent="0.6">
      <c r="A1667" s="3111"/>
      <c r="B1667" s="3112" t="s">
        <v>2335</v>
      </c>
      <c r="C1667" s="3113"/>
      <c r="D1667" s="3113"/>
      <c r="E1667" s="3113"/>
      <c r="F1667" s="3113"/>
      <c r="G1667" s="3113"/>
      <c r="H1667" s="3113"/>
      <c r="I1667" s="3113"/>
      <c r="J1667" s="3113"/>
      <c r="K1667" s="3113"/>
    </row>
    <row r="1668" spans="1:11" x14ac:dyDescent="0.6">
      <c r="A1668" s="3114"/>
      <c r="B1668" s="3115"/>
      <c r="C1668" s="3113"/>
      <c r="D1668" s="3113"/>
      <c r="E1668" s="3113"/>
      <c r="F1668" s="3113"/>
      <c r="G1668" s="3113"/>
      <c r="H1668" s="3113"/>
      <c r="I1668" s="3113"/>
      <c r="J1668" s="3113"/>
      <c r="K1668" s="3113"/>
    </row>
    <row r="1669" spans="1:11" ht="26" x14ac:dyDescent="0.6">
      <c r="A1669" s="3114" t="s">
        <v>11</v>
      </c>
      <c r="B1669" s="3116" t="s">
        <v>2336</v>
      </c>
      <c r="C1669" s="3113"/>
      <c r="D1669" s="3113"/>
      <c r="E1669" s="3113"/>
      <c r="F1669" s="3113"/>
      <c r="G1669" s="3113"/>
      <c r="H1669" s="3113"/>
      <c r="I1669" s="3113"/>
      <c r="J1669" s="3113"/>
      <c r="K1669" s="3113"/>
    </row>
    <row r="1670" spans="1:11" x14ac:dyDescent="0.6">
      <c r="A1670" s="3114"/>
      <c r="B1670" s="3115"/>
      <c r="C1670" s="3113"/>
      <c r="D1670" s="3113"/>
      <c r="E1670" s="3113"/>
      <c r="F1670" s="3113"/>
      <c r="G1670" s="3113"/>
      <c r="H1670" s="3113"/>
      <c r="I1670" s="3113"/>
      <c r="J1670" s="3113"/>
      <c r="K1670" s="3113"/>
    </row>
    <row r="1671" spans="1:11" x14ac:dyDescent="0.6">
      <c r="A1671" s="3111"/>
      <c r="B1671" s="3118" t="s">
        <v>2337</v>
      </c>
      <c r="C1671" s="3113"/>
      <c r="D1671" s="3113"/>
      <c r="E1671" s="3113"/>
      <c r="F1671" s="3113"/>
      <c r="G1671" s="3113"/>
      <c r="H1671" s="3113"/>
      <c r="I1671" s="3113"/>
      <c r="J1671" s="3113"/>
      <c r="K1671" s="3113"/>
    </row>
    <row r="1672" spans="1:11" x14ac:dyDescent="0.6">
      <c r="A1672" s="3114"/>
      <c r="B1672" s="3115"/>
      <c r="C1672" s="3113"/>
      <c r="D1672" s="3113"/>
      <c r="E1672" s="3113"/>
      <c r="F1672" s="3113"/>
      <c r="G1672" s="3113"/>
      <c r="H1672" s="3113"/>
      <c r="I1672" s="3113"/>
      <c r="J1672" s="3113"/>
      <c r="K1672" s="3113"/>
    </row>
    <row r="1673" spans="1:11" ht="26" x14ac:dyDescent="0.6">
      <c r="A1673" s="3114" t="s">
        <v>17</v>
      </c>
      <c r="B1673" s="3116" t="s">
        <v>2338</v>
      </c>
      <c r="C1673" s="3113"/>
      <c r="D1673" s="3113"/>
      <c r="E1673" s="3113"/>
      <c r="F1673" s="3113"/>
      <c r="G1673" s="3113"/>
      <c r="H1673" s="3113"/>
      <c r="I1673" s="3113"/>
      <c r="J1673" s="3113"/>
      <c r="K1673" s="3113"/>
    </row>
    <row r="1674" spans="1:11" x14ac:dyDescent="0.6">
      <c r="A1674" s="3114"/>
      <c r="B1674" s="3115"/>
      <c r="C1674" s="3113"/>
      <c r="D1674" s="3113"/>
      <c r="E1674" s="3113"/>
      <c r="F1674" s="3113"/>
      <c r="G1674" s="3113"/>
      <c r="H1674" s="3113"/>
      <c r="I1674" s="3113"/>
      <c r="J1674" s="3113"/>
      <c r="K1674" s="3113"/>
    </row>
    <row r="1675" spans="1:11" x14ac:dyDescent="0.6">
      <c r="A1675" s="3111"/>
      <c r="B1675" s="3118" t="s">
        <v>2339</v>
      </c>
      <c r="C1675" s="3113"/>
      <c r="D1675" s="3113"/>
      <c r="E1675" s="3113"/>
      <c r="F1675" s="3113"/>
      <c r="G1675" s="3113"/>
      <c r="H1675" s="3113"/>
      <c r="I1675" s="3113"/>
      <c r="J1675" s="3113"/>
      <c r="K1675" s="3113"/>
    </row>
    <row r="1676" spans="1:11" x14ac:dyDescent="0.6">
      <c r="A1676" s="3111"/>
      <c r="B1676" s="3118"/>
      <c r="C1676" s="3113"/>
      <c r="D1676" s="3113"/>
      <c r="E1676" s="3113"/>
      <c r="F1676" s="3113"/>
      <c r="G1676" s="3113"/>
      <c r="H1676" s="3113"/>
      <c r="I1676" s="3113"/>
      <c r="J1676" s="3113"/>
      <c r="K1676" s="3113"/>
    </row>
    <row r="1677" spans="1:11" ht="26" x14ac:dyDescent="0.6">
      <c r="A1677" s="3114" t="s">
        <v>18</v>
      </c>
      <c r="B1677" s="3116" t="s">
        <v>2340</v>
      </c>
      <c r="C1677" s="3113"/>
      <c r="D1677" s="3113"/>
      <c r="E1677" s="3113"/>
      <c r="F1677" s="3113"/>
      <c r="G1677" s="3113"/>
      <c r="H1677" s="3113"/>
      <c r="I1677" s="3113"/>
      <c r="J1677" s="3113"/>
      <c r="K1677" s="3113"/>
    </row>
    <row r="1678" spans="1:11" x14ac:dyDescent="0.6">
      <c r="A1678" s="3114"/>
      <c r="B1678" s="3115"/>
      <c r="C1678" s="3113"/>
      <c r="D1678" s="3113"/>
      <c r="E1678" s="3113"/>
      <c r="F1678" s="3113"/>
      <c r="G1678" s="3113"/>
      <c r="H1678" s="3113"/>
      <c r="I1678" s="3113"/>
      <c r="J1678" s="3113"/>
      <c r="K1678" s="3113"/>
    </row>
    <row r="1679" spans="1:11" x14ac:dyDescent="0.6">
      <c r="A1679" s="3111"/>
      <c r="B1679" s="3118" t="s">
        <v>2341</v>
      </c>
      <c r="C1679" s="3113"/>
      <c r="D1679" s="3113"/>
      <c r="E1679" s="3113"/>
      <c r="F1679" s="3113"/>
      <c r="G1679" s="3113"/>
      <c r="H1679" s="3113"/>
      <c r="I1679" s="3113"/>
      <c r="J1679" s="3113"/>
      <c r="K1679" s="3113"/>
    </row>
    <row r="1680" spans="1:11" x14ac:dyDescent="0.6">
      <c r="A1680" s="3111"/>
      <c r="B1680" s="3118"/>
      <c r="C1680" s="3113"/>
      <c r="D1680" s="3113"/>
      <c r="E1680" s="3113"/>
      <c r="F1680" s="3113"/>
      <c r="G1680" s="3113"/>
      <c r="H1680" s="3113"/>
      <c r="I1680" s="3113"/>
      <c r="J1680" s="3113"/>
      <c r="K1680" s="3113"/>
    </row>
    <row r="1681" spans="1:11" ht="26" x14ac:dyDescent="0.6">
      <c r="A1681" s="3114" t="s">
        <v>19</v>
      </c>
      <c r="B1681" s="3116" t="s">
        <v>2342</v>
      </c>
      <c r="C1681" s="3113"/>
      <c r="D1681" s="3113"/>
      <c r="E1681" s="3113"/>
      <c r="F1681" s="3113"/>
      <c r="G1681" s="3113"/>
      <c r="H1681" s="3113"/>
      <c r="I1681" s="3113"/>
      <c r="J1681" s="3113"/>
      <c r="K1681" s="3113"/>
    </row>
    <row r="1682" spans="1:11" x14ac:dyDescent="0.6">
      <c r="A1682" s="3114"/>
      <c r="B1682" s="3115"/>
      <c r="C1682" s="3113"/>
      <c r="D1682" s="3113"/>
      <c r="E1682" s="3113"/>
      <c r="F1682" s="3113"/>
      <c r="G1682" s="3113"/>
      <c r="H1682" s="3113"/>
      <c r="I1682" s="3113"/>
      <c r="J1682" s="3113"/>
      <c r="K1682" s="3113"/>
    </row>
    <row r="1683" spans="1:11" x14ac:dyDescent="0.6">
      <c r="A1683" s="3119" t="s">
        <v>1748</v>
      </c>
      <c r="B1683" s="3116" t="s">
        <v>2343</v>
      </c>
      <c r="C1683" s="3113"/>
      <c r="D1683" s="3113"/>
      <c r="E1683" s="3113"/>
      <c r="F1683" s="3113"/>
      <c r="G1683" s="3113"/>
      <c r="H1683" s="3113"/>
      <c r="I1683" s="3113"/>
      <c r="J1683" s="3113"/>
      <c r="K1683" s="3113"/>
    </row>
    <row r="1684" spans="1:11" x14ac:dyDescent="0.6">
      <c r="A1684" s="3119"/>
      <c r="B1684" s="3115"/>
      <c r="C1684" s="3113"/>
      <c r="D1684" s="3113"/>
      <c r="E1684" s="3113"/>
      <c r="F1684" s="3113"/>
      <c r="G1684" s="3113"/>
      <c r="H1684" s="3113"/>
      <c r="I1684" s="3113"/>
      <c r="J1684" s="3113"/>
      <c r="K1684" s="3113"/>
    </row>
    <row r="1685" spans="1:11" x14ac:dyDescent="0.6">
      <c r="A1685" s="3119" t="s">
        <v>1750</v>
      </c>
      <c r="B1685" s="3116" t="s">
        <v>2344</v>
      </c>
      <c r="C1685" s="3113"/>
      <c r="D1685" s="3113"/>
      <c r="E1685" s="3113"/>
      <c r="F1685" s="3113"/>
      <c r="G1685" s="3113"/>
      <c r="H1685" s="3113"/>
      <c r="I1685" s="3113"/>
      <c r="J1685" s="3113"/>
      <c r="K1685" s="3113"/>
    </row>
    <row r="1686" spans="1:11" x14ac:dyDescent="0.6">
      <c r="A1686" s="3119"/>
      <c r="B1686" s="3115"/>
      <c r="C1686" s="3113"/>
      <c r="D1686" s="3113"/>
      <c r="E1686" s="3113"/>
      <c r="F1686" s="3113"/>
      <c r="G1686" s="3113"/>
      <c r="H1686" s="3113"/>
      <c r="I1686" s="3113"/>
      <c r="J1686" s="3113"/>
      <c r="K1686" s="3113"/>
    </row>
    <row r="1687" spans="1:11" x14ac:dyDescent="0.6">
      <c r="A1687" s="3119" t="s">
        <v>1752</v>
      </c>
      <c r="B1687" s="3116" t="s">
        <v>2345</v>
      </c>
      <c r="C1687" s="3113"/>
      <c r="D1687" s="3113"/>
      <c r="E1687" s="3113"/>
      <c r="F1687" s="3113"/>
      <c r="G1687" s="3113"/>
      <c r="H1687" s="3113"/>
      <c r="I1687" s="3113"/>
      <c r="J1687" s="3113"/>
      <c r="K1687" s="3113"/>
    </row>
    <row r="1688" spans="1:11" x14ac:dyDescent="0.6">
      <c r="A1688" s="3114"/>
      <c r="B1688" s="3115"/>
      <c r="C1688" s="3113"/>
      <c r="D1688" s="3113"/>
      <c r="E1688" s="3113"/>
      <c r="F1688" s="3113"/>
      <c r="G1688" s="3113"/>
      <c r="H1688" s="3113"/>
      <c r="I1688" s="3113"/>
      <c r="J1688" s="3113"/>
      <c r="K1688" s="3113"/>
    </row>
    <row r="1689" spans="1:11" x14ac:dyDescent="0.6">
      <c r="A1689" s="3114"/>
      <c r="B1689" s="3116" t="s">
        <v>2346</v>
      </c>
      <c r="C1689" s="3113"/>
      <c r="D1689" s="3113"/>
      <c r="E1689" s="3113"/>
      <c r="F1689" s="3113"/>
      <c r="G1689" s="3113"/>
      <c r="H1689" s="3113"/>
      <c r="I1689" s="3113"/>
      <c r="J1689" s="3113"/>
      <c r="K1689" s="3113"/>
    </row>
    <row r="1690" spans="1:11" x14ac:dyDescent="0.6">
      <c r="A1690" s="3114"/>
      <c r="B1690" s="3115"/>
      <c r="C1690" s="3113"/>
      <c r="D1690" s="3113"/>
      <c r="E1690" s="3113"/>
      <c r="F1690" s="3113"/>
      <c r="G1690" s="3113"/>
      <c r="H1690" s="3113"/>
      <c r="I1690" s="3113"/>
      <c r="J1690" s="3113"/>
      <c r="K1690" s="3113"/>
    </row>
    <row r="1691" spans="1:11" x14ac:dyDescent="0.6">
      <c r="A1691" s="3111"/>
      <c r="B1691" s="3118" t="s">
        <v>2347</v>
      </c>
      <c r="C1691" s="3113"/>
      <c r="D1691" s="3113"/>
      <c r="E1691" s="3113"/>
      <c r="F1691" s="3113"/>
      <c r="G1691" s="3113"/>
      <c r="H1691" s="3113"/>
      <c r="I1691" s="3113"/>
      <c r="J1691" s="3113"/>
      <c r="K1691" s="3113"/>
    </row>
    <row r="1692" spans="1:11" x14ac:dyDescent="0.6">
      <c r="A1692" s="3111"/>
      <c r="B1692" s="3118"/>
      <c r="C1692" s="3113"/>
      <c r="D1692" s="3113"/>
      <c r="E1692" s="3113"/>
      <c r="F1692" s="3113"/>
      <c r="G1692" s="3113"/>
      <c r="H1692" s="3113"/>
      <c r="I1692" s="3113"/>
      <c r="J1692" s="3113"/>
      <c r="K1692" s="3113"/>
    </row>
    <row r="1693" spans="1:11" ht="39" x14ac:dyDescent="0.6">
      <c r="A1693" s="3114" t="s">
        <v>14</v>
      </c>
      <c r="B1693" s="3116" t="s">
        <v>2348</v>
      </c>
      <c r="C1693" s="3113"/>
      <c r="D1693" s="3113"/>
      <c r="E1693" s="3113"/>
      <c r="F1693" s="3113"/>
      <c r="G1693" s="3113"/>
      <c r="H1693" s="3113"/>
      <c r="I1693" s="3113"/>
      <c r="J1693" s="3113"/>
      <c r="K1693" s="3113"/>
    </row>
    <row r="1694" spans="1:11" x14ac:dyDescent="0.6">
      <c r="A1694" s="3114"/>
      <c r="B1694" s="3115"/>
      <c r="C1694" s="3113"/>
      <c r="D1694" s="3113"/>
      <c r="E1694" s="3113"/>
      <c r="F1694" s="3113"/>
      <c r="G1694" s="3113"/>
      <c r="H1694" s="3113"/>
      <c r="I1694" s="3113"/>
      <c r="J1694" s="3113"/>
      <c r="K1694" s="3113"/>
    </row>
    <row r="1695" spans="1:11" x14ac:dyDescent="0.6">
      <c r="A1695" s="3111"/>
      <c r="B1695" s="3118" t="s">
        <v>2349</v>
      </c>
      <c r="C1695" s="3113"/>
      <c r="D1695" s="3113"/>
      <c r="E1695" s="3113"/>
      <c r="F1695" s="3113"/>
      <c r="G1695" s="3113"/>
      <c r="H1695" s="3113"/>
      <c r="I1695" s="3113"/>
      <c r="J1695" s="3113"/>
      <c r="K1695" s="3113"/>
    </row>
    <row r="1696" spans="1:11" x14ac:dyDescent="0.6">
      <c r="A1696" s="3111"/>
      <c r="B1696" s="3118"/>
      <c r="C1696" s="3113"/>
      <c r="D1696" s="3113"/>
      <c r="E1696" s="3113"/>
      <c r="F1696" s="3113"/>
      <c r="G1696" s="3113"/>
      <c r="H1696" s="3113"/>
      <c r="I1696" s="3113"/>
      <c r="J1696" s="3113"/>
      <c r="K1696" s="3113"/>
    </row>
    <row r="1697" spans="1:11" x14ac:dyDescent="0.6">
      <c r="A1697" s="3114" t="s">
        <v>20</v>
      </c>
      <c r="B1697" s="3116" t="s">
        <v>2350</v>
      </c>
      <c r="C1697" s="3113"/>
      <c r="D1697" s="3113"/>
      <c r="E1697" s="3113"/>
      <c r="F1697" s="3113"/>
      <c r="G1697" s="3113"/>
      <c r="H1697" s="3113"/>
      <c r="I1697" s="3113"/>
      <c r="J1697" s="3113"/>
      <c r="K1697" s="3113"/>
    </row>
    <row r="1698" spans="1:11" x14ac:dyDescent="0.6">
      <c r="A1698" s="3114"/>
      <c r="B1698" s="3115"/>
      <c r="C1698" s="3113"/>
      <c r="D1698" s="3113"/>
      <c r="E1698" s="3113"/>
      <c r="F1698" s="3113"/>
      <c r="G1698" s="3113"/>
      <c r="H1698" s="3113"/>
      <c r="I1698" s="3113"/>
      <c r="J1698" s="3113"/>
      <c r="K1698" s="3113"/>
    </row>
    <row r="1699" spans="1:11" x14ac:dyDescent="0.6">
      <c r="A1699" s="3111"/>
      <c r="B1699" s="3118" t="s">
        <v>2351</v>
      </c>
      <c r="C1699" s="3113"/>
      <c r="D1699" s="3113"/>
      <c r="E1699" s="3113"/>
      <c r="F1699" s="3113"/>
      <c r="G1699" s="3113"/>
      <c r="H1699" s="3113"/>
      <c r="I1699" s="3113"/>
      <c r="J1699" s="3113"/>
      <c r="K1699" s="3113"/>
    </row>
    <row r="1700" spans="1:11" x14ac:dyDescent="0.6">
      <c r="A1700" s="3111"/>
      <c r="B1700" s="3118"/>
      <c r="C1700" s="3113"/>
      <c r="D1700" s="3113"/>
      <c r="E1700" s="3113"/>
      <c r="F1700" s="3113"/>
      <c r="G1700" s="3113"/>
      <c r="H1700" s="3113"/>
      <c r="I1700" s="3113"/>
      <c r="J1700" s="3113"/>
      <c r="K1700" s="3113"/>
    </row>
    <row r="1701" spans="1:11" ht="26" x14ac:dyDescent="0.6">
      <c r="A1701" s="3114" t="s">
        <v>22</v>
      </c>
      <c r="B1701" s="3116" t="s">
        <v>2352</v>
      </c>
      <c r="C1701" s="3117"/>
      <c r="D1701" s="3113"/>
      <c r="E1701" s="3113"/>
      <c r="F1701" s="3113"/>
      <c r="G1701" s="3113"/>
      <c r="H1701" s="3113"/>
      <c r="I1701" s="3113"/>
      <c r="J1701" s="3113"/>
      <c r="K1701" s="3113"/>
    </row>
    <row r="1702" spans="1:11" x14ac:dyDescent="0.6">
      <c r="A1702" s="3111"/>
      <c r="B1702" s="3115"/>
      <c r="C1702" s="3113"/>
      <c r="D1702" s="3113"/>
      <c r="E1702" s="3113"/>
      <c r="F1702" s="3113"/>
      <c r="G1702" s="3113"/>
      <c r="H1702" s="3113"/>
      <c r="I1702" s="3113"/>
      <c r="J1702" s="3113"/>
      <c r="K1702" s="3113"/>
    </row>
    <row r="1703" spans="1:11" x14ac:dyDescent="0.6">
      <c r="A1703" s="3111"/>
      <c r="B1703" s="3118" t="s">
        <v>2353</v>
      </c>
      <c r="C1703" s="3113"/>
      <c r="D1703" s="3113"/>
      <c r="E1703" s="3113"/>
      <c r="F1703" s="3113"/>
      <c r="G1703" s="3113"/>
      <c r="H1703" s="3113"/>
      <c r="I1703" s="3113"/>
      <c r="J1703" s="3113"/>
      <c r="K1703" s="3113"/>
    </row>
    <row r="1704" spans="1:11" x14ac:dyDescent="0.6">
      <c r="A1704" s="3114"/>
      <c r="B1704" s="3115"/>
      <c r="C1704" s="3113"/>
      <c r="D1704" s="3113"/>
      <c r="E1704" s="3113"/>
      <c r="F1704" s="3113"/>
      <c r="G1704" s="3113"/>
      <c r="H1704" s="3113"/>
      <c r="I1704" s="3113"/>
      <c r="J1704" s="3113"/>
      <c r="K1704" s="3113"/>
    </row>
    <row r="1705" spans="1:11" ht="26" x14ac:dyDescent="0.6">
      <c r="A1705" s="3114" t="s">
        <v>23</v>
      </c>
      <c r="B1705" s="3116" t="s">
        <v>2354</v>
      </c>
      <c r="C1705" s="3113"/>
      <c r="D1705" s="3113"/>
      <c r="E1705" s="3113"/>
      <c r="F1705" s="3113"/>
      <c r="G1705" s="3113"/>
      <c r="H1705" s="3113"/>
      <c r="I1705" s="3113"/>
      <c r="J1705" s="3113"/>
      <c r="K1705" s="3113"/>
    </row>
    <row r="1706" spans="1:11" x14ac:dyDescent="0.6">
      <c r="A1706" s="3114"/>
      <c r="B1706" s="3116"/>
      <c r="C1706" s="3113"/>
      <c r="D1706" s="3113"/>
      <c r="E1706" s="3113"/>
      <c r="F1706" s="3113"/>
      <c r="G1706" s="3113"/>
      <c r="H1706" s="3113"/>
      <c r="I1706" s="3113"/>
      <c r="J1706" s="3113"/>
      <c r="K1706" s="3113"/>
    </row>
    <row r="1707" spans="1:11" x14ac:dyDescent="0.6">
      <c r="A1707" s="3114"/>
      <c r="B1707" s="3116"/>
      <c r="C1707" s="3113"/>
      <c r="D1707" s="3113"/>
      <c r="E1707" s="3113"/>
      <c r="F1707" s="3113"/>
      <c r="G1707" s="3113"/>
      <c r="H1707" s="3113"/>
      <c r="I1707" s="3113"/>
      <c r="J1707" s="3113"/>
      <c r="K1707" s="3113"/>
    </row>
    <row r="1708" spans="1:11" x14ac:dyDescent="0.6">
      <c r="A1708" s="3114"/>
      <c r="B1708" s="3116"/>
      <c r="C1708" s="3113"/>
      <c r="D1708" s="3113"/>
      <c r="E1708" s="3113"/>
      <c r="F1708" s="3113"/>
      <c r="G1708" s="3113"/>
      <c r="H1708" s="3113"/>
      <c r="I1708" s="3113"/>
      <c r="J1708" s="3113"/>
      <c r="K1708" s="3113"/>
    </row>
    <row r="1709" spans="1:11" x14ac:dyDescent="0.6">
      <c r="A1709" s="3114" t="s">
        <v>11</v>
      </c>
      <c r="B1709" s="3116" t="s">
        <v>2355</v>
      </c>
      <c r="C1709" s="3113"/>
      <c r="D1709" s="3113"/>
      <c r="E1709" s="3113"/>
      <c r="F1709" s="3113"/>
      <c r="G1709" s="3113"/>
      <c r="H1709" s="3113"/>
      <c r="I1709" s="3113"/>
      <c r="J1709" s="3113"/>
      <c r="K1709" s="3113"/>
    </row>
    <row r="1710" spans="1:11" x14ac:dyDescent="0.6">
      <c r="A1710" s="3114"/>
      <c r="B1710" s="3115"/>
      <c r="C1710" s="3113"/>
      <c r="D1710" s="3113"/>
      <c r="E1710" s="3113"/>
      <c r="F1710" s="3113"/>
      <c r="G1710" s="3113"/>
      <c r="H1710" s="3113"/>
      <c r="I1710" s="3113"/>
      <c r="J1710" s="3113"/>
      <c r="K1710" s="3113"/>
    </row>
    <row r="1711" spans="1:11" x14ac:dyDescent="0.6">
      <c r="A1711" s="3111"/>
      <c r="B1711" s="3118" t="s">
        <v>2356</v>
      </c>
      <c r="C1711" s="3113"/>
      <c r="D1711" s="3113"/>
      <c r="E1711" s="3113"/>
      <c r="F1711" s="3113"/>
      <c r="G1711" s="3113"/>
      <c r="H1711" s="3113"/>
      <c r="I1711" s="3113"/>
      <c r="J1711" s="3113"/>
      <c r="K1711" s="3113"/>
    </row>
    <row r="1712" spans="1:11" x14ac:dyDescent="0.6">
      <c r="A1712" s="3114"/>
      <c r="B1712" s="3115"/>
      <c r="C1712" s="3113"/>
      <c r="D1712" s="3113"/>
      <c r="E1712" s="3113"/>
      <c r="F1712" s="3113"/>
      <c r="G1712" s="3113"/>
      <c r="H1712" s="3113"/>
      <c r="I1712" s="3113"/>
      <c r="J1712" s="3113"/>
      <c r="K1712" s="3113"/>
    </row>
    <row r="1713" spans="1:11" ht="26" x14ac:dyDescent="0.6">
      <c r="A1713" s="3114" t="s">
        <v>17</v>
      </c>
      <c r="B1713" s="3116" t="s">
        <v>2357</v>
      </c>
      <c r="C1713" s="3113"/>
      <c r="D1713" s="3113"/>
      <c r="E1713" s="3113"/>
      <c r="F1713" s="3113"/>
      <c r="G1713" s="3113"/>
      <c r="H1713" s="3113"/>
      <c r="I1713" s="3113"/>
      <c r="J1713" s="3113"/>
      <c r="K1713" s="3113"/>
    </row>
    <row r="1714" spans="1:11" x14ac:dyDescent="0.6">
      <c r="A1714" s="3114"/>
      <c r="B1714" s="3115"/>
      <c r="C1714" s="3113"/>
      <c r="D1714" s="3113"/>
      <c r="E1714" s="3113"/>
      <c r="F1714" s="3113"/>
      <c r="G1714" s="3113"/>
      <c r="H1714" s="3113"/>
      <c r="I1714" s="3113"/>
      <c r="J1714" s="3113"/>
      <c r="K1714" s="3113"/>
    </row>
    <row r="1715" spans="1:11" x14ac:dyDescent="0.6">
      <c r="A1715" s="3111"/>
      <c r="B1715" s="3118" t="s">
        <v>2358</v>
      </c>
      <c r="C1715" s="3113"/>
      <c r="D1715" s="3113"/>
      <c r="E1715" s="3113"/>
      <c r="F1715" s="3113"/>
      <c r="G1715" s="3113"/>
      <c r="H1715" s="3113"/>
      <c r="I1715" s="3113"/>
      <c r="J1715" s="3113"/>
      <c r="K1715" s="3113"/>
    </row>
    <row r="1716" spans="1:11" x14ac:dyDescent="0.6">
      <c r="A1716" s="3114"/>
      <c r="B1716" s="3115"/>
      <c r="C1716" s="3113"/>
      <c r="D1716" s="3113"/>
      <c r="E1716" s="3113"/>
      <c r="F1716" s="3113"/>
      <c r="G1716" s="3113"/>
      <c r="H1716" s="3113"/>
      <c r="I1716" s="3113"/>
      <c r="J1716" s="3113"/>
      <c r="K1716" s="3113"/>
    </row>
    <row r="1717" spans="1:11" x14ac:dyDescent="0.6">
      <c r="A1717" s="3114" t="s">
        <v>18</v>
      </c>
      <c r="B1717" s="3116" t="s">
        <v>2359</v>
      </c>
      <c r="C1717" s="3113"/>
      <c r="D1717" s="3113"/>
      <c r="E1717" s="3113"/>
      <c r="F1717" s="3113"/>
      <c r="G1717" s="3113"/>
      <c r="H1717" s="3113"/>
      <c r="I1717" s="3113"/>
      <c r="J1717" s="3113"/>
      <c r="K1717" s="3113"/>
    </row>
    <row r="1718" spans="1:11" x14ac:dyDescent="0.6">
      <c r="A1718" s="3114"/>
      <c r="B1718" s="3115"/>
      <c r="C1718" s="3113"/>
      <c r="D1718" s="3113"/>
      <c r="E1718" s="3113"/>
      <c r="F1718" s="3113"/>
      <c r="G1718" s="3113"/>
      <c r="H1718" s="3113"/>
      <c r="I1718" s="3113"/>
      <c r="J1718" s="3113"/>
      <c r="K1718" s="3113"/>
    </row>
    <row r="1719" spans="1:11" x14ac:dyDescent="0.6">
      <c r="A1719" s="3111"/>
      <c r="B1719" s="3118" t="s">
        <v>2360</v>
      </c>
      <c r="C1719" s="3113"/>
      <c r="D1719" s="3113"/>
      <c r="E1719" s="3113"/>
      <c r="F1719" s="3113"/>
      <c r="G1719" s="3113"/>
      <c r="H1719" s="3113"/>
      <c r="I1719" s="3113"/>
      <c r="J1719" s="3113"/>
      <c r="K1719" s="3113"/>
    </row>
    <row r="1720" spans="1:11" x14ac:dyDescent="0.6">
      <c r="A1720" s="3114"/>
      <c r="B1720" s="3115"/>
      <c r="C1720" s="3113"/>
      <c r="D1720" s="3113"/>
      <c r="E1720" s="3113"/>
      <c r="F1720" s="3113"/>
      <c r="G1720" s="3113"/>
      <c r="H1720" s="3113"/>
      <c r="I1720" s="3113"/>
      <c r="J1720" s="3113"/>
      <c r="K1720" s="3113"/>
    </row>
    <row r="1721" spans="1:11" x14ac:dyDescent="0.6">
      <c r="A1721" s="3114" t="s">
        <v>19</v>
      </c>
      <c r="B1721" s="3116" t="s">
        <v>2361</v>
      </c>
      <c r="C1721" s="3113"/>
      <c r="D1721" s="3113"/>
      <c r="E1721" s="3113"/>
      <c r="F1721" s="3113"/>
      <c r="G1721" s="3113"/>
      <c r="H1721" s="3113"/>
      <c r="I1721" s="3113"/>
      <c r="J1721" s="3113"/>
      <c r="K1721" s="3113"/>
    </row>
    <row r="1722" spans="1:11" x14ac:dyDescent="0.6">
      <c r="A1722" s="3114"/>
      <c r="B1722" s="3115"/>
      <c r="C1722" s="3113"/>
      <c r="D1722" s="3113"/>
      <c r="E1722" s="3113"/>
      <c r="F1722" s="3113"/>
      <c r="G1722" s="3113"/>
      <c r="H1722" s="3113"/>
      <c r="I1722" s="3113"/>
      <c r="J1722" s="3113"/>
      <c r="K1722" s="3113"/>
    </row>
    <row r="1723" spans="1:11" x14ac:dyDescent="0.6">
      <c r="A1723" s="3111"/>
      <c r="B1723" s="3118" t="s">
        <v>2362</v>
      </c>
      <c r="C1723" s="3113"/>
      <c r="D1723" s="3113"/>
      <c r="E1723" s="3113"/>
      <c r="F1723" s="3113"/>
      <c r="G1723" s="3113"/>
      <c r="H1723" s="3113"/>
      <c r="I1723" s="3113"/>
      <c r="J1723" s="3113"/>
      <c r="K1723" s="3113"/>
    </row>
    <row r="1724" spans="1:11" x14ac:dyDescent="0.6">
      <c r="A1724" s="3111"/>
      <c r="B1724" s="3118"/>
      <c r="C1724" s="3113"/>
      <c r="D1724" s="3113"/>
      <c r="E1724" s="3113"/>
      <c r="F1724" s="3113"/>
      <c r="G1724" s="3113"/>
      <c r="H1724" s="3113"/>
      <c r="I1724" s="3113"/>
      <c r="J1724" s="3113"/>
      <c r="K1724" s="3113"/>
    </row>
    <row r="1725" spans="1:11" x14ac:dyDescent="0.6">
      <c r="A1725" s="3114" t="s">
        <v>14</v>
      </c>
      <c r="B1725" s="3116" t="s">
        <v>2363</v>
      </c>
      <c r="C1725" s="3113"/>
      <c r="D1725" s="3113"/>
      <c r="E1725" s="3113"/>
      <c r="F1725" s="3113"/>
      <c r="G1725" s="3113"/>
      <c r="H1725" s="3113"/>
      <c r="I1725" s="3113"/>
      <c r="J1725" s="3113"/>
      <c r="K1725" s="3113"/>
    </row>
    <row r="1726" spans="1:11" x14ac:dyDescent="0.6">
      <c r="A1726" s="3114"/>
      <c r="B1726" s="3115"/>
      <c r="C1726" s="3113"/>
      <c r="D1726" s="3113"/>
      <c r="E1726" s="3113"/>
      <c r="F1726" s="3113"/>
      <c r="G1726" s="3113"/>
      <c r="H1726" s="3113"/>
      <c r="I1726" s="3113"/>
      <c r="J1726" s="3113"/>
      <c r="K1726" s="3113"/>
    </row>
    <row r="1727" spans="1:11" x14ac:dyDescent="0.6">
      <c r="A1727" s="3111"/>
      <c r="B1727" s="3118" t="s">
        <v>2364</v>
      </c>
      <c r="C1727" s="3113"/>
      <c r="D1727" s="3113"/>
      <c r="E1727" s="3113"/>
      <c r="F1727" s="3113"/>
      <c r="G1727" s="3113"/>
      <c r="H1727" s="3113"/>
      <c r="I1727" s="3113"/>
      <c r="J1727" s="3113"/>
      <c r="K1727" s="3113"/>
    </row>
    <row r="1728" spans="1:11" x14ac:dyDescent="0.6">
      <c r="A1728" s="3111"/>
      <c r="B1728" s="3118"/>
      <c r="C1728" s="3113"/>
      <c r="D1728" s="3113"/>
      <c r="E1728" s="3113"/>
      <c r="F1728" s="3113"/>
      <c r="G1728" s="3113"/>
      <c r="H1728" s="3113"/>
      <c r="I1728" s="3113"/>
      <c r="J1728" s="3113"/>
      <c r="K1728" s="3113"/>
    </row>
    <row r="1729" spans="1:11" ht="26" x14ac:dyDescent="0.6">
      <c r="A1729" s="3114" t="s">
        <v>20</v>
      </c>
      <c r="B1729" s="3116" t="s">
        <v>2365</v>
      </c>
      <c r="C1729" s="3113"/>
      <c r="D1729" s="3113"/>
      <c r="E1729" s="3113"/>
      <c r="F1729" s="3113"/>
      <c r="G1729" s="3113"/>
      <c r="H1729" s="3113"/>
      <c r="I1729" s="3113"/>
      <c r="J1729" s="3113"/>
      <c r="K1729" s="3113"/>
    </row>
    <row r="1730" spans="1:11" x14ac:dyDescent="0.6">
      <c r="A1730" s="3114"/>
      <c r="B1730" s="3115"/>
      <c r="C1730" s="3113"/>
      <c r="D1730" s="3113"/>
      <c r="E1730" s="3113"/>
      <c r="F1730" s="3113"/>
      <c r="G1730" s="3113"/>
      <c r="H1730" s="3113"/>
      <c r="I1730" s="3113"/>
      <c r="J1730" s="3113"/>
      <c r="K1730" s="3113"/>
    </row>
    <row r="1731" spans="1:11" x14ac:dyDescent="0.6">
      <c r="A1731" s="3111"/>
      <c r="B1731" s="3118" t="s">
        <v>27</v>
      </c>
      <c r="C1731" s="3113"/>
      <c r="D1731" s="3113"/>
      <c r="E1731" s="3113"/>
      <c r="F1731" s="3113"/>
      <c r="G1731" s="3113"/>
      <c r="H1731" s="3113"/>
      <c r="I1731" s="3113"/>
      <c r="J1731" s="3113"/>
      <c r="K1731" s="3113"/>
    </row>
    <row r="1732" spans="1:11" x14ac:dyDescent="0.6">
      <c r="A1732" s="3111"/>
      <c r="B1732" s="3118"/>
      <c r="C1732" s="3113"/>
      <c r="D1732" s="3113"/>
      <c r="E1732" s="3113"/>
      <c r="F1732" s="3113"/>
      <c r="G1732" s="3113"/>
      <c r="H1732" s="3113"/>
      <c r="I1732" s="3113"/>
      <c r="J1732" s="3113"/>
      <c r="K1732" s="3113"/>
    </row>
    <row r="1733" spans="1:11" ht="39" x14ac:dyDescent="0.6">
      <c r="A1733" s="3114" t="s">
        <v>22</v>
      </c>
      <c r="B1733" s="3116" t="s">
        <v>2366</v>
      </c>
      <c r="C1733" s="3117"/>
      <c r="D1733" s="3113"/>
      <c r="E1733" s="3113"/>
      <c r="F1733" s="3113"/>
      <c r="G1733" s="3113"/>
      <c r="H1733" s="3113"/>
      <c r="I1733" s="3113"/>
      <c r="J1733" s="3113"/>
      <c r="K1733" s="3113"/>
    </row>
    <row r="1734" spans="1:11" x14ac:dyDescent="0.6">
      <c r="A1734" s="3114"/>
      <c r="B1734" s="3115"/>
      <c r="C1734" s="3113"/>
      <c r="D1734" s="3113"/>
      <c r="E1734" s="3113"/>
      <c r="F1734" s="3113"/>
      <c r="G1734" s="3113"/>
      <c r="H1734" s="3113"/>
      <c r="I1734" s="3113"/>
      <c r="J1734" s="3113"/>
      <c r="K1734" s="3113"/>
    </row>
    <row r="1735" spans="1:11" ht="65" x14ac:dyDescent="0.6">
      <c r="A1735" s="3114" t="s">
        <v>23</v>
      </c>
      <c r="B1735" s="3116" t="s">
        <v>2367</v>
      </c>
      <c r="C1735" s="3113"/>
      <c r="D1735" s="3113"/>
      <c r="E1735" s="3113"/>
      <c r="F1735" s="3113"/>
      <c r="G1735" s="3113"/>
      <c r="H1735" s="3113"/>
      <c r="I1735" s="3113"/>
      <c r="J1735" s="3113"/>
      <c r="K1735" s="3113"/>
    </row>
    <row r="1736" spans="1:11" x14ac:dyDescent="0.6">
      <c r="A1736" s="3111"/>
      <c r="B1736" s="3115"/>
      <c r="C1736" s="3113"/>
      <c r="D1736" s="3113"/>
      <c r="E1736" s="3113"/>
      <c r="F1736" s="3113"/>
      <c r="G1736" s="3113"/>
      <c r="H1736" s="3113"/>
      <c r="I1736" s="3113"/>
      <c r="J1736" s="3113"/>
      <c r="K1736" s="3113"/>
    </row>
    <row r="1737" spans="1:11" x14ac:dyDescent="0.6">
      <c r="A1737" s="3111"/>
      <c r="B1737" s="3118" t="s">
        <v>1729</v>
      </c>
      <c r="C1737" s="3113"/>
      <c r="D1737" s="3113"/>
      <c r="E1737" s="3113"/>
      <c r="F1737" s="3113"/>
      <c r="G1737" s="3113"/>
      <c r="H1737" s="3113"/>
      <c r="I1737" s="3113"/>
      <c r="J1737" s="3113"/>
      <c r="K1737" s="3113"/>
    </row>
    <row r="1738" spans="1:11" x14ac:dyDescent="0.6">
      <c r="A1738" s="3111"/>
      <c r="B1738" s="3118"/>
      <c r="C1738" s="3113"/>
      <c r="D1738" s="3113"/>
      <c r="E1738" s="3113"/>
      <c r="F1738" s="3113"/>
      <c r="G1738" s="3113"/>
      <c r="H1738" s="3113"/>
      <c r="I1738" s="3113"/>
      <c r="J1738" s="3113"/>
      <c r="K1738" s="3113"/>
    </row>
    <row r="1739" spans="1:11" ht="65" x14ac:dyDescent="0.6">
      <c r="A1739" s="3114" t="s">
        <v>15</v>
      </c>
      <c r="B1739" s="3116" t="s">
        <v>2368</v>
      </c>
      <c r="C1739" s="3113"/>
      <c r="D1739" s="3113"/>
      <c r="E1739" s="3113"/>
      <c r="F1739" s="3113"/>
      <c r="G1739" s="3113"/>
      <c r="H1739" s="3113"/>
      <c r="I1739" s="3113"/>
      <c r="J1739" s="3113"/>
      <c r="K1739" s="3113"/>
    </row>
    <row r="1740" spans="1:11" x14ac:dyDescent="0.6">
      <c r="A1740" s="3114"/>
      <c r="B1740" s="3115"/>
      <c r="C1740" s="3113"/>
      <c r="D1740" s="3113"/>
      <c r="E1740" s="3113"/>
      <c r="F1740" s="3113"/>
      <c r="G1740" s="3113"/>
      <c r="H1740" s="3113"/>
      <c r="I1740" s="3113"/>
      <c r="J1740" s="3113"/>
      <c r="K1740" s="3113"/>
    </row>
    <row r="1741" spans="1:11" x14ac:dyDescent="0.6">
      <c r="A1741" s="3111"/>
      <c r="B1741" s="3118" t="s">
        <v>2369</v>
      </c>
      <c r="C1741" s="3113"/>
      <c r="D1741" s="3113"/>
      <c r="E1741" s="3113"/>
      <c r="F1741" s="3113"/>
      <c r="G1741" s="3113"/>
      <c r="H1741" s="3113"/>
      <c r="I1741" s="3113"/>
      <c r="J1741" s="3113"/>
      <c r="K1741" s="3113"/>
    </row>
    <row r="1742" spans="1:11" x14ac:dyDescent="0.6">
      <c r="A1742" s="3111"/>
      <c r="B1742" s="3118"/>
      <c r="C1742" s="3113"/>
      <c r="D1742" s="3113"/>
      <c r="E1742" s="3113"/>
      <c r="F1742" s="3113"/>
      <c r="G1742" s="3113"/>
      <c r="H1742" s="3113"/>
      <c r="I1742" s="3113"/>
      <c r="J1742" s="3113"/>
      <c r="K1742" s="3113"/>
    </row>
    <row r="1743" spans="1:11" ht="39" x14ac:dyDescent="0.6">
      <c r="A1743" s="3114" t="s">
        <v>24</v>
      </c>
      <c r="B1743" s="3116" t="s">
        <v>2370</v>
      </c>
      <c r="C1743" s="3113"/>
      <c r="D1743" s="3113"/>
      <c r="E1743" s="3113"/>
      <c r="F1743" s="3113"/>
      <c r="G1743" s="3113"/>
      <c r="H1743" s="3113"/>
      <c r="I1743" s="3113"/>
      <c r="J1743" s="3113"/>
      <c r="K1743" s="3113"/>
    </row>
    <row r="1744" spans="1:11" x14ac:dyDescent="0.6">
      <c r="A1744" s="3114"/>
      <c r="B1744" s="3116"/>
      <c r="C1744" s="3113"/>
      <c r="D1744" s="3113"/>
      <c r="E1744" s="3113"/>
      <c r="F1744" s="3113"/>
      <c r="G1744" s="3113"/>
      <c r="H1744" s="3113"/>
      <c r="I1744" s="3113"/>
      <c r="J1744" s="3113"/>
      <c r="K1744" s="3113"/>
    </row>
    <row r="1745" spans="1:11" x14ac:dyDescent="0.6">
      <c r="A1745" s="3114"/>
      <c r="B1745" s="3116"/>
      <c r="C1745" s="3113"/>
      <c r="D1745" s="3113"/>
      <c r="E1745" s="3113"/>
      <c r="F1745" s="3113"/>
      <c r="G1745" s="3113"/>
      <c r="H1745" s="3113"/>
      <c r="I1745" s="3113"/>
      <c r="J1745" s="3113"/>
      <c r="K1745" s="3113"/>
    </row>
    <row r="1746" spans="1:11" x14ac:dyDescent="0.6">
      <c r="A1746" s="3114"/>
      <c r="B1746" s="3116"/>
      <c r="C1746" s="3113"/>
      <c r="D1746" s="3113"/>
      <c r="E1746" s="3113"/>
      <c r="F1746" s="3113"/>
      <c r="G1746" s="3113"/>
      <c r="H1746" s="3113"/>
      <c r="I1746" s="3113"/>
      <c r="J1746" s="3113"/>
      <c r="K1746" s="3113"/>
    </row>
    <row r="1747" spans="1:11" ht="39" x14ac:dyDescent="0.6">
      <c r="A1747" s="3114" t="s">
        <v>11</v>
      </c>
      <c r="B1747" s="3116" t="s">
        <v>2371</v>
      </c>
      <c r="C1747" s="3113"/>
      <c r="D1747" s="3113"/>
      <c r="E1747" s="3113"/>
      <c r="F1747" s="3113"/>
      <c r="G1747" s="3113"/>
      <c r="H1747" s="3113"/>
      <c r="I1747" s="3113"/>
      <c r="J1747" s="3113"/>
      <c r="K1747" s="3113"/>
    </row>
    <row r="1748" spans="1:11" x14ac:dyDescent="0.6">
      <c r="A1748" s="3114"/>
      <c r="B1748" s="3115"/>
      <c r="C1748" s="3113"/>
      <c r="D1748" s="3113"/>
      <c r="E1748" s="3113"/>
      <c r="F1748" s="3113"/>
      <c r="G1748" s="3113"/>
      <c r="H1748" s="3113"/>
      <c r="I1748" s="3113"/>
      <c r="J1748" s="3113"/>
      <c r="K1748" s="3113"/>
    </row>
    <row r="1749" spans="1:11" ht="26" x14ac:dyDescent="0.6">
      <c r="A1749" s="3114" t="s">
        <v>17</v>
      </c>
      <c r="B1749" s="3116" t="s">
        <v>2372</v>
      </c>
      <c r="C1749" s="3113"/>
      <c r="D1749" s="3113"/>
      <c r="E1749" s="3113"/>
      <c r="F1749" s="3113"/>
      <c r="G1749" s="3113"/>
      <c r="H1749" s="3113"/>
      <c r="I1749" s="3113"/>
      <c r="J1749" s="3113"/>
      <c r="K1749" s="3113"/>
    </row>
    <row r="1750" spans="1:11" x14ac:dyDescent="0.6">
      <c r="A1750" s="3114"/>
      <c r="B1750" s="3115"/>
      <c r="C1750" s="3113"/>
      <c r="D1750" s="3113"/>
      <c r="E1750" s="3113"/>
      <c r="F1750" s="3113"/>
      <c r="G1750" s="3113"/>
      <c r="H1750" s="3113"/>
      <c r="I1750" s="3113"/>
      <c r="J1750" s="3113"/>
      <c r="K1750" s="3113"/>
    </row>
    <row r="1751" spans="1:11" x14ac:dyDescent="0.6">
      <c r="A1751" s="3111"/>
      <c r="B1751" s="3118" t="s">
        <v>2373</v>
      </c>
      <c r="C1751" s="3113"/>
      <c r="D1751" s="3113"/>
      <c r="E1751" s="3113"/>
      <c r="F1751" s="3113"/>
      <c r="G1751" s="3113"/>
      <c r="H1751" s="3113"/>
      <c r="I1751" s="3113"/>
      <c r="J1751" s="3113"/>
      <c r="K1751" s="3113"/>
    </row>
    <row r="1752" spans="1:11" x14ac:dyDescent="0.6">
      <c r="A1752" s="3111"/>
      <c r="B1752" s="3118"/>
      <c r="C1752" s="3113"/>
      <c r="D1752" s="3113"/>
      <c r="E1752" s="3113"/>
      <c r="F1752" s="3113"/>
      <c r="G1752" s="3113"/>
      <c r="H1752" s="3113"/>
      <c r="I1752" s="3113"/>
      <c r="J1752" s="3113"/>
      <c r="K1752" s="3113"/>
    </row>
    <row r="1753" spans="1:11" ht="26" x14ac:dyDescent="0.6">
      <c r="A1753" s="3114" t="s">
        <v>18</v>
      </c>
      <c r="B1753" s="3116" t="s">
        <v>2374</v>
      </c>
      <c r="C1753" s="3113"/>
      <c r="D1753" s="3113"/>
      <c r="E1753" s="3113"/>
      <c r="F1753" s="3113"/>
      <c r="G1753" s="3113"/>
      <c r="H1753" s="3113"/>
      <c r="I1753" s="3113"/>
      <c r="J1753" s="3113"/>
      <c r="K1753" s="3113"/>
    </row>
    <row r="1754" spans="1:11" x14ac:dyDescent="0.6">
      <c r="A1754" s="3114"/>
      <c r="B1754" s="3115"/>
      <c r="C1754" s="3113"/>
      <c r="D1754" s="3113"/>
      <c r="E1754" s="3113"/>
      <c r="F1754" s="3113"/>
      <c r="G1754" s="3113"/>
      <c r="H1754" s="3113"/>
      <c r="I1754" s="3113"/>
      <c r="J1754" s="3113"/>
      <c r="K1754" s="3113"/>
    </row>
    <row r="1755" spans="1:11" x14ac:dyDescent="0.6">
      <c r="A1755" s="3111"/>
      <c r="B1755" s="3118" t="s">
        <v>2375</v>
      </c>
      <c r="C1755" s="3113"/>
      <c r="D1755" s="3113"/>
      <c r="E1755" s="3113"/>
      <c r="F1755" s="3113"/>
      <c r="G1755" s="3113"/>
      <c r="H1755" s="3113"/>
      <c r="I1755" s="3113"/>
      <c r="J1755" s="3113"/>
      <c r="K1755" s="3113"/>
    </row>
    <row r="1756" spans="1:11" x14ac:dyDescent="0.6">
      <c r="A1756" s="3111"/>
      <c r="B1756" s="3118"/>
      <c r="C1756" s="3113"/>
      <c r="D1756" s="3113"/>
      <c r="E1756" s="3113"/>
      <c r="F1756" s="3113"/>
      <c r="G1756" s="3113"/>
      <c r="H1756" s="3113"/>
      <c r="I1756" s="3113"/>
      <c r="J1756" s="3113"/>
      <c r="K1756" s="3113"/>
    </row>
    <row r="1757" spans="1:11" ht="39" x14ac:dyDescent="0.6">
      <c r="A1757" s="3114" t="s">
        <v>19</v>
      </c>
      <c r="B1757" s="3116" t="s">
        <v>2376</v>
      </c>
      <c r="C1757" s="3113"/>
      <c r="D1757" s="3113"/>
      <c r="E1757" s="3113"/>
      <c r="F1757" s="3113"/>
      <c r="G1757" s="3113"/>
      <c r="H1757" s="3113"/>
      <c r="I1757" s="3113"/>
      <c r="J1757" s="3113"/>
      <c r="K1757" s="3113"/>
    </row>
    <row r="1758" spans="1:11" x14ac:dyDescent="0.6">
      <c r="A1758" s="3114"/>
      <c r="B1758" s="3115"/>
      <c r="C1758" s="3113"/>
      <c r="D1758" s="3113"/>
      <c r="E1758" s="3113"/>
      <c r="F1758" s="3113"/>
      <c r="G1758" s="3113"/>
      <c r="H1758" s="3113"/>
      <c r="I1758" s="3113"/>
      <c r="J1758" s="3113"/>
      <c r="K1758" s="3113"/>
    </row>
    <row r="1759" spans="1:11" x14ac:dyDescent="0.6">
      <c r="A1759" s="3111"/>
      <c r="B1759" s="3118" t="s">
        <v>2377</v>
      </c>
      <c r="C1759" s="3113"/>
      <c r="D1759" s="3113"/>
      <c r="E1759" s="3113"/>
      <c r="F1759" s="3113"/>
      <c r="G1759" s="3113"/>
      <c r="H1759" s="3113"/>
      <c r="I1759" s="3113"/>
      <c r="J1759" s="3113"/>
      <c r="K1759" s="3113"/>
    </row>
    <row r="1760" spans="1:11" x14ac:dyDescent="0.6">
      <c r="A1760" s="3114"/>
      <c r="B1760" s="3115"/>
      <c r="C1760" s="3113"/>
      <c r="D1760" s="3113"/>
      <c r="E1760" s="3113"/>
      <c r="F1760" s="3113"/>
      <c r="G1760" s="3113"/>
      <c r="H1760" s="3113"/>
      <c r="I1760" s="3113"/>
      <c r="J1760" s="3113"/>
      <c r="K1760" s="3113"/>
    </row>
    <row r="1761" spans="1:11" ht="26" x14ac:dyDescent="0.6">
      <c r="A1761" s="3114" t="s">
        <v>14</v>
      </c>
      <c r="B1761" s="3116" t="s">
        <v>2378</v>
      </c>
      <c r="C1761" s="3113"/>
      <c r="D1761" s="3113"/>
      <c r="E1761" s="3113"/>
      <c r="F1761" s="3113"/>
      <c r="G1761" s="3113"/>
      <c r="H1761" s="3113"/>
      <c r="I1761" s="3113"/>
      <c r="J1761" s="3113"/>
      <c r="K1761" s="3113"/>
    </row>
    <row r="1762" spans="1:11" x14ac:dyDescent="0.6">
      <c r="A1762" s="3114"/>
      <c r="B1762" s="3115"/>
      <c r="C1762" s="3113"/>
      <c r="D1762" s="3113"/>
      <c r="E1762" s="3113"/>
      <c r="F1762" s="3113"/>
      <c r="G1762" s="3113"/>
      <c r="H1762" s="3113"/>
      <c r="I1762" s="3113"/>
      <c r="J1762" s="3113"/>
      <c r="K1762" s="3113"/>
    </row>
    <row r="1763" spans="1:11" ht="26" x14ac:dyDescent="0.6">
      <c r="A1763" s="3114" t="s">
        <v>20</v>
      </c>
      <c r="B1763" s="3116" t="s">
        <v>2379</v>
      </c>
      <c r="C1763" s="3113"/>
      <c r="D1763" s="3113"/>
      <c r="E1763" s="3113"/>
      <c r="F1763" s="3113"/>
      <c r="G1763" s="3113"/>
      <c r="H1763" s="3113"/>
      <c r="I1763" s="3113"/>
      <c r="J1763" s="3113"/>
      <c r="K1763" s="3113"/>
    </row>
    <row r="1764" spans="1:11" x14ac:dyDescent="0.6">
      <c r="A1764" s="3114"/>
      <c r="B1764" s="3115"/>
      <c r="C1764" s="3113"/>
      <c r="D1764" s="3113"/>
      <c r="E1764" s="3113"/>
      <c r="F1764" s="3113"/>
      <c r="G1764" s="3113"/>
      <c r="H1764" s="3113"/>
      <c r="I1764" s="3113"/>
      <c r="J1764" s="3113"/>
      <c r="K1764" s="3113"/>
    </row>
    <row r="1765" spans="1:11" x14ac:dyDescent="0.6">
      <c r="A1765" s="3111"/>
      <c r="B1765" s="3118" t="s">
        <v>2380</v>
      </c>
      <c r="C1765" s="3113"/>
      <c r="D1765" s="3113"/>
      <c r="E1765" s="3113"/>
      <c r="F1765" s="3113"/>
      <c r="G1765" s="3113"/>
      <c r="H1765" s="3113"/>
      <c r="I1765" s="3113"/>
      <c r="J1765" s="3113"/>
      <c r="K1765" s="3113"/>
    </row>
    <row r="1766" spans="1:11" x14ac:dyDescent="0.6">
      <c r="A1766" s="3111"/>
      <c r="B1766" s="3118"/>
      <c r="C1766" s="3113"/>
      <c r="D1766" s="3113"/>
      <c r="E1766" s="3113"/>
      <c r="F1766" s="3113"/>
      <c r="G1766" s="3113"/>
      <c r="H1766" s="3113"/>
      <c r="I1766" s="3113"/>
      <c r="J1766" s="3113"/>
      <c r="K1766" s="3113"/>
    </row>
    <row r="1767" spans="1:11" ht="52" x14ac:dyDescent="0.6">
      <c r="A1767" s="3114" t="s">
        <v>22</v>
      </c>
      <c r="B1767" s="3116" t="s">
        <v>2381</v>
      </c>
      <c r="C1767" s="3113"/>
      <c r="D1767" s="3113"/>
      <c r="E1767" s="3113"/>
      <c r="F1767" s="3113"/>
      <c r="G1767" s="3113"/>
      <c r="H1767" s="3113"/>
      <c r="I1767" s="3113"/>
      <c r="J1767" s="3113"/>
      <c r="K1767" s="3113"/>
    </row>
    <row r="1768" spans="1:11" x14ac:dyDescent="0.6">
      <c r="A1768" s="3114"/>
      <c r="B1768" s="3115"/>
      <c r="C1768" s="3113"/>
      <c r="D1768" s="3113"/>
      <c r="E1768" s="3113"/>
      <c r="F1768" s="3113"/>
      <c r="G1768" s="3113"/>
      <c r="H1768" s="3113"/>
      <c r="I1768" s="3113"/>
      <c r="J1768" s="3113"/>
      <c r="K1768" s="3113"/>
    </row>
    <row r="1769" spans="1:11" x14ac:dyDescent="0.6">
      <c r="A1769" s="3114" t="s">
        <v>23</v>
      </c>
      <c r="B1769" s="3116" t="s">
        <v>2382</v>
      </c>
      <c r="C1769" s="3113"/>
      <c r="D1769" s="3113"/>
      <c r="E1769" s="3113"/>
      <c r="F1769" s="3113"/>
      <c r="G1769" s="3113"/>
      <c r="H1769" s="3113"/>
      <c r="I1769" s="3113"/>
      <c r="J1769" s="3113"/>
      <c r="K1769" s="3113"/>
    </row>
    <row r="1770" spans="1:11" x14ac:dyDescent="0.6">
      <c r="A1770" s="3114"/>
      <c r="B1770" s="3115"/>
      <c r="C1770" s="3113"/>
      <c r="D1770" s="3113"/>
      <c r="E1770" s="3113"/>
      <c r="F1770" s="3113"/>
      <c r="G1770" s="3113"/>
      <c r="H1770" s="3113"/>
      <c r="I1770" s="3113"/>
      <c r="J1770" s="3113"/>
      <c r="K1770" s="3113"/>
    </row>
    <row r="1771" spans="1:11" x14ac:dyDescent="0.6">
      <c r="A1771" s="3114" t="s">
        <v>15</v>
      </c>
      <c r="B1771" s="3116" t="s">
        <v>2383</v>
      </c>
      <c r="C1771" s="3113"/>
      <c r="D1771" s="3113"/>
      <c r="E1771" s="3113"/>
      <c r="F1771" s="3113"/>
      <c r="G1771" s="3113"/>
      <c r="H1771" s="3113"/>
      <c r="I1771" s="3113"/>
      <c r="J1771" s="3113"/>
      <c r="K1771" s="3113"/>
    </row>
    <row r="1772" spans="1:11" x14ac:dyDescent="0.6">
      <c r="A1772" s="3114"/>
      <c r="B1772" s="3115"/>
      <c r="C1772" s="3113"/>
      <c r="D1772" s="3113"/>
      <c r="E1772" s="3113"/>
      <c r="F1772" s="3113"/>
      <c r="G1772" s="3113"/>
      <c r="H1772" s="3113"/>
      <c r="I1772" s="3113"/>
      <c r="J1772" s="3113"/>
      <c r="K1772" s="3113"/>
    </row>
    <row r="1773" spans="1:11" ht="26" x14ac:dyDescent="0.6">
      <c r="A1773" s="3114" t="s">
        <v>24</v>
      </c>
      <c r="B1773" s="3116" t="s">
        <v>2384</v>
      </c>
      <c r="C1773" s="3113"/>
      <c r="D1773" s="3113"/>
      <c r="E1773" s="3113"/>
      <c r="F1773" s="3113"/>
      <c r="G1773" s="3113"/>
      <c r="H1773" s="3113"/>
      <c r="I1773" s="3113"/>
      <c r="J1773" s="3113"/>
      <c r="K1773" s="3113"/>
    </row>
    <row r="1774" spans="1:11" x14ac:dyDescent="0.6">
      <c r="A1774" s="3114"/>
      <c r="B1774" s="3115"/>
      <c r="C1774" s="3113"/>
      <c r="D1774" s="3113"/>
      <c r="E1774" s="3113"/>
      <c r="F1774" s="3113"/>
      <c r="G1774" s="3113"/>
      <c r="H1774" s="3113"/>
      <c r="I1774" s="3113"/>
      <c r="J1774" s="3113"/>
      <c r="K1774" s="3113"/>
    </row>
    <row r="1775" spans="1:11" x14ac:dyDescent="0.6">
      <c r="A1775" s="3111"/>
      <c r="B1775" s="3118" t="s">
        <v>2385</v>
      </c>
      <c r="C1775" s="3113"/>
      <c r="D1775" s="3113"/>
      <c r="E1775" s="3113"/>
      <c r="F1775" s="3113"/>
      <c r="G1775" s="3113"/>
      <c r="H1775" s="3113"/>
      <c r="I1775" s="3113"/>
      <c r="J1775" s="3113"/>
      <c r="K1775" s="3113"/>
    </row>
    <row r="1776" spans="1:11" x14ac:dyDescent="0.6">
      <c r="A1776" s="3111"/>
      <c r="B1776" s="3118"/>
      <c r="C1776" s="3113"/>
      <c r="D1776" s="3113"/>
      <c r="E1776" s="3113"/>
      <c r="F1776" s="3113"/>
      <c r="G1776" s="3113"/>
      <c r="H1776" s="3113"/>
      <c r="I1776" s="3113"/>
      <c r="J1776" s="3113"/>
      <c r="K1776" s="3113"/>
    </row>
    <row r="1777" spans="1:11" ht="52" x14ac:dyDescent="0.6">
      <c r="A1777" s="3114" t="s">
        <v>26</v>
      </c>
      <c r="B1777" s="3116" t="s">
        <v>2386</v>
      </c>
      <c r="C1777" s="3117"/>
      <c r="D1777" s="3113"/>
      <c r="E1777" s="3113"/>
      <c r="F1777" s="3113"/>
      <c r="G1777" s="3113"/>
      <c r="H1777" s="3113"/>
      <c r="I1777" s="3113"/>
      <c r="J1777" s="3113"/>
      <c r="K1777" s="3113"/>
    </row>
    <row r="1778" spans="1:11" x14ac:dyDescent="0.6">
      <c r="A1778" s="3114"/>
      <c r="B1778" s="3115"/>
      <c r="C1778" s="3113"/>
      <c r="D1778" s="3113"/>
      <c r="E1778" s="3113"/>
      <c r="F1778" s="3113"/>
      <c r="G1778" s="3113"/>
      <c r="H1778" s="3113"/>
      <c r="I1778" s="3113"/>
      <c r="J1778" s="3113"/>
      <c r="K1778" s="3113"/>
    </row>
    <row r="1779" spans="1:11" x14ac:dyDescent="0.6">
      <c r="A1779" s="3114"/>
      <c r="B1779" s="3115"/>
      <c r="C1779" s="3113"/>
      <c r="D1779" s="3113"/>
      <c r="E1779" s="3113"/>
      <c r="F1779" s="3113"/>
      <c r="G1779" s="3113"/>
      <c r="H1779" s="3113"/>
      <c r="I1779" s="3113"/>
      <c r="J1779" s="3113"/>
      <c r="K1779" s="3113"/>
    </row>
    <row r="1780" spans="1:11" x14ac:dyDescent="0.6">
      <c r="A1780" s="3114"/>
      <c r="B1780" s="3115"/>
      <c r="C1780" s="3113"/>
      <c r="D1780" s="3113"/>
      <c r="E1780" s="3113"/>
      <c r="F1780" s="3113"/>
      <c r="G1780" s="3113"/>
      <c r="H1780" s="3113"/>
      <c r="I1780" s="3113"/>
      <c r="J1780" s="3113"/>
      <c r="K1780" s="3113"/>
    </row>
    <row r="1781" spans="1:11" x14ac:dyDescent="0.6">
      <c r="A1781" s="3114"/>
      <c r="B1781" s="3115"/>
      <c r="C1781" s="3113"/>
      <c r="D1781" s="3113"/>
      <c r="E1781" s="3113"/>
      <c r="F1781" s="3113"/>
      <c r="G1781" s="3113"/>
      <c r="H1781" s="3113"/>
      <c r="I1781" s="3113"/>
      <c r="J1781" s="3113"/>
      <c r="K1781" s="3113"/>
    </row>
    <row r="1782" spans="1:11" x14ac:dyDescent="0.6">
      <c r="A1782" s="3111"/>
      <c r="B1782" s="3118" t="s">
        <v>2387</v>
      </c>
      <c r="C1782" s="3113"/>
      <c r="D1782" s="3113"/>
      <c r="E1782" s="3113"/>
      <c r="F1782" s="3113"/>
      <c r="G1782" s="3113"/>
      <c r="H1782" s="3113"/>
      <c r="I1782" s="3113"/>
      <c r="J1782" s="3113"/>
      <c r="K1782" s="3113"/>
    </row>
    <row r="1783" spans="1:11" x14ac:dyDescent="0.6">
      <c r="A1783" s="3114"/>
      <c r="B1783" s="3115"/>
      <c r="C1783" s="3113"/>
      <c r="D1783" s="3113"/>
      <c r="E1783" s="3113"/>
      <c r="F1783" s="3113"/>
      <c r="G1783" s="3113"/>
      <c r="H1783" s="3113"/>
      <c r="I1783" s="3113"/>
      <c r="J1783" s="3113"/>
      <c r="K1783" s="3113"/>
    </row>
    <row r="1784" spans="1:11" ht="52" x14ac:dyDescent="0.6">
      <c r="A1784" s="3114" t="s">
        <v>11</v>
      </c>
      <c r="B1784" s="3116" t="s">
        <v>2388</v>
      </c>
      <c r="C1784" s="3113"/>
      <c r="D1784" s="3113"/>
      <c r="E1784" s="3113"/>
      <c r="F1784" s="3113"/>
      <c r="G1784" s="3113"/>
      <c r="H1784" s="3113"/>
      <c r="I1784" s="3113"/>
      <c r="J1784" s="3113"/>
      <c r="K1784" s="3113"/>
    </row>
    <row r="1785" spans="1:11" x14ac:dyDescent="0.6">
      <c r="A1785" s="3114"/>
      <c r="B1785" s="3115"/>
      <c r="C1785" s="3113"/>
      <c r="D1785" s="3113"/>
      <c r="E1785" s="3113"/>
      <c r="F1785" s="3113"/>
      <c r="G1785" s="3113"/>
      <c r="H1785" s="3113"/>
      <c r="I1785" s="3113"/>
      <c r="J1785" s="3113"/>
      <c r="K1785" s="3113"/>
    </row>
    <row r="1786" spans="1:11" ht="52" x14ac:dyDescent="0.6">
      <c r="A1786" s="3114" t="s">
        <v>17</v>
      </c>
      <c r="B1786" s="3116" t="s">
        <v>2389</v>
      </c>
      <c r="C1786" s="3113"/>
      <c r="D1786" s="3113"/>
      <c r="E1786" s="3113"/>
      <c r="F1786" s="3113"/>
      <c r="G1786" s="3113"/>
      <c r="H1786" s="3113"/>
      <c r="I1786" s="3113"/>
      <c r="J1786" s="3113"/>
      <c r="K1786" s="3113"/>
    </row>
    <row r="1787" spans="1:11" x14ac:dyDescent="0.6">
      <c r="A1787" s="3114"/>
      <c r="B1787" s="3115"/>
      <c r="C1787" s="3113"/>
      <c r="D1787" s="3113"/>
      <c r="E1787" s="3113"/>
      <c r="F1787" s="3113"/>
      <c r="G1787" s="3113"/>
      <c r="H1787" s="3113"/>
      <c r="I1787" s="3113"/>
      <c r="J1787" s="3113"/>
      <c r="K1787" s="3113"/>
    </row>
    <row r="1788" spans="1:11" ht="26" x14ac:dyDescent="0.6">
      <c r="A1788" s="3114" t="s">
        <v>18</v>
      </c>
      <c r="B1788" s="3116" t="s">
        <v>2390</v>
      </c>
      <c r="C1788" s="3113"/>
      <c r="D1788" s="3113"/>
      <c r="E1788" s="3113"/>
      <c r="F1788" s="3113"/>
      <c r="G1788" s="3113"/>
      <c r="H1788" s="3113"/>
      <c r="I1788" s="3113"/>
      <c r="J1788" s="3113"/>
      <c r="K1788" s="3113"/>
    </row>
    <row r="1789" spans="1:11" x14ac:dyDescent="0.6">
      <c r="A1789" s="3114"/>
      <c r="B1789" s="3115"/>
      <c r="C1789" s="3113"/>
      <c r="D1789" s="3113"/>
      <c r="E1789" s="3113"/>
      <c r="F1789" s="3113"/>
      <c r="G1789" s="3113"/>
      <c r="H1789" s="3113"/>
      <c r="I1789" s="3113"/>
      <c r="J1789" s="3113"/>
      <c r="K1789" s="3113"/>
    </row>
    <row r="1790" spans="1:11" x14ac:dyDescent="0.6">
      <c r="A1790" s="3111"/>
      <c r="B1790" s="3118" t="s">
        <v>2391</v>
      </c>
      <c r="C1790" s="3113"/>
      <c r="D1790" s="3113"/>
      <c r="E1790" s="3113"/>
      <c r="F1790" s="3113"/>
      <c r="G1790" s="3113"/>
      <c r="H1790" s="3113"/>
      <c r="I1790" s="3113"/>
      <c r="J1790" s="3113"/>
      <c r="K1790" s="3113"/>
    </row>
    <row r="1791" spans="1:11" x14ac:dyDescent="0.6">
      <c r="A1791" s="3114"/>
      <c r="B1791" s="3115"/>
      <c r="C1791" s="3113"/>
      <c r="D1791" s="3113"/>
      <c r="E1791" s="3113"/>
      <c r="F1791" s="3113"/>
      <c r="G1791" s="3113"/>
      <c r="H1791" s="3113"/>
      <c r="I1791" s="3113"/>
      <c r="J1791" s="3113"/>
      <c r="K1791" s="3113"/>
    </row>
    <row r="1792" spans="1:11" ht="26" x14ac:dyDescent="0.6">
      <c r="A1792" s="3114" t="s">
        <v>19</v>
      </c>
      <c r="B1792" s="3116" t="s">
        <v>2392</v>
      </c>
      <c r="C1792" s="3113"/>
      <c r="D1792" s="3113"/>
      <c r="E1792" s="3113"/>
      <c r="F1792" s="3113"/>
      <c r="G1792" s="3113"/>
      <c r="H1792" s="3113"/>
      <c r="I1792" s="3113"/>
      <c r="J1792" s="3113"/>
      <c r="K1792" s="3113"/>
    </row>
    <row r="1793" spans="1:11" x14ac:dyDescent="0.6">
      <c r="A1793" s="3114"/>
      <c r="B1793" s="3115"/>
      <c r="C1793" s="3113"/>
      <c r="D1793" s="3113"/>
      <c r="E1793" s="3113"/>
      <c r="F1793" s="3113"/>
      <c r="G1793" s="3113"/>
      <c r="H1793" s="3113"/>
      <c r="I1793" s="3113"/>
      <c r="J1793" s="3113"/>
      <c r="K1793" s="3113"/>
    </row>
    <row r="1794" spans="1:11" x14ac:dyDescent="0.6">
      <c r="A1794" s="3111"/>
      <c r="B1794" s="3118" t="s">
        <v>2393</v>
      </c>
      <c r="C1794" s="3113"/>
      <c r="D1794" s="3113"/>
      <c r="E1794" s="3113"/>
      <c r="F1794" s="3113"/>
      <c r="G1794" s="3113"/>
      <c r="H1794" s="3113"/>
      <c r="I1794" s="3113"/>
      <c r="J1794" s="3113"/>
      <c r="K1794" s="3113"/>
    </row>
    <row r="1795" spans="1:11" x14ac:dyDescent="0.6">
      <c r="A1795" s="3114"/>
      <c r="B1795" s="3115"/>
      <c r="C1795" s="3113"/>
      <c r="D1795" s="3113"/>
      <c r="E1795" s="3113"/>
      <c r="F1795" s="3113"/>
      <c r="G1795" s="3113"/>
      <c r="H1795" s="3113"/>
      <c r="I1795" s="3113"/>
      <c r="J1795" s="3113"/>
      <c r="K1795" s="3113"/>
    </row>
    <row r="1796" spans="1:11" ht="39" x14ac:dyDescent="0.6">
      <c r="A1796" s="3114" t="s">
        <v>14</v>
      </c>
      <c r="B1796" s="3116" t="s">
        <v>2394</v>
      </c>
      <c r="C1796" s="3113"/>
      <c r="D1796" s="3113"/>
      <c r="E1796" s="3113"/>
      <c r="F1796" s="3113"/>
      <c r="G1796" s="3113"/>
      <c r="H1796" s="3113"/>
      <c r="I1796" s="3113"/>
      <c r="J1796" s="3113"/>
      <c r="K1796" s="3113"/>
    </row>
    <row r="1797" spans="1:11" x14ac:dyDescent="0.6">
      <c r="A1797" s="3114"/>
      <c r="B1797" s="3115"/>
      <c r="C1797" s="3113"/>
      <c r="D1797" s="3113"/>
      <c r="E1797" s="3113"/>
      <c r="F1797" s="3113"/>
      <c r="G1797" s="3113"/>
      <c r="H1797" s="3113"/>
      <c r="I1797" s="3113"/>
      <c r="J1797" s="3113"/>
      <c r="K1797" s="3113"/>
    </row>
    <row r="1798" spans="1:11" x14ac:dyDescent="0.6">
      <c r="A1798" s="3111"/>
      <c r="B1798" s="3118" t="s">
        <v>2395</v>
      </c>
      <c r="C1798" s="3113"/>
      <c r="D1798" s="3113"/>
      <c r="E1798" s="3113"/>
      <c r="F1798" s="3113"/>
      <c r="G1798" s="3113"/>
      <c r="H1798" s="3113"/>
      <c r="I1798" s="3113"/>
      <c r="J1798" s="3113"/>
      <c r="K1798" s="3113"/>
    </row>
    <row r="1799" spans="1:11" x14ac:dyDescent="0.6">
      <c r="A1799" s="3114"/>
      <c r="B1799" s="3115"/>
      <c r="C1799" s="3113"/>
      <c r="D1799" s="3113"/>
      <c r="E1799" s="3113"/>
      <c r="F1799" s="3113"/>
      <c r="G1799" s="3113"/>
      <c r="H1799" s="3113"/>
      <c r="I1799" s="3113"/>
      <c r="J1799" s="3113"/>
      <c r="K1799" s="3113"/>
    </row>
    <row r="1800" spans="1:11" ht="26" x14ac:dyDescent="0.6">
      <c r="A1800" s="3114" t="s">
        <v>20</v>
      </c>
      <c r="B1800" s="3116" t="s">
        <v>2396</v>
      </c>
      <c r="C1800" s="3113"/>
      <c r="D1800" s="3113"/>
      <c r="E1800" s="3113"/>
      <c r="F1800" s="3113"/>
      <c r="G1800" s="3113"/>
      <c r="H1800" s="3113"/>
      <c r="I1800" s="3113"/>
      <c r="J1800" s="3113"/>
      <c r="K1800" s="3113"/>
    </row>
    <row r="1801" spans="1:11" x14ac:dyDescent="0.6">
      <c r="A1801" s="3114"/>
      <c r="B1801" s="3115"/>
      <c r="C1801" s="3113"/>
      <c r="D1801" s="3113"/>
      <c r="E1801" s="3113"/>
      <c r="F1801" s="3113"/>
      <c r="G1801" s="3113"/>
      <c r="H1801" s="3113"/>
      <c r="I1801" s="3113"/>
      <c r="J1801" s="3113"/>
      <c r="K1801" s="3113"/>
    </row>
    <row r="1802" spans="1:11" x14ac:dyDescent="0.6">
      <c r="A1802" s="3111"/>
      <c r="B1802" s="3118" t="s">
        <v>2202</v>
      </c>
      <c r="C1802" s="3113"/>
      <c r="D1802" s="3113"/>
      <c r="E1802" s="3113"/>
      <c r="F1802" s="3113"/>
      <c r="G1802" s="3113"/>
      <c r="H1802" s="3113"/>
      <c r="I1802" s="3113"/>
      <c r="J1802" s="3113"/>
      <c r="K1802" s="3113"/>
    </row>
    <row r="1803" spans="1:11" ht="39" x14ac:dyDescent="0.6">
      <c r="A1803" s="3114" t="s">
        <v>22</v>
      </c>
      <c r="B1803" s="3116" t="s">
        <v>2397</v>
      </c>
      <c r="C1803" s="3113"/>
      <c r="D1803" s="3113"/>
      <c r="E1803" s="3113"/>
      <c r="F1803" s="3113"/>
      <c r="G1803" s="3113"/>
      <c r="H1803" s="3113"/>
      <c r="I1803" s="3113"/>
      <c r="J1803" s="3113"/>
      <c r="K1803" s="3113"/>
    </row>
    <row r="1804" spans="1:11" x14ac:dyDescent="0.6">
      <c r="A1804" s="3114"/>
      <c r="B1804" s="3115"/>
      <c r="C1804" s="3113"/>
      <c r="D1804" s="3113"/>
      <c r="E1804" s="3113"/>
      <c r="F1804" s="3113"/>
      <c r="G1804" s="3113"/>
      <c r="H1804" s="3113"/>
      <c r="I1804" s="3113"/>
      <c r="J1804" s="3113"/>
      <c r="K1804" s="3113"/>
    </row>
    <row r="1805" spans="1:11" x14ac:dyDescent="0.6">
      <c r="A1805" s="3119" t="s">
        <v>2398</v>
      </c>
      <c r="B1805" s="3116" t="s">
        <v>2399</v>
      </c>
      <c r="C1805" s="3113"/>
      <c r="D1805" s="3113"/>
      <c r="E1805" s="3113"/>
      <c r="F1805" s="3113"/>
      <c r="G1805" s="3113"/>
      <c r="H1805" s="3113"/>
      <c r="I1805" s="3113"/>
      <c r="J1805" s="3113"/>
      <c r="K1805" s="3113"/>
    </row>
    <row r="1806" spans="1:11" x14ac:dyDescent="0.6">
      <c r="A1806" s="3119" t="s">
        <v>2091</v>
      </c>
      <c r="B1806" s="3116" t="s">
        <v>2400</v>
      </c>
      <c r="C1806" s="3113"/>
      <c r="D1806" s="3113"/>
      <c r="E1806" s="3113"/>
      <c r="F1806" s="3113"/>
      <c r="G1806" s="3113"/>
      <c r="H1806" s="3113"/>
      <c r="I1806" s="3113"/>
      <c r="J1806" s="3113"/>
      <c r="K1806" s="3113"/>
    </row>
    <row r="1807" spans="1:11" x14ac:dyDescent="0.6">
      <c r="A1807" s="3119" t="s">
        <v>2093</v>
      </c>
      <c r="B1807" s="3116" t="s">
        <v>2401</v>
      </c>
      <c r="C1807" s="3113"/>
      <c r="D1807" s="3113"/>
      <c r="E1807" s="3113"/>
      <c r="F1807" s="3113"/>
      <c r="G1807" s="3113"/>
      <c r="H1807" s="3113"/>
      <c r="I1807" s="3113"/>
      <c r="J1807" s="3113"/>
      <c r="K1807" s="3113"/>
    </row>
    <row r="1808" spans="1:11" x14ac:dyDescent="0.6">
      <c r="A1808" s="3114"/>
      <c r="B1808" s="3115"/>
      <c r="C1808" s="3113"/>
      <c r="D1808" s="3113"/>
      <c r="E1808" s="3113"/>
      <c r="F1808" s="3113"/>
      <c r="G1808" s="3113"/>
      <c r="H1808" s="3113"/>
      <c r="I1808" s="3113"/>
      <c r="J1808" s="3113"/>
      <c r="K1808" s="3113"/>
    </row>
    <row r="1809" spans="1:11" ht="26" x14ac:dyDescent="0.6">
      <c r="A1809" s="3114" t="s">
        <v>23</v>
      </c>
      <c r="B1809" s="3116" t="s">
        <v>2402</v>
      </c>
      <c r="C1809" s="3113"/>
      <c r="D1809" s="3113"/>
      <c r="E1809" s="3113"/>
      <c r="F1809" s="3113"/>
      <c r="G1809" s="3113"/>
      <c r="H1809" s="3113"/>
      <c r="I1809" s="3113"/>
      <c r="J1809" s="3113"/>
      <c r="K1809" s="3113"/>
    </row>
    <row r="1810" spans="1:11" x14ac:dyDescent="0.6">
      <c r="A1810" s="3111"/>
      <c r="B1810" s="3115"/>
      <c r="C1810" s="3113"/>
      <c r="D1810" s="3113"/>
      <c r="E1810" s="3113"/>
      <c r="F1810" s="3113"/>
      <c r="G1810" s="3113"/>
      <c r="H1810" s="3113"/>
      <c r="I1810" s="3113"/>
      <c r="J1810" s="3113"/>
      <c r="K1810" s="3113"/>
    </row>
    <row r="1811" spans="1:11" x14ac:dyDescent="0.6">
      <c r="A1811" s="3111"/>
      <c r="B1811" s="3118" t="s">
        <v>2403</v>
      </c>
      <c r="C1811" s="3113"/>
      <c r="D1811" s="3113"/>
      <c r="E1811" s="3113"/>
      <c r="F1811" s="3113"/>
      <c r="G1811" s="3113"/>
      <c r="H1811" s="3113"/>
      <c r="I1811" s="3113"/>
      <c r="J1811" s="3113"/>
      <c r="K1811" s="3113"/>
    </row>
    <row r="1812" spans="1:11" x14ac:dyDescent="0.6">
      <c r="A1812" s="3114" t="s">
        <v>15</v>
      </c>
      <c r="B1812" s="3116" t="s">
        <v>2404</v>
      </c>
      <c r="C1812" s="3113"/>
      <c r="D1812" s="3113"/>
      <c r="E1812" s="3113"/>
      <c r="F1812" s="3113"/>
      <c r="G1812" s="3113"/>
      <c r="H1812" s="3113"/>
      <c r="I1812" s="3113"/>
      <c r="J1812" s="3113"/>
      <c r="K1812" s="3113"/>
    </row>
    <row r="1813" spans="1:11" x14ac:dyDescent="0.6">
      <c r="A1813" s="3114"/>
      <c r="B1813" s="3116"/>
      <c r="C1813" s="3113"/>
      <c r="D1813" s="3113"/>
      <c r="E1813" s="3113"/>
      <c r="F1813" s="3113"/>
      <c r="G1813" s="3113"/>
      <c r="H1813" s="3113"/>
      <c r="I1813" s="3113"/>
      <c r="J1813" s="3113"/>
      <c r="K1813" s="3113"/>
    </row>
    <row r="1814" spans="1:11" x14ac:dyDescent="0.6">
      <c r="A1814" s="3114"/>
      <c r="B1814" s="3116"/>
      <c r="C1814" s="3113"/>
      <c r="D1814" s="3113"/>
      <c r="E1814" s="3113"/>
      <c r="F1814" s="3113"/>
      <c r="G1814" s="3113"/>
      <c r="H1814" s="3113"/>
      <c r="I1814" s="3113"/>
      <c r="J1814" s="3113"/>
      <c r="K1814" s="3113"/>
    </row>
    <row r="1815" spans="1:11" x14ac:dyDescent="0.6">
      <c r="A1815" s="3114"/>
      <c r="B1815" s="3116"/>
      <c r="C1815" s="3113"/>
      <c r="D1815" s="3113"/>
      <c r="E1815" s="3113"/>
      <c r="F1815" s="3113"/>
      <c r="G1815" s="3113"/>
      <c r="H1815" s="3113"/>
      <c r="I1815" s="3113"/>
      <c r="J1815" s="3113"/>
      <c r="K1815" s="3113"/>
    </row>
    <row r="1816" spans="1:11" x14ac:dyDescent="0.6">
      <c r="A1816" s="3114"/>
      <c r="B1816" s="3116"/>
      <c r="C1816" s="3113"/>
      <c r="D1816" s="3113"/>
      <c r="E1816" s="3113"/>
      <c r="F1816" s="3113"/>
      <c r="G1816" s="3113"/>
      <c r="H1816" s="3113"/>
      <c r="I1816" s="3113"/>
      <c r="J1816" s="3113"/>
      <c r="K1816" s="3113"/>
    </row>
    <row r="1817" spans="1:11" x14ac:dyDescent="0.6">
      <c r="A1817" s="3114"/>
      <c r="B1817" s="3116"/>
      <c r="C1817" s="3113"/>
      <c r="D1817" s="3113"/>
      <c r="E1817" s="3113"/>
      <c r="F1817" s="3113"/>
      <c r="G1817" s="3113"/>
      <c r="H1817" s="3113"/>
      <c r="I1817" s="3113"/>
      <c r="J1817" s="3113"/>
      <c r="K1817" s="3113"/>
    </row>
    <row r="1818" spans="1:11" x14ac:dyDescent="0.6">
      <c r="A1818" s="3114"/>
      <c r="B1818" s="3116"/>
      <c r="C1818" s="3113"/>
      <c r="D1818" s="3113"/>
      <c r="E1818" s="3113"/>
      <c r="F1818" s="3113"/>
      <c r="G1818" s="3113"/>
      <c r="H1818" s="3113"/>
      <c r="I1818" s="3113"/>
      <c r="J1818" s="3113"/>
      <c r="K1818" s="3113"/>
    </row>
    <row r="1819" spans="1:11" x14ac:dyDescent="0.6">
      <c r="A1819" s="3114"/>
      <c r="B1819" s="3115"/>
      <c r="C1819" s="3113"/>
      <c r="D1819" s="3113"/>
      <c r="E1819" s="3113"/>
      <c r="F1819" s="3113"/>
      <c r="G1819" s="3113"/>
      <c r="H1819" s="3113"/>
      <c r="I1819" s="3113"/>
      <c r="J1819" s="3113"/>
      <c r="K1819" s="3113"/>
    </row>
    <row r="1820" spans="1:11" x14ac:dyDescent="0.6">
      <c r="A1820" s="3114"/>
      <c r="B1820" s="3118" t="s">
        <v>2405</v>
      </c>
      <c r="C1820" s="3113"/>
      <c r="D1820" s="3113"/>
      <c r="E1820" s="3113"/>
      <c r="F1820" s="3113"/>
      <c r="G1820" s="3113"/>
      <c r="H1820" s="3113"/>
      <c r="I1820" s="3113"/>
      <c r="J1820" s="3113"/>
      <c r="K1820" s="3113"/>
    </row>
    <row r="1821" spans="1:11" x14ac:dyDescent="0.6">
      <c r="A1821" s="3114"/>
      <c r="B1821" s="3115"/>
      <c r="C1821" s="3113"/>
      <c r="D1821" s="3113"/>
      <c r="E1821" s="3113"/>
      <c r="F1821" s="3113"/>
      <c r="G1821" s="3113"/>
      <c r="H1821" s="3113"/>
      <c r="I1821" s="3113"/>
      <c r="J1821" s="3113"/>
      <c r="K1821" s="3113"/>
    </row>
    <row r="1822" spans="1:11" x14ac:dyDescent="0.6">
      <c r="A1822" s="3114" t="s">
        <v>11</v>
      </c>
      <c r="B1822" s="3116" t="s">
        <v>2406</v>
      </c>
      <c r="C1822" s="3113"/>
      <c r="D1822" s="3113"/>
      <c r="E1822" s="3113"/>
      <c r="F1822" s="3113"/>
      <c r="G1822" s="3113"/>
      <c r="H1822" s="3113"/>
      <c r="I1822" s="3113"/>
      <c r="J1822" s="3113"/>
      <c r="K1822" s="3113"/>
    </row>
    <row r="1823" spans="1:11" x14ac:dyDescent="0.6">
      <c r="A1823" s="3114"/>
      <c r="B1823" s="3115"/>
      <c r="C1823" s="3113"/>
      <c r="D1823" s="3113"/>
      <c r="E1823" s="3113"/>
      <c r="F1823" s="3113"/>
      <c r="G1823" s="3113"/>
      <c r="H1823" s="3113"/>
      <c r="I1823" s="3113"/>
      <c r="J1823" s="3113"/>
      <c r="K1823" s="3113"/>
    </row>
    <row r="1824" spans="1:11" x14ac:dyDescent="0.6">
      <c r="A1824" s="3119" t="s">
        <v>2398</v>
      </c>
      <c r="B1824" s="3116" t="s">
        <v>2407</v>
      </c>
      <c r="C1824" s="3113"/>
      <c r="D1824" s="3113"/>
      <c r="E1824" s="3113"/>
      <c r="F1824" s="3113"/>
      <c r="G1824" s="3113"/>
      <c r="H1824" s="3113"/>
      <c r="I1824" s="3113"/>
      <c r="J1824" s="3113"/>
      <c r="K1824" s="3113"/>
    </row>
    <row r="1825" spans="1:11" x14ac:dyDescent="0.6">
      <c r="A1825" s="3119"/>
      <c r="B1825" s="3115"/>
      <c r="C1825" s="3113"/>
      <c r="D1825" s="3113"/>
      <c r="E1825" s="3113"/>
      <c r="F1825" s="3113"/>
      <c r="G1825" s="3113"/>
      <c r="H1825" s="3113"/>
      <c r="I1825" s="3113"/>
      <c r="J1825" s="3113"/>
      <c r="K1825" s="3113"/>
    </row>
    <row r="1826" spans="1:11" x14ac:dyDescent="0.6">
      <c r="A1826" s="3119" t="s">
        <v>2091</v>
      </c>
      <c r="B1826" s="3116" t="s">
        <v>2408</v>
      </c>
      <c r="C1826" s="3113"/>
      <c r="D1826" s="3113"/>
      <c r="E1826" s="3113"/>
      <c r="F1826" s="3113"/>
      <c r="G1826" s="3113"/>
      <c r="H1826" s="3113"/>
      <c r="I1826" s="3113"/>
      <c r="J1826" s="3113"/>
      <c r="K1826" s="3113"/>
    </row>
    <row r="1827" spans="1:11" x14ac:dyDescent="0.6">
      <c r="A1827" s="3114"/>
      <c r="B1827" s="3115"/>
      <c r="C1827" s="3113"/>
      <c r="D1827" s="3113"/>
      <c r="E1827" s="3113"/>
      <c r="F1827" s="3113"/>
      <c r="G1827" s="3113"/>
      <c r="H1827" s="3113"/>
      <c r="I1827" s="3113"/>
      <c r="J1827" s="3113"/>
      <c r="K1827" s="3113"/>
    </row>
    <row r="1828" spans="1:11" ht="26" x14ac:dyDescent="0.6">
      <c r="A1828" s="3114" t="s">
        <v>17</v>
      </c>
      <c r="B1828" s="3116" t="s">
        <v>2409</v>
      </c>
      <c r="C1828" s="3113"/>
      <c r="D1828" s="3113"/>
      <c r="E1828" s="3113"/>
      <c r="F1828" s="3113"/>
      <c r="G1828" s="3113"/>
      <c r="H1828" s="3113"/>
      <c r="I1828" s="3113"/>
      <c r="J1828" s="3113"/>
      <c r="K1828" s="3113"/>
    </row>
    <row r="1829" spans="1:11" x14ac:dyDescent="0.6">
      <c r="A1829" s="3114"/>
      <c r="B1829" s="3116"/>
      <c r="C1829" s="3113"/>
      <c r="D1829" s="3113"/>
      <c r="E1829" s="3113"/>
      <c r="F1829" s="3113"/>
      <c r="G1829" s="3113"/>
      <c r="H1829" s="3113"/>
      <c r="I1829" s="3113"/>
      <c r="J1829" s="3113"/>
      <c r="K1829" s="3113"/>
    </row>
    <row r="1830" spans="1:11" ht="26" x14ac:dyDescent="0.6">
      <c r="A1830" s="3114" t="s">
        <v>18</v>
      </c>
      <c r="B1830" s="3122" t="s">
        <v>2410</v>
      </c>
      <c r="C1830" s="3113"/>
      <c r="D1830" s="3113"/>
      <c r="E1830" s="3113"/>
      <c r="F1830" s="3113"/>
      <c r="G1830" s="3113"/>
      <c r="H1830" s="3113"/>
      <c r="I1830" s="3113"/>
      <c r="J1830" s="3113"/>
      <c r="K1830" s="3113"/>
    </row>
    <row r="1831" spans="1:11" x14ac:dyDescent="0.6">
      <c r="A1831" s="3114"/>
      <c r="B1831" s="3115"/>
      <c r="C1831" s="3113"/>
      <c r="D1831" s="3113"/>
      <c r="E1831" s="3113"/>
      <c r="F1831" s="3113"/>
      <c r="G1831" s="3113"/>
      <c r="H1831" s="3113"/>
      <c r="I1831" s="3113"/>
      <c r="J1831" s="3113"/>
      <c r="K1831" s="3113"/>
    </row>
    <row r="1832" spans="1:11" ht="52" x14ac:dyDescent="0.6">
      <c r="A1832" s="3114" t="s">
        <v>19</v>
      </c>
      <c r="B1832" s="3116" t="s">
        <v>2411</v>
      </c>
      <c r="C1832" s="3113"/>
      <c r="D1832" s="3113"/>
      <c r="E1832" s="3113"/>
      <c r="F1832" s="3113"/>
      <c r="G1832" s="3113"/>
      <c r="H1832" s="3113"/>
      <c r="I1832" s="3113"/>
      <c r="J1832" s="3113"/>
      <c r="K1832" s="3113"/>
    </row>
    <row r="1833" spans="1:11" x14ac:dyDescent="0.6">
      <c r="A1833" s="3114"/>
      <c r="B1833" s="3115"/>
      <c r="C1833" s="3113"/>
      <c r="D1833" s="3113"/>
      <c r="E1833" s="3113"/>
      <c r="F1833" s="3113"/>
      <c r="G1833" s="3113"/>
      <c r="H1833" s="3113"/>
      <c r="I1833" s="3113"/>
      <c r="J1833" s="3113"/>
      <c r="K1833" s="3113"/>
    </row>
    <row r="1834" spans="1:11" x14ac:dyDescent="0.6">
      <c r="A1834" s="3114" t="s">
        <v>14</v>
      </c>
      <c r="B1834" s="3116" t="s">
        <v>2412</v>
      </c>
      <c r="C1834" s="3113"/>
      <c r="D1834" s="3113"/>
      <c r="E1834" s="3113"/>
      <c r="F1834" s="3113"/>
      <c r="G1834" s="3113"/>
      <c r="H1834" s="3113"/>
      <c r="I1834" s="3113"/>
      <c r="J1834" s="3113"/>
      <c r="K1834" s="3113"/>
    </row>
    <row r="1835" spans="1:11" x14ac:dyDescent="0.6">
      <c r="A1835" s="3114"/>
      <c r="B1835" s="3115"/>
      <c r="C1835" s="3113"/>
      <c r="D1835" s="3113"/>
      <c r="E1835" s="3113"/>
      <c r="F1835" s="3113"/>
      <c r="G1835" s="3113"/>
      <c r="H1835" s="3113"/>
      <c r="I1835" s="3113"/>
      <c r="J1835" s="3113"/>
      <c r="K1835" s="3113"/>
    </row>
    <row r="1836" spans="1:11" ht="39" x14ac:dyDescent="0.6">
      <c r="A1836" s="3114" t="s">
        <v>20</v>
      </c>
      <c r="B1836" s="3116" t="s">
        <v>2413</v>
      </c>
      <c r="C1836" s="3113"/>
      <c r="D1836" s="3113"/>
      <c r="E1836" s="3113"/>
      <c r="F1836" s="3113"/>
      <c r="G1836" s="3113"/>
      <c r="H1836" s="3113"/>
      <c r="I1836" s="3113"/>
      <c r="J1836" s="3113"/>
      <c r="K1836" s="3113"/>
    </row>
    <row r="1837" spans="1:11" x14ac:dyDescent="0.6">
      <c r="A1837" s="3114"/>
      <c r="B1837" s="3115"/>
      <c r="C1837" s="3113"/>
      <c r="D1837" s="3113"/>
      <c r="E1837" s="3113"/>
      <c r="F1837" s="3113"/>
      <c r="G1837" s="3113"/>
      <c r="H1837" s="3113"/>
      <c r="I1837" s="3113"/>
      <c r="J1837" s="3113"/>
      <c r="K1837" s="3113"/>
    </row>
    <row r="1838" spans="1:11" ht="39" x14ac:dyDescent="0.6">
      <c r="A1838" s="3114" t="s">
        <v>22</v>
      </c>
      <c r="B1838" s="3116" t="s">
        <v>2414</v>
      </c>
      <c r="C1838" s="3113"/>
      <c r="D1838" s="3113"/>
      <c r="E1838" s="3113"/>
      <c r="F1838" s="3113"/>
      <c r="G1838" s="3113"/>
      <c r="H1838" s="3113"/>
      <c r="I1838" s="3113"/>
      <c r="J1838" s="3113"/>
      <c r="K1838" s="3113"/>
    </row>
    <row r="1839" spans="1:11" x14ac:dyDescent="0.6">
      <c r="A1839" s="3114"/>
      <c r="B1839" s="3115"/>
      <c r="C1839" s="3113"/>
      <c r="D1839" s="3113"/>
      <c r="E1839" s="3113"/>
      <c r="F1839" s="3113"/>
      <c r="G1839" s="3113"/>
      <c r="H1839" s="3113"/>
      <c r="I1839" s="3113"/>
      <c r="J1839" s="3113"/>
      <c r="K1839" s="3113"/>
    </row>
    <row r="1840" spans="1:11" x14ac:dyDescent="0.6">
      <c r="A1840" s="3111"/>
      <c r="B1840" s="3115"/>
      <c r="C1840" s="3113"/>
      <c r="D1840" s="3113"/>
      <c r="E1840" s="3113"/>
      <c r="F1840" s="3113"/>
      <c r="G1840" s="3113"/>
      <c r="H1840" s="3113"/>
      <c r="I1840" s="3113"/>
      <c r="J1840" s="3113"/>
      <c r="K1840" s="3113"/>
    </row>
    <row r="1841" spans="1:11" x14ac:dyDescent="0.6">
      <c r="A1841" s="3111"/>
      <c r="B1841" s="3115"/>
      <c r="C1841" s="3113"/>
      <c r="D1841" s="3113"/>
      <c r="E1841" s="3113"/>
      <c r="F1841" s="3113"/>
      <c r="G1841" s="3113"/>
      <c r="H1841" s="3113"/>
      <c r="I1841" s="3113"/>
      <c r="J1841" s="3113"/>
      <c r="K1841" s="3113"/>
    </row>
    <row r="1842" spans="1:11" x14ac:dyDescent="0.6">
      <c r="A1842" s="3111"/>
      <c r="B1842" s="3115"/>
      <c r="C1842" s="3113"/>
      <c r="D1842" s="3113"/>
      <c r="E1842" s="3113"/>
      <c r="F1842" s="3113"/>
      <c r="G1842" s="3113"/>
      <c r="H1842" s="3113"/>
      <c r="I1842" s="3113"/>
      <c r="J1842" s="3113"/>
      <c r="K1842" s="3113"/>
    </row>
    <row r="1843" spans="1:11" x14ac:dyDescent="0.6">
      <c r="A1843" s="3111"/>
      <c r="B1843" s="3115"/>
      <c r="C1843" s="3113"/>
      <c r="D1843" s="3113"/>
      <c r="E1843" s="3113"/>
      <c r="F1843" s="3113"/>
      <c r="G1843" s="3113"/>
      <c r="H1843" s="3113"/>
      <c r="I1843" s="3113"/>
      <c r="J1843" s="3113"/>
      <c r="K1843" s="3113"/>
    </row>
    <row r="1844" spans="1:11" x14ac:dyDescent="0.6">
      <c r="A1844" s="3111"/>
      <c r="B1844" s="3115"/>
      <c r="C1844" s="3113"/>
      <c r="D1844" s="3113"/>
      <c r="E1844" s="3113"/>
      <c r="F1844" s="3113"/>
      <c r="G1844" s="3113"/>
      <c r="H1844" s="3113"/>
      <c r="I1844" s="3113"/>
      <c r="J1844" s="3113"/>
      <c r="K1844" s="3113"/>
    </row>
    <row r="1845" spans="1:11" x14ac:dyDescent="0.6">
      <c r="A1845" s="3111"/>
      <c r="B1845" s="3115"/>
      <c r="C1845" s="3113"/>
      <c r="D1845" s="3113"/>
      <c r="E1845" s="3113"/>
      <c r="F1845" s="3113"/>
      <c r="G1845" s="3113"/>
      <c r="H1845" s="3113"/>
      <c r="I1845" s="3113"/>
      <c r="J1845" s="3113"/>
      <c r="K1845" s="3113"/>
    </row>
    <row r="1846" spans="1:11" x14ac:dyDescent="0.6">
      <c r="A1846" s="3111"/>
      <c r="B1846" s="3115"/>
      <c r="C1846" s="3113"/>
      <c r="D1846" s="3113"/>
      <c r="E1846" s="3113"/>
      <c r="F1846" s="3113"/>
      <c r="G1846" s="3113"/>
      <c r="H1846" s="3113"/>
      <c r="I1846" s="3113"/>
      <c r="J1846" s="3113"/>
      <c r="K1846" s="3113"/>
    </row>
    <row r="1847" spans="1:11" x14ac:dyDescent="0.6">
      <c r="A1847" s="3111"/>
      <c r="B1847" s="3115"/>
      <c r="C1847" s="3113"/>
      <c r="D1847" s="3113"/>
      <c r="E1847" s="3113"/>
      <c r="F1847" s="3113"/>
      <c r="G1847" s="3113"/>
      <c r="H1847" s="3113"/>
      <c r="I1847" s="3113"/>
      <c r="J1847" s="3113"/>
      <c r="K1847" s="3113"/>
    </row>
    <row r="1848" spans="1:11" x14ac:dyDescent="0.6">
      <c r="A1848" s="3111"/>
      <c r="B1848" s="3115"/>
      <c r="C1848" s="3113"/>
      <c r="D1848" s="3113"/>
      <c r="E1848" s="3113"/>
      <c r="F1848" s="3113"/>
      <c r="G1848" s="3113"/>
      <c r="H1848" s="3113"/>
      <c r="I1848" s="3113"/>
      <c r="J1848" s="3113"/>
      <c r="K1848" s="3113"/>
    </row>
    <row r="1849" spans="1:11" x14ac:dyDescent="0.6">
      <c r="A1849" s="3111"/>
      <c r="B1849" s="3115"/>
      <c r="C1849" s="3113"/>
      <c r="D1849" s="3113"/>
      <c r="E1849" s="3113"/>
      <c r="F1849" s="3113"/>
      <c r="G1849" s="3113"/>
      <c r="H1849" s="3113"/>
      <c r="I1849" s="3113"/>
      <c r="J1849" s="3113"/>
      <c r="K1849" s="3113"/>
    </row>
    <row r="1850" spans="1:11" x14ac:dyDescent="0.6">
      <c r="A1850" s="3111"/>
      <c r="B1850" s="3115"/>
      <c r="C1850" s="3113"/>
      <c r="D1850" s="3113"/>
      <c r="E1850" s="3113"/>
      <c r="F1850" s="3113"/>
      <c r="G1850" s="3113"/>
      <c r="H1850" s="3113"/>
      <c r="I1850" s="3113"/>
      <c r="J1850" s="3113"/>
      <c r="K1850" s="3113"/>
    </row>
    <row r="1851" spans="1:11" x14ac:dyDescent="0.6">
      <c r="A1851" s="3111"/>
      <c r="B1851" s="3115"/>
      <c r="C1851" s="3113"/>
      <c r="D1851" s="3113"/>
      <c r="E1851" s="3113"/>
      <c r="F1851" s="3113"/>
      <c r="G1851" s="3113"/>
      <c r="H1851" s="3113"/>
      <c r="I1851" s="3113"/>
      <c r="J1851" s="3113"/>
      <c r="K1851" s="3113"/>
    </row>
    <row r="1852" spans="1:11" x14ac:dyDescent="0.6">
      <c r="A1852" s="3111"/>
      <c r="B1852" s="3115"/>
      <c r="C1852" s="3113"/>
      <c r="D1852" s="3113"/>
      <c r="E1852" s="3113"/>
      <c r="F1852" s="3113"/>
      <c r="G1852" s="3113"/>
      <c r="H1852" s="3113"/>
      <c r="I1852" s="3113"/>
      <c r="J1852" s="3113"/>
      <c r="K1852" s="3113"/>
    </row>
    <row r="1853" spans="1:11" x14ac:dyDescent="0.6">
      <c r="A1853" s="3111"/>
      <c r="B1853" s="3115"/>
      <c r="C1853" s="3113"/>
      <c r="D1853" s="3113"/>
      <c r="E1853" s="3113"/>
      <c r="F1853" s="3113"/>
      <c r="G1853" s="3113"/>
      <c r="H1853" s="3113"/>
      <c r="I1853" s="3113"/>
      <c r="J1853" s="3113"/>
      <c r="K1853" s="3113"/>
    </row>
    <row r="1854" spans="1:11" x14ac:dyDescent="0.6">
      <c r="A1854" s="3111"/>
      <c r="B1854" s="3115"/>
      <c r="C1854" s="3113"/>
      <c r="D1854" s="3113"/>
      <c r="E1854" s="3113"/>
      <c r="F1854" s="3113"/>
      <c r="G1854" s="3113"/>
      <c r="H1854" s="3113"/>
      <c r="I1854" s="3113"/>
      <c r="J1854" s="3113"/>
      <c r="K1854" s="3113"/>
    </row>
    <row r="1855" spans="1:11" x14ac:dyDescent="0.6">
      <c r="A1855" s="3111"/>
      <c r="B1855" s="3115"/>
      <c r="C1855" s="3113"/>
      <c r="D1855" s="3113"/>
      <c r="E1855" s="3113"/>
      <c r="F1855" s="3113"/>
      <c r="G1855" s="3113"/>
      <c r="H1855" s="3113"/>
      <c r="I1855" s="3113"/>
      <c r="J1855" s="3113"/>
      <c r="K1855" s="3113"/>
    </row>
    <row r="1856" spans="1:11" x14ac:dyDescent="0.6">
      <c r="A1856" s="3111"/>
      <c r="B1856" s="3115"/>
      <c r="C1856" s="3113"/>
      <c r="D1856" s="3113"/>
      <c r="E1856" s="3113"/>
      <c r="F1856" s="3113"/>
      <c r="G1856" s="3113"/>
      <c r="H1856" s="3113"/>
      <c r="I1856" s="3113"/>
      <c r="J1856" s="3113"/>
      <c r="K1856" s="3113"/>
    </row>
    <row r="1857" spans="1:11" x14ac:dyDescent="0.6">
      <c r="A1857" s="3111"/>
      <c r="B1857" s="3115"/>
      <c r="C1857" s="3113"/>
      <c r="D1857" s="3113"/>
      <c r="E1857" s="3113"/>
      <c r="F1857" s="3113"/>
      <c r="G1857" s="3113"/>
      <c r="H1857" s="3113"/>
      <c r="I1857" s="3113"/>
      <c r="J1857" s="3113"/>
      <c r="K1857" s="3113"/>
    </row>
    <row r="1858" spans="1:11" x14ac:dyDescent="0.6">
      <c r="A1858" s="3111"/>
      <c r="B1858" s="3115"/>
      <c r="C1858" s="3113"/>
      <c r="D1858" s="3113"/>
      <c r="E1858" s="3113"/>
      <c r="F1858" s="3113"/>
      <c r="G1858" s="3113"/>
      <c r="H1858" s="3113"/>
      <c r="I1858" s="3113"/>
      <c r="J1858" s="3113"/>
      <c r="K1858" s="3113"/>
    </row>
    <row r="1859" spans="1:11" x14ac:dyDescent="0.6">
      <c r="A1859" s="3111"/>
      <c r="B1859" s="3115"/>
      <c r="C1859" s="3113"/>
      <c r="D1859" s="3113"/>
      <c r="E1859" s="3113"/>
      <c r="F1859" s="3113"/>
      <c r="G1859" s="3113"/>
      <c r="H1859" s="3113"/>
      <c r="I1859" s="3113"/>
      <c r="J1859" s="3113"/>
      <c r="K1859" s="3113"/>
    </row>
    <row r="1860" spans="1:11" x14ac:dyDescent="0.6">
      <c r="A1860" s="3111"/>
      <c r="B1860" s="3115"/>
      <c r="C1860" s="3113"/>
      <c r="D1860" s="3113"/>
      <c r="E1860" s="3113"/>
      <c r="F1860" s="3113"/>
      <c r="G1860" s="3113"/>
      <c r="H1860" s="3113"/>
      <c r="I1860" s="3113"/>
      <c r="J1860" s="3113"/>
      <c r="K1860" s="3113"/>
    </row>
    <row r="1861" spans="1:11" x14ac:dyDescent="0.6">
      <c r="A1861" s="3111"/>
      <c r="B1861" s="3115"/>
      <c r="C1861" s="3113"/>
      <c r="D1861" s="3113"/>
      <c r="E1861" s="3113"/>
      <c r="F1861" s="3113"/>
      <c r="G1861" s="3113"/>
      <c r="H1861" s="3113"/>
      <c r="I1861" s="3113"/>
      <c r="J1861" s="3113"/>
      <c r="K1861" s="3113"/>
    </row>
    <row r="1862" spans="1:11" x14ac:dyDescent="0.6">
      <c r="A1862" s="3111"/>
      <c r="B1862" s="3112" t="s">
        <v>2415</v>
      </c>
      <c r="C1862" s="3113"/>
      <c r="D1862" s="3113"/>
      <c r="E1862" s="3113"/>
      <c r="F1862" s="3113"/>
      <c r="G1862" s="3113"/>
      <c r="H1862" s="3113"/>
      <c r="I1862" s="3113"/>
      <c r="J1862" s="3113"/>
      <c r="K1862" s="3113"/>
    </row>
    <row r="1863" spans="1:11" x14ac:dyDescent="0.6">
      <c r="A1863" s="3114"/>
      <c r="B1863" s="3115"/>
      <c r="C1863" s="3113"/>
      <c r="D1863" s="3113"/>
      <c r="E1863" s="3113"/>
      <c r="F1863" s="3113"/>
      <c r="G1863" s="3113"/>
      <c r="H1863" s="3113"/>
      <c r="I1863" s="3113"/>
      <c r="J1863" s="3113"/>
      <c r="K1863" s="3113"/>
    </row>
    <row r="1864" spans="1:11" x14ac:dyDescent="0.6">
      <c r="A1864" s="3111"/>
      <c r="B1864" s="3118" t="s">
        <v>1764</v>
      </c>
      <c r="C1864" s="3113"/>
      <c r="D1864" s="3113"/>
      <c r="E1864" s="3113"/>
      <c r="F1864" s="3113"/>
      <c r="G1864" s="3113"/>
      <c r="H1864" s="3113"/>
      <c r="I1864" s="3113"/>
      <c r="J1864" s="3113"/>
      <c r="K1864" s="3113"/>
    </row>
    <row r="1865" spans="1:11" x14ac:dyDescent="0.6">
      <c r="A1865" s="3114"/>
      <c r="B1865" s="3115"/>
      <c r="C1865" s="3113"/>
      <c r="D1865" s="3113"/>
      <c r="E1865" s="3113"/>
      <c r="F1865" s="3113"/>
      <c r="G1865" s="3113"/>
      <c r="H1865" s="3113"/>
      <c r="I1865" s="3113"/>
      <c r="J1865" s="3113"/>
      <c r="K1865" s="3113"/>
    </row>
    <row r="1866" spans="1:11" ht="26" x14ac:dyDescent="0.6">
      <c r="A1866" s="3114" t="s">
        <v>1707</v>
      </c>
      <c r="B1866" s="3116" t="s">
        <v>2416</v>
      </c>
      <c r="C1866" s="3113"/>
      <c r="D1866" s="3113"/>
      <c r="E1866" s="3113"/>
      <c r="F1866" s="3113"/>
      <c r="G1866" s="3113"/>
      <c r="H1866" s="3113"/>
      <c r="I1866" s="3113"/>
      <c r="J1866" s="3113"/>
      <c r="K1866" s="3113"/>
    </row>
    <row r="1867" spans="1:11" x14ac:dyDescent="0.6">
      <c r="A1867" s="3114"/>
      <c r="B1867" s="3115"/>
      <c r="C1867" s="3113"/>
      <c r="D1867" s="3113"/>
      <c r="E1867" s="3113"/>
      <c r="F1867" s="3113"/>
      <c r="G1867" s="3113"/>
      <c r="H1867" s="3113"/>
      <c r="I1867" s="3113"/>
      <c r="J1867" s="3113"/>
      <c r="K1867" s="3113"/>
    </row>
    <row r="1868" spans="1:11" x14ac:dyDescent="0.6">
      <c r="A1868" s="3111"/>
      <c r="B1868" s="3118" t="s">
        <v>2088</v>
      </c>
      <c r="C1868" s="3113"/>
      <c r="D1868" s="3113"/>
      <c r="E1868" s="3113"/>
      <c r="F1868" s="3113"/>
      <c r="G1868" s="3113"/>
      <c r="H1868" s="3113"/>
      <c r="I1868" s="3113"/>
      <c r="J1868" s="3113"/>
      <c r="K1868" s="3113"/>
    </row>
    <row r="1869" spans="1:11" x14ac:dyDescent="0.6">
      <c r="A1869" s="3114"/>
      <c r="B1869" s="3115"/>
      <c r="C1869" s="3113"/>
      <c r="D1869" s="3113"/>
      <c r="E1869" s="3113"/>
      <c r="F1869" s="3113"/>
      <c r="G1869" s="3113"/>
      <c r="H1869" s="3113"/>
      <c r="I1869" s="3113"/>
      <c r="J1869" s="3113"/>
      <c r="K1869" s="3113"/>
    </row>
    <row r="1870" spans="1:11" x14ac:dyDescent="0.6">
      <c r="A1870" s="3111"/>
      <c r="B1870" s="3118" t="s">
        <v>2417</v>
      </c>
      <c r="C1870" s="3113"/>
      <c r="D1870" s="3113"/>
      <c r="E1870" s="3113"/>
      <c r="F1870" s="3113"/>
      <c r="G1870" s="3113"/>
      <c r="H1870" s="3113"/>
      <c r="I1870" s="3113"/>
      <c r="J1870" s="3113"/>
      <c r="K1870" s="3113"/>
    </row>
    <row r="1871" spans="1:11" x14ac:dyDescent="0.6">
      <c r="A1871" s="3114"/>
      <c r="B1871" s="3115"/>
      <c r="C1871" s="3113"/>
      <c r="D1871" s="3113"/>
      <c r="E1871" s="3113"/>
      <c r="F1871" s="3113"/>
      <c r="G1871" s="3113"/>
      <c r="H1871" s="3113"/>
      <c r="I1871" s="3113"/>
      <c r="J1871" s="3113"/>
      <c r="K1871" s="3113"/>
    </row>
    <row r="1872" spans="1:11" ht="26" x14ac:dyDescent="0.6">
      <c r="A1872" s="3114" t="s">
        <v>1690</v>
      </c>
      <c r="B1872" s="3116" t="s">
        <v>2418</v>
      </c>
      <c r="C1872" s="3113"/>
      <c r="D1872" s="3113"/>
      <c r="E1872" s="3113"/>
      <c r="F1872" s="3113"/>
      <c r="G1872" s="3113"/>
      <c r="H1872" s="3113"/>
      <c r="I1872" s="3113"/>
      <c r="J1872" s="3113"/>
      <c r="K1872" s="3113"/>
    </row>
    <row r="1873" spans="1:11" x14ac:dyDescent="0.6">
      <c r="A1873" s="3114"/>
      <c r="B1873" s="3115"/>
      <c r="C1873" s="3113"/>
      <c r="D1873" s="3113"/>
      <c r="E1873" s="3113"/>
      <c r="F1873" s="3113"/>
      <c r="G1873" s="3113"/>
      <c r="H1873" s="3113"/>
      <c r="I1873" s="3113"/>
      <c r="J1873" s="3113"/>
      <c r="K1873" s="3113"/>
    </row>
    <row r="1874" spans="1:11" x14ac:dyDescent="0.6">
      <c r="A1874" s="3111"/>
      <c r="B1874" s="3118" t="s">
        <v>2419</v>
      </c>
      <c r="C1874" s="3113"/>
      <c r="D1874" s="3113"/>
      <c r="E1874" s="3113"/>
      <c r="F1874" s="3113"/>
      <c r="G1874" s="3113"/>
      <c r="H1874" s="3113"/>
      <c r="I1874" s="3113"/>
      <c r="J1874" s="3113"/>
      <c r="K1874" s="3113"/>
    </row>
    <row r="1875" spans="1:11" x14ac:dyDescent="0.6">
      <c r="A1875" s="3114"/>
      <c r="B1875" s="3115"/>
      <c r="C1875" s="3113"/>
      <c r="D1875" s="3113"/>
      <c r="E1875" s="3113"/>
      <c r="F1875" s="3113"/>
      <c r="G1875" s="3113"/>
      <c r="H1875" s="3113"/>
      <c r="I1875" s="3113"/>
      <c r="J1875" s="3113"/>
      <c r="K1875" s="3113"/>
    </row>
    <row r="1876" spans="1:11" ht="26" x14ac:dyDescent="0.6">
      <c r="A1876" s="3114" t="s">
        <v>1692</v>
      </c>
      <c r="B1876" s="3116" t="s">
        <v>2420</v>
      </c>
      <c r="C1876" s="3113"/>
      <c r="D1876" s="3113"/>
      <c r="E1876" s="3113"/>
      <c r="F1876" s="3113"/>
      <c r="G1876" s="3113"/>
      <c r="H1876" s="3113"/>
      <c r="I1876" s="3113"/>
      <c r="J1876" s="3113"/>
      <c r="K1876" s="3113"/>
    </row>
    <row r="1877" spans="1:11" x14ac:dyDescent="0.6">
      <c r="A1877" s="3114"/>
      <c r="B1877" s="3115"/>
      <c r="C1877" s="3113"/>
      <c r="D1877" s="3113"/>
      <c r="E1877" s="3113"/>
      <c r="F1877" s="3113"/>
      <c r="G1877" s="3113"/>
      <c r="H1877" s="3113"/>
      <c r="I1877" s="3113"/>
      <c r="J1877" s="3113"/>
      <c r="K1877" s="3113"/>
    </row>
    <row r="1878" spans="1:11" x14ac:dyDescent="0.6">
      <c r="A1878" s="3111"/>
      <c r="B1878" s="3118" t="s">
        <v>2421</v>
      </c>
      <c r="C1878" s="3113"/>
      <c r="D1878" s="3113"/>
      <c r="E1878" s="3113"/>
      <c r="F1878" s="3113"/>
      <c r="G1878" s="3113"/>
      <c r="H1878" s="3113"/>
      <c r="I1878" s="3113"/>
      <c r="J1878" s="3113"/>
      <c r="K1878" s="3113"/>
    </row>
    <row r="1879" spans="1:11" x14ac:dyDescent="0.6">
      <c r="A1879" s="3114"/>
      <c r="B1879" s="3115"/>
      <c r="C1879" s="3113"/>
      <c r="D1879" s="3113"/>
      <c r="E1879" s="3113"/>
      <c r="F1879" s="3113"/>
      <c r="G1879" s="3113"/>
      <c r="H1879" s="3113"/>
      <c r="I1879" s="3113"/>
      <c r="J1879" s="3113"/>
      <c r="K1879" s="3113"/>
    </row>
    <row r="1880" spans="1:11" ht="26" x14ac:dyDescent="0.6">
      <c r="A1880" s="3114" t="s">
        <v>1694</v>
      </c>
      <c r="B1880" s="3116" t="s">
        <v>2422</v>
      </c>
      <c r="C1880" s="3113"/>
      <c r="D1880" s="3113"/>
      <c r="E1880" s="3113"/>
      <c r="F1880" s="3113"/>
      <c r="G1880" s="3113"/>
      <c r="H1880" s="3113"/>
      <c r="I1880" s="3113"/>
      <c r="J1880" s="3113"/>
      <c r="K1880" s="3113"/>
    </row>
    <row r="1881" spans="1:11" x14ac:dyDescent="0.6">
      <c r="A1881" s="3114"/>
      <c r="B1881" s="3115"/>
      <c r="C1881" s="3113"/>
      <c r="D1881" s="3113"/>
      <c r="E1881" s="3113"/>
      <c r="F1881" s="3113"/>
      <c r="G1881" s="3113"/>
      <c r="H1881" s="3113"/>
      <c r="I1881" s="3113"/>
      <c r="J1881" s="3113"/>
      <c r="K1881" s="3113"/>
    </row>
    <row r="1882" spans="1:11" x14ac:dyDescent="0.6">
      <c r="A1882" s="3111"/>
      <c r="B1882" s="3118" t="s">
        <v>2423</v>
      </c>
      <c r="C1882" s="3113"/>
      <c r="D1882" s="3113"/>
      <c r="E1882" s="3113"/>
      <c r="F1882" s="3113"/>
      <c r="G1882" s="3113"/>
      <c r="H1882" s="3113"/>
      <c r="I1882" s="3113"/>
      <c r="J1882" s="3113"/>
      <c r="K1882" s="3113"/>
    </row>
    <row r="1883" spans="1:11" x14ac:dyDescent="0.6">
      <c r="A1883" s="3114"/>
      <c r="B1883" s="3115"/>
      <c r="C1883" s="3113"/>
      <c r="D1883" s="3113"/>
      <c r="E1883" s="3113"/>
      <c r="F1883" s="3113"/>
      <c r="G1883" s="3113"/>
      <c r="H1883" s="3113"/>
      <c r="I1883" s="3113"/>
      <c r="J1883" s="3113"/>
      <c r="K1883" s="3113"/>
    </row>
    <row r="1884" spans="1:11" ht="26" x14ac:dyDescent="0.6">
      <c r="A1884" s="3114" t="s">
        <v>1696</v>
      </c>
      <c r="B1884" s="3116" t="s">
        <v>2424</v>
      </c>
      <c r="C1884" s="3117"/>
      <c r="D1884" s="3113"/>
      <c r="E1884" s="3113"/>
      <c r="F1884" s="3113"/>
      <c r="G1884" s="3113"/>
      <c r="H1884" s="3113"/>
      <c r="I1884" s="3113"/>
      <c r="J1884" s="3113"/>
      <c r="K1884" s="3113"/>
    </row>
    <row r="1885" spans="1:11" x14ac:dyDescent="0.6">
      <c r="A1885" s="3114"/>
      <c r="B1885" s="3115"/>
      <c r="C1885" s="3113"/>
      <c r="D1885" s="3113"/>
      <c r="E1885" s="3113"/>
      <c r="F1885" s="3113"/>
      <c r="G1885" s="3113"/>
      <c r="H1885" s="3113"/>
      <c r="I1885" s="3113"/>
      <c r="J1885" s="3113"/>
      <c r="K1885" s="3113"/>
    </row>
    <row r="1886" spans="1:11" x14ac:dyDescent="0.6">
      <c r="A1886" s="3111"/>
      <c r="B1886" s="3118" t="s">
        <v>2425</v>
      </c>
      <c r="C1886" s="3113"/>
      <c r="D1886" s="3113"/>
      <c r="E1886" s="3113"/>
      <c r="F1886" s="3113"/>
      <c r="G1886" s="3113"/>
      <c r="H1886" s="3113"/>
      <c r="I1886" s="3113"/>
      <c r="J1886" s="3113"/>
      <c r="K1886" s="3113"/>
    </row>
    <row r="1887" spans="1:11" x14ac:dyDescent="0.6">
      <c r="A1887" s="3114"/>
      <c r="B1887" s="3115"/>
      <c r="C1887" s="3113"/>
      <c r="D1887" s="3113"/>
      <c r="E1887" s="3113"/>
      <c r="F1887" s="3113"/>
      <c r="G1887" s="3113"/>
      <c r="H1887" s="3113"/>
      <c r="I1887" s="3113"/>
      <c r="J1887" s="3113"/>
      <c r="K1887" s="3113"/>
    </row>
    <row r="1888" spans="1:11" ht="26" x14ac:dyDescent="0.6">
      <c r="A1888" s="3114" t="s">
        <v>1699</v>
      </c>
      <c r="B1888" s="3116" t="s">
        <v>2426</v>
      </c>
      <c r="C1888" s="3113"/>
      <c r="D1888" s="3113"/>
      <c r="E1888" s="3113"/>
      <c r="F1888" s="3113"/>
      <c r="G1888" s="3113"/>
      <c r="H1888" s="3113"/>
      <c r="I1888" s="3113"/>
      <c r="J1888" s="3113"/>
      <c r="K1888" s="3113"/>
    </row>
    <row r="1889" spans="1:11" x14ac:dyDescent="0.6">
      <c r="A1889" s="3114"/>
      <c r="B1889" s="3115"/>
      <c r="C1889" s="3113"/>
      <c r="D1889" s="3113"/>
      <c r="E1889" s="3113"/>
      <c r="F1889" s="3113"/>
      <c r="G1889" s="3113"/>
      <c r="H1889" s="3113"/>
      <c r="I1889" s="3113"/>
      <c r="J1889" s="3113"/>
      <c r="K1889" s="3113"/>
    </row>
    <row r="1890" spans="1:11" x14ac:dyDescent="0.6">
      <c r="A1890" s="3111"/>
      <c r="B1890" s="3118" t="s">
        <v>2427</v>
      </c>
      <c r="C1890" s="3113"/>
      <c r="D1890" s="3113"/>
      <c r="E1890" s="3113"/>
      <c r="F1890" s="3113"/>
      <c r="G1890" s="3113"/>
      <c r="H1890" s="3113"/>
      <c r="I1890" s="3113"/>
      <c r="J1890" s="3113"/>
      <c r="K1890" s="3113"/>
    </row>
    <row r="1891" spans="1:11" x14ac:dyDescent="0.6">
      <c r="A1891" s="3114"/>
      <c r="B1891" s="3115"/>
      <c r="C1891" s="3113"/>
      <c r="D1891" s="3113"/>
      <c r="E1891" s="3113"/>
      <c r="F1891" s="3113"/>
      <c r="G1891" s="3113"/>
      <c r="H1891" s="3113"/>
      <c r="I1891" s="3113"/>
      <c r="J1891" s="3113"/>
      <c r="K1891" s="3113"/>
    </row>
    <row r="1892" spans="1:11" x14ac:dyDescent="0.6">
      <c r="A1892" s="3114" t="s">
        <v>1701</v>
      </c>
      <c r="B1892" s="3116" t="s">
        <v>2428</v>
      </c>
      <c r="C1892" s="3113"/>
      <c r="D1892" s="3113"/>
      <c r="E1892" s="3113"/>
      <c r="F1892" s="3113"/>
      <c r="G1892" s="3113"/>
      <c r="H1892" s="3113"/>
      <c r="I1892" s="3113"/>
      <c r="J1892" s="3113"/>
      <c r="K1892" s="3113"/>
    </row>
    <row r="1893" spans="1:11" x14ac:dyDescent="0.6">
      <c r="A1893" s="3114"/>
      <c r="B1893" s="3115"/>
      <c r="C1893" s="3113"/>
      <c r="D1893" s="3113"/>
      <c r="E1893" s="3113"/>
      <c r="F1893" s="3113"/>
      <c r="G1893" s="3113"/>
      <c r="H1893" s="3113"/>
      <c r="I1893" s="3113"/>
      <c r="J1893" s="3113"/>
      <c r="K1893" s="3113"/>
    </row>
    <row r="1894" spans="1:11" x14ac:dyDescent="0.6">
      <c r="A1894" s="3111"/>
      <c r="B1894" s="3118" t="s">
        <v>2429</v>
      </c>
      <c r="C1894" s="3113"/>
      <c r="D1894" s="3113"/>
      <c r="E1894" s="3113"/>
      <c r="F1894" s="3113"/>
      <c r="G1894" s="3113"/>
      <c r="H1894" s="3113"/>
      <c r="I1894" s="3113"/>
      <c r="J1894" s="3113"/>
      <c r="K1894" s="3113"/>
    </row>
    <row r="1895" spans="1:11" x14ac:dyDescent="0.6">
      <c r="A1895" s="3114"/>
      <c r="B1895" s="3115"/>
      <c r="C1895" s="3113"/>
      <c r="D1895" s="3113"/>
      <c r="E1895" s="3113"/>
      <c r="F1895" s="3113"/>
      <c r="G1895" s="3113"/>
      <c r="H1895" s="3113"/>
      <c r="I1895" s="3113"/>
      <c r="J1895" s="3113"/>
      <c r="K1895" s="3113"/>
    </row>
    <row r="1896" spans="1:11" ht="26" x14ac:dyDescent="0.6">
      <c r="A1896" s="3114" t="s">
        <v>1703</v>
      </c>
      <c r="B1896" s="3116" t="s">
        <v>2430</v>
      </c>
      <c r="C1896" s="3113"/>
      <c r="D1896" s="3113"/>
      <c r="E1896" s="3113"/>
      <c r="F1896" s="3113"/>
      <c r="G1896" s="3113"/>
      <c r="H1896" s="3113"/>
      <c r="I1896" s="3113"/>
      <c r="J1896" s="3113"/>
      <c r="K1896" s="3113"/>
    </row>
    <row r="1897" spans="1:11" x14ac:dyDescent="0.6">
      <c r="A1897" s="3114"/>
      <c r="B1897" s="3115"/>
      <c r="C1897" s="3113"/>
      <c r="D1897" s="3113"/>
      <c r="E1897" s="3113"/>
      <c r="F1897" s="3113"/>
      <c r="G1897" s="3113"/>
      <c r="H1897" s="3113"/>
      <c r="I1897" s="3113"/>
      <c r="J1897" s="3113"/>
      <c r="K1897" s="3113"/>
    </row>
    <row r="1898" spans="1:11" x14ac:dyDescent="0.6">
      <c r="A1898" s="3111"/>
      <c r="B1898" s="3118" t="s">
        <v>2431</v>
      </c>
      <c r="C1898" s="3113"/>
      <c r="D1898" s="3113"/>
      <c r="E1898" s="3113"/>
      <c r="F1898" s="3113"/>
      <c r="G1898" s="3113"/>
      <c r="H1898" s="3113"/>
      <c r="I1898" s="3113"/>
      <c r="J1898" s="3113"/>
      <c r="K1898" s="3113"/>
    </row>
    <row r="1899" spans="1:11" x14ac:dyDescent="0.6">
      <c r="A1899" s="3114"/>
      <c r="B1899" s="3115"/>
      <c r="C1899" s="3113"/>
      <c r="D1899" s="3113"/>
      <c r="E1899" s="3113"/>
      <c r="F1899" s="3113"/>
      <c r="G1899" s="3113"/>
      <c r="H1899" s="3113"/>
      <c r="I1899" s="3113"/>
      <c r="J1899" s="3113"/>
      <c r="K1899" s="3113"/>
    </row>
    <row r="1900" spans="1:11" x14ac:dyDescent="0.6">
      <c r="A1900" s="3114" t="s">
        <v>1705</v>
      </c>
      <c r="B1900" s="3116" t="s">
        <v>2432</v>
      </c>
      <c r="C1900" s="3113"/>
      <c r="D1900" s="3113"/>
      <c r="E1900" s="3113"/>
      <c r="F1900" s="3113"/>
      <c r="G1900" s="3113"/>
      <c r="H1900" s="3113"/>
      <c r="I1900" s="3113"/>
      <c r="J1900" s="3113"/>
      <c r="K1900" s="3113"/>
    </row>
    <row r="1901" spans="1:11" x14ac:dyDescent="0.6">
      <c r="A1901" s="3114"/>
      <c r="B1901" s="3116"/>
      <c r="C1901" s="3113"/>
      <c r="D1901" s="3113"/>
      <c r="E1901" s="3113"/>
      <c r="F1901" s="3113"/>
      <c r="G1901" s="3113"/>
      <c r="H1901" s="3113"/>
      <c r="I1901" s="3113"/>
      <c r="J1901" s="3113"/>
      <c r="K1901" s="3113"/>
    </row>
    <row r="1902" spans="1:11" x14ac:dyDescent="0.6">
      <c r="A1902" s="3114"/>
      <c r="B1902" s="3116"/>
      <c r="C1902" s="3113"/>
      <c r="D1902" s="3113"/>
      <c r="E1902" s="3113"/>
      <c r="F1902" s="3113"/>
      <c r="G1902" s="3113"/>
      <c r="H1902" s="3113"/>
      <c r="I1902" s="3113"/>
      <c r="J1902" s="3113"/>
      <c r="K1902" s="3113"/>
    </row>
    <row r="1903" spans="1:11" x14ac:dyDescent="0.6">
      <c r="A1903" s="3114"/>
      <c r="B1903" s="3116"/>
      <c r="C1903" s="3113"/>
      <c r="D1903" s="3113"/>
      <c r="E1903" s="3113"/>
      <c r="F1903" s="3113"/>
      <c r="G1903" s="3113"/>
      <c r="H1903" s="3113"/>
      <c r="I1903" s="3113"/>
      <c r="J1903" s="3113"/>
      <c r="K1903" s="3113"/>
    </row>
    <row r="1904" spans="1:11" x14ac:dyDescent="0.6">
      <c r="A1904" s="3114"/>
      <c r="B1904" s="3116"/>
      <c r="C1904" s="3113"/>
      <c r="D1904" s="3113"/>
      <c r="E1904" s="3113"/>
      <c r="F1904" s="3113"/>
      <c r="G1904" s="3113"/>
      <c r="H1904" s="3113"/>
      <c r="I1904" s="3113"/>
      <c r="J1904" s="3113"/>
      <c r="K1904" s="3113"/>
    </row>
    <row r="1905" spans="1:11" x14ac:dyDescent="0.6">
      <c r="A1905" s="3114"/>
      <c r="B1905" s="3116"/>
      <c r="C1905" s="3113"/>
      <c r="D1905" s="3113"/>
      <c r="E1905" s="3113"/>
      <c r="F1905" s="3113"/>
      <c r="G1905" s="3113"/>
      <c r="H1905" s="3113"/>
      <c r="I1905" s="3113"/>
      <c r="J1905" s="3113"/>
      <c r="K1905" s="3113"/>
    </row>
    <row r="1906" spans="1:11" x14ac:dyDescent="0.6">
      <c r="A1906" s="3114"/>
      <c r="B1906" s="3116"/>
      <c r="C1906" s="3113"/>
      <c r="D1906" s="3113"/>
      <c r="E1906" s="3113"/>
      <c r="F1906" s="3113"/>
      <c r="G1906" s="3113"/>
      <c r="H1906" s="3113"/>
      <c r="I1906" s="3113"/>
      <c r="J1906" s="3113"/>
      <c r="K1906" s="3113"/>
    </row>
    <row r="1907" spans="1:11" x14ac:dyDescent="0.6">
      <c r="A1907" s="3111"/>
      <c r="B1907" s="3118" t="s">
        <v>2433</v>
      </c>
      <c r="C1907" s="3113"/>
      <c r="D1907" s="3113"/>
      <c r="E1907" s="3113"/>
      <c r="F1907" s="3113"/>
      <c r="G1907" s="3113"/>
      <c r="H1907" s="3113"/>
      <c r="I1907" s="3113"/>
      <c r="J1907" s="3113"/>
      <c r="K1907" s="3113"/>
    </row>
    <row r="1908" spans="1:11" x14ac:dyDescent="0.6">
      <c r="A1908" s="3114" t="s">
        <v>1707</v>
      </c>
      <c r="B1908" s="3116" t="s">
        <v>2434</v>
      </c>
      <c r="C1908" s="3113"/>
      <c r="D1908" s="3113"/>
      <c r="E1908" s="3113"/>
      <c r="F1908" s="3113"/>
      <c r="G1908" s="3113"/>
      <c r="H1908" s="3113"/>
      <c r="I1908" s="3113"/>
      <c r="J1908" s="3113"/>
      <c r="K1908" s="3113"/>
    </row>
    <row r="1909" spans="1:11" x14ac:dyDescent="0.6">
      <c r="A1909" s="3114"/>
      <c r="B1909" s="3115"/>
      <c r="C1909" s="3113"/>
      <c r="D1909" s="3113"/>
      <c r="E1909" s="3113"/>
      <c r="F1909" s="3113"/>
      <c r="G1909" s="3113"/>
      <c r="H1909" s="3113"/>
      <c r="I1909" s="3113"/>
      <c r="J1909" s="3113"/>
      <c r="K1909" s="3113"/>
    </row>
    <row r="1910" spans="1:11" x14ac:dyDescent="0.6">
      <c r="A1910" s="3111"/>
      <c r="B1910" s="3112" t="s">
        <v>2015</v>
      </c>
      <c r="C1910" s="3113"/>
      <c r="D1910" s="3113"/>
      <c r="E1910" s="3113"/>
      <c r="F1910" s="3113"/>
      <c r="G1910" s="3113"/>
      <c r="H1910" s="3113"/>
      <c r="I1910" s="3113"/>
      <c r="J1910" s="3113"/>
      <c r="K1910" s="3113"/>
    </row>
    <row r="1911" spans="1:11" x14ac:dyDescent="0.6">
      <c r="A1911" s="3111"/>
      <c r="B1911" s="3112"/>
      <c r="C1911" s="3113"/>
      <c r="D1911" s="3113"/>
      <c r="E1911" s="3113"/>
      <c r="F1911" s="3113"/>
      <c r="G1911" s="3113"/>
      <c r="H1911" s="3113"/>
      <c r="I1911" s="3113"/>
      <c r="J1911" s="3113"/>
      <c r="K1911" s="3113"/>
    </row>
    <row r="1912" spans="1:11" x14ac:dyDescent="0.6">
      <c r="A1912" s="3111"/>
      <c r="B1912" s="3112" t="s">
        <v>1764</v>
      </c>
      <c r="C1912" s="3113"/>
      <c r="D1912" s="3113"/>
      <c r="E1912" s="3113"/>
      <c r="F1912" s="3113"/>
      <c r="G1912" s="3113"/>
      <c r="H1912" s="3113"/>
      <c r="I1912" s="3113"/>
      <c r="J1912" s="3113"/>
      <c r="K1912" s="3113"/>
    </row>
    <row r="1913" spans="1:11" ht="39" x14ac:dyDescent="0.6">
      <c r="A1913" s="3114" t="s">
        <v>1690</v>
      </c>
      <c r="B1913" s="3116" t="s">
        <v>2435</v>
      </c>
      <c r="C1913" s="3113"/>
      <c r="D1913" s="3113"/>
      <c r="E1913" s="3113"/>
      <c r="F1913" s="3113"/>
      <c r="G1913" s="3113"/>
      <c r="H1913" s="3113"/>
      <c r="I1913" s="3113"/>
      <c r="J1913" s="3113"/>
      <c r="K1913" s="3113"/>
    </row>
    <row r="1914" spans="1:11" x14ac:dyDescent="0.6">
      <c r="A1914" s="3114"/>
      <c r="B1914" s="3115"/>
      <c r="C1914" s="3113"/>
      <c r="D1914" s="3113"/>
      <c r="E1914" s="3113"/>
      <c r="F1914" s="3113"/>
      <c r="G1914" s="3113"/>
      <c r="H1914" s="3113"/>
      <c r="I1914" s="3113"/>
      <c r="J1914" s="3113"/>
      <c r="K1914" s="3113"/>
    </row>
    <row r="1915" spans="1:11" ht="39" x14ac:dyDescent="0.6">
      <c r="A1915" s="3114" t="s">
        <v>1692</v>
      </c>
      <c r="B1915" s="3116" t="s">
        <v>2436</v>
      </c>
      <c r="C1915" s="3113"/>
      <c r="D1915" s="3113"/>
      <c r="E1915" s="3113"/>
      <c r="F1915" s="3113"/>
      <c r="G1915" s="3113"/>
      <c r="H1915" s="3113"/>
      <c r="I1915" s="3113"/>
      <c r="J1915" s="3113"/>
      <c r="K1915" s="3113"/>
    </row>
    <row r="1916" spans="1:11" x14ac:dyDescent="0.6">
      <c r="A1916" s="3114"/>
      <c r="B1916" s="3115"/>
      <c r="C1916" s="3113"/>
      <c r="D1916" s="3113"/>
      <c r="E1916" s="3113"/>
      <c r="F1916" s="3113"/>
      <c r="G1916" s="3113"/>
      <c r="H1916" s="3113"/>
      <c r="I1916" s="3113"/>
      <c r="J1916" s="3113"/>
      <c r="K1916" s="3113"/>
    </row>
    <row r="1917" spans="1:11" x14ac:dyDescent="0.6">
      <c r="A1917" s="3111"/>
      <c r="B1917" s="3118" t="s">
        <v>2437</v>
      </c>
      <c r="C1917" s="3113"/>
      <c r="D1917" s="3113"/>
      <c r="E1917" s="3113"/>
      <c r="F1917" s="3113"/>
      <c r="G1917" s="3113"/>
      <c r="H1917" s="3113"/>
      <c r="I1917" s="3113"/>
      <c r="J1917" s="3113"/>
      <c r="K1917" s="3113"/>
    </row>
    <row r="1918" spans="1:11" x14ac:dyDescent="0.6">
      <c r="A1918" s="3111"/>
      <c r="B1918" s="3118"/>
      <c r="C1918" s="3113"/>
      <c r="D1918" s="3113"/>
      <c r="E1918" s="3113"/>
      <c r="F1918" s="3113"/>
      <c r="G1918" s="3113"/>
      <c r="H1918" s="3113"/>
      <c r="I1918" s="3113"/>
      <c r="J1918" s="3113"/>
      <c r="K1918" s="3113"/>
    </row>
    <row r="1919" spans="1:11" x14ac:dyDescent="0.6">
      <c r="A1919" s="3114" t="s">
        <v>1694</v>
      </c>
      <c r="B1919" s="3116" t="s">
        <v>2438</v>
      </c>
      <c r="C1919" s="3113"/>
      <c r="D1919" s="3113"/>
      <c r="E1919" s="3113"/>
      <c r="F1919" s="3113"/>
      <c r="G1919" s="3113"/>
      <c r="H1919" s="3113"/>
      <c r="I1919" s="3113"/>
      <c r="J1919" s="3113"/>
      <c r="K1919" s="3113"/>
    </row>
    <row r="1920" spans="1:11" x14ac:dyDescent="0.6">
      <c r="A1920" s="3114"/>
      <c r="B1920" s="3115"/>
      <c r="C1920" s="3113"/>
      <c r="D1920" s="3113"/>
      <c r="E1920" s="3113"/>
      <c r="F1920" s="3113"/>
      <c r="G1920" s="3113"/>
      <c r="H1920" s="3113"/>
      <c r="I1920" s="3113"/>
      <c r="J1920" s="3113"/>
      <c r="K1920" s="3113"/>
    </row>
    <row r="1921" spans="1:11" ht="65" x14ac:dyDescent="0.6">
      <c r="A1921" s="3114" t="s">
        <v>1696</v>
      </c>
      <c r="B1921" s="3116" t="s">
        <v>2439</v>
      </c>
      <c r="C1921" s="3113"/>
      <c r="D1921" s="3113"/>
      <c r="E1921" s="3113"/>
      <c r="F1921" s="3113"/>
      <c r="G1921" s="3113"/>
      <c r="H1921" s="3113"/>
      <c r="I1921" s="3113"/>
      <c r="J1921" s="3113"/>
      <c r="K1921" s="3113"/>
    </row>
    <row r="1922" spans="1:11" x14ac:dyDescent="0.6">
      <c r="A1922" s="3114"/>
      <c r="B1922" s="3115"/>
      <c r="C1922" s="3113"/>
      <c r="D1922" s="3113"/>
      <c r="E1922" s="3113"/>
      <c r="F1922" s="3113"/>
      <c r="G1922" s="3113"/>
      <c r="H1922" s="3113"/>
      <c r="I1922" s="3113"/>
      <c r="J1922" s="3113"/>
      <c r="K1922" s="3113"/>
    </row>
    <row r="1923" spans="1:11" ht="26" x14ac:dyDescent="0.6">
      <c r="A1923" s="3114" t="s">
        <v>1699</v>
      </c>
      <c r="B1923" s="3116" t="s">
        <v>2440</v>
      </c>
      <c r="C1923" s="3117"/>
      <c r="D1923" s="3113"/>
      <c r="E1923" s="3113"/>
      <c r="F1923" s="3113"/>
      <c r="G1923" s="3113"/>
      <c r="H1923" s="3113"/>
      <c r="I1923" s="3113"/>
      <c r="J1923" s="3113"/>
      <c r="K1923" s="3113"/>
    </row>
    <row r="1924" spans="1:11" x14ac:dyDescent="0.6">
      <c r="A1924" s="3114"/>
      <c r="B1924" s="3115"/>
      <c r="C1924" s="3113"/>
      <c r="D1924" s="3113"/>
      <c r="E1924" s="3113"/>
      <c r="F1924" s="3113"/>
      <c r="G1924" s="3113"/>
      <c r="H1924" s="3113"/>
      <c r="I1924" s="3113"/>
      <c r="J1924" s="3113"/>
      <c r="K1924" s="3113"/>
    </row>
    <row r="1925" spans="1:11" ht="39" x14ac:dyDescent="0.6">
      <c r="A1925" s="3114" t="s">
        <v>1701</v>
      </c>
      <c r="B1925" s="3116" t="s">
        <v>2441</v>
      </c>
      <c r="C1925" s="3113"/>
      <c r="D1925" s="3113"/>
      <c r="E1925" s="3113"/>
      <c r="F1925" s="3113"/>
      <c r="G1925" s="3113"/>
      <c r="H1925" s="3113"/>
      <c r="I1925" s="3113"/>
      <c r="J1925" s="3113"/>
      <c r="K1925" s="3113"/>
    </row>
    <row r="1926" spans="1:11" x14ac:dyDescent="0.6">
      <c r="A1926" s="3114"/>
      <c r="B1926" s="3115"/>
      <c r="C1926" s="3113"/>
      <c r="D1926" s="3113"/>
      <c r="E1926" s="3113"/>
      <c r="F1926" s="3113"/>
      <c r="G1926" s="3113"/>
      <c r="H1926" s="3113"/>
      <c r="I1926" s="3113"/>
      <c r="J1926" s="3113"/>
      <c r="K1926" s="3113"/>
    </row>
    <row r="1927" spans="1:11" x14ac:dyDescent="0.6">
      <c r="A1927" s="3111"/>
      <c r="B1927" s="3118" t="s">
        <v>2442</v>
      </c>
      <c r="C1927" s="3113"/>
      <c r="D1927" s="3113"/>
      <c r="E1927" s="3113"/>
      <c r="F1927" s="3113"/>
      <c r="G1927" s="3113"/>
      <c r="H1927" s="3113"/>
      <c r="I1927" s="3113"/>
      <c r="J1927" s="3113"/>
      <c r="K1927" s="3113"/>
    </row>
    <row r="1928" spans="1:11" x14ac:dyDescent="0.6">
      <c r="A1928" s="3111"/>
      <c r="B1928" s="3118"/>
      <c r="C1928" s="3113"/>
      <c r="D1928" s="3113"/>
      <c r="E1928" s="3113"/>
      <c r="F1928" s="3113"/>
      <c r="G1928" s="3113"/>
      <c r="H1928" s="3113"/>
      <c r="I1928" s="3113"/>
      <c r="J1928" s="3113"/>
      <c r="K1928" s="3113"/>
    </row>
    <row r="1929" spans="1:11" x14ac:dyDescent="0.6">
      <c r="A1929" s="3114" t="s">
        <v>1703</v>
      </c>
      <c r="B1929" s="3116" t="s">
        <v>2443</v>
      </c>
      <c r="C1929" s="3113"/>
      <c r="D1929" s="3113"/>
      <c r="E1929" s="3113"/>
      <c r="F1929" s="3113"/>
      <c r="G1929" s="3113"/>
      <c r="H1929" s="3113"/>
      <c r="I1929" s="3113"/>
      <c r="J1929" s="3113"/>
      <c r="K1929" s="3113"/>
    </row>
    <row r="1930" spans="1:11" x14ac:dyDescent="0.6">
      <c r="A1930" s="3114"/>
      <c r="B1930" s="3115"/>
      <c r="C1930" s="3113"/>
      <c r="D1930" s="3113"/>
      <c r="E1930" s="3113"/>
      <c r="F1930" s="3113"/>
      <c r="G1930" s="3113"/>
      <c r="H1930" s="3113"/>
      <c r="I1930" s="3113"/>
      <c r="J1930" s="3113"/>
      <c r="K1930" s="3113"/>
    </row>
    <row r="1931" spans="1:11" x14ac:dyDescent="0.6">
      <c r="A1931" s="3111"/>
      <c r="B1931" s="3118" t="s">
        <v>2444</v>
      </c>
      <c r="C1931" s="3113"/>
      <c r="D1931" s="3113"/>
      <c r="E1931" s="3113"/>
      <c r="F1931" s="3113"/>
      <c r="G1931" s="3113"/>
      <c r="H1931" s="3113"/>
      <c r="I1931" s="3113"/>
      <c r="J1931" s="3113"/>
      <c r="K1931" s="3113"/>
    </row>
    <row r="1932" spans="1:11" x14ac:dyDescent="0.6">
      <c r="A1932" s="3111"/>
      <c r="B1932" s="3118"/>
      <c r="C1932" s="3113"/>
      <c r="D1932" s="3113"/>
      <c r="E1932" s="3113"/>
      <c r="F1932" s="3113"/>
      <c r="G1932" s="3113"/>
      <c r="H1932" s="3113"/>
      <c r="I1932" s="3113"/>
      <c r="J1932" s="3113"/>
      <c r="K1932" s="3113"/>
    </row>
    <row r="1933" spans="1:11" ht="39" x14ac:dyDescent="0.6">
      <c r="A1933" s="3114" t="s">
        <v>1705</v>
      </c>
      <c r="B1933" s="3116" t="s">
        <v>2445</v>
      </c>
      <c r="C1933" s="3113"/>
      <c r="D1933" s="3113"/>
      <c r="E1933" s="3113"/>
      <c r="F1933" s="3113"/>
      <c r="G1933" s="3113"/>
      <c r="H1933" s="3113"/>
      <c r="I1933" s="3113"/>
      <c r="J1933" s="3113"/>
      <c r="K1933" s="3113"/>
    </row>
    <row r="1934" spans="1:11" x14ac:dyDescent="0.6">
      <c r="A1934" s="3114" t="s">
        <v>1748</v>
      </c>
      <c r="B1934" s="3118" t="s">
        <v>2446</v>
      </c>
      <c r="C1934" s="3117" t="s">
        <v>2447</v>
      </c>
      <c r="D1934" s="3113"/>
      <c r="E1934" s="3113"/>
      <c r="F1934" s="3113"/>
      <c r="G1934" s="3113"/>
      <c r="H1934" s="3113"/>
      <c r="I1934" s="3113"/>
      <c r="J1934" s="3113"/>
      <c r="K1934" s="3113"/>
    </row>
    <row r="1935" spans="1:11" x14ac:dyDescent="0.6">
      <c r="A1935" s="3114"/>
      <c r="B1935" s="3118"/>
      <c r="C1935" s="3117"/>
      <c r="D1935" s="3113"/>
      <c r="E1935" s="3113"/>
      <c r="F1935" s="3113"/>
      <c r="G1935" s="3113"/>
      <c r="H1935" s="3113"/>
      <c r="I1935" s="3113"/>
      <c r="J1935" s="3113"/>
      <c r="K1935" s="3113"/>
    </row>
    <row r="1936" spans="1:11" ht="39" x14ac:dyDescent="0.6">
      <c r="A1936" s="3114"/>
      <c r="B1936" s="3126" t="s">
        <v>2448</v>
      </c>
      <c r="C1936" s="3113"/>
      <c r="D1936" s="3113"/>
      <c r="E1936" s="3113"/>
      <c r="F1936" s="3113"/>
      <c r="G1936" s="3113"/>
      <c r="H1936" s="3113"/>
      <c r="I1936" s="3113"/>
      <c r="J1936" s="3113"/>
      <c r="K1936" s="3113"/>
    </row>
    <row r="1937" spans="1:11" x14ac:dyDescent="0.6">
      <c r="A1937" s="3114"/>
      <c r="B1937" s="3126"/>
      <c r="C1937" s="3113"/>
      <c r="D1937" s="3113"/>
      <c r="E1937" s="3113"/>
      <c r="F1937" s="3113"/>
      <c r="G1937" s="3113"/>
      <c r="H1937" s="3113"/>
      <c r="I1937" s="3113"/>
      <c r="J1937" s="3113"/>
      <c r="K1937" s="3113"/>
    </row>
    <row r="1938" spans="1:11" x14ac:dyDescent="0.6">
      <c r="A1938" s="3114" t="s">
        <v>1750</v>
      </c>
      <c r="B1938" s="3118" t="s">
        <v>2449</v>
      </c>
      <c r="C1938" s="3113"/>
      <c r="D1938" s="3117"/>
      <c r="E1938" s="3113"/>
      <c r="F1938" s="3113"/>
      <c r="G1938" s="3113"/>
      <c r="H1938" s="3113"/>
      <c r="I1938" s="3113"/>
      <c r="J1938" s="3113"/>
      <c r="K1938" s="3113"/>
    </row>
    <row r="1939" spans="1:11" ht="8.25" customHeight="1" x14ac:dyDescent="0.6">
      <c r="A1939" s="3114"/>
      <c r="B1939" s="3118"/>
      <c r="C1939" s="3113"/>
      <c r="D1939" s="3117"/>
      <c r="E1939" s="3113"/>
      <c r="F1939" s="3113"/>
      <c r="G1939" s="3113"/>
      <c r="H1939" s="3113"/>
      <c r="I1939" s="3113"/>
      <c r="J1939" s="3113"/>
      <c r="K1939" s="3113"/>
    </row>
    <row r="1940" spans="1:11" ht="26" x14ac:dyDescent="0.6">
      <c r="A1940" s="3114"/>
      <c r="B1940" s="3126" t="s">
        <v>2450</v>
      </c>
      <c r="C1940" s="3113"/>
      <c r="D1940" s="3113"/>
      <c r="E1940" s="3113"/>
      <c r="F1940" s="3113"/>
      <c r="G1940" s="3113"/>
      <c r="H1940" s="3113"/>
      <c r="I1940" s="3113"/>
      <c r="J1940" s="3113"/>
      <c r="K1940" s="3113"/>
    </row>
    <row r="1941" spans="1:11" x14ac:dyDescent="0.6">
      <c r="A1941" s="3114"/>
      <c r="B1941" s="3126"/>
      <c r="C1941" s="3113"/>
      <c r="D1941" s="3113"/>
      <c r="E1941" s="3113"/>
      <c r="F1941" s="3113"/>
      <c r="G1941" s="3113"/>
      <c r="H1941" s="3113"/>
      <c r="I1941" s="3113"/>
      <c r="J1941" s="3113"/>
      <c r="K1941" s="3113"/>
    </row>
    <row r="1942" spans="1:11" x14ac:dyDescent="0.6">
      <c r="A1942" s="3114"/>
      <c r="B1942" s="3126"/>
      <c r="C1942" s="3113"/>
      <c r="D1942" s="3113"/>
      <c r="E1942" s="3113"/>
      <c r="F1942" s="3113"/>
      <c r="G1942" s="3113"/>
      <c r="H1942" s="3113"/>
      <c r="I1942" s="3113"/>
      <c r="J1942" s="3113"/>
      <c r="K1942" s="3113"/>
    </row>
    <row r="1943" spans="1:11" x14ac:dyDescent="0.6">
      <c r="A1943" s="3114"/>
      <c r="B1943" s="3126"/>
      <c r="C1943" s="3113"/>
      <c r="D1943" s="3113"/>
      <c r="E1943" s="3113"/>
      <c r="F1943" s="3113"/>
      <c r="G1943" s="3113"/>
      <c r="H1943" s="3113"/>
      <c r="I1943" s="3113"/>
      <c r="J1943" s="3113"/>
      <c r="K1943" s="3113"/>
    </row>
    <row r="1944" spans="1:11" x14ac:dyDescent="0.6">
      <c r="A1944" s="3111"/>
      <c r="B1944" s="3118" t="s">
        <v>2446</v>
      </c>
      <c r="C1944" s="3113"/>
      <c r="D1944" s="3113"/>
      <c r="E1944" s="3113"/>
      <c r="F1944" s="3113"/>
      <c r="G1944" s="3113"/>
      <c r="H1944" s="3113"/>
      <c r="I1944" s="3113"/>
      <c r="J1944" s="3113"/>
      <c r="K1944" s="3113"/>
    </row>
    <row r="1945" spans="1:11" x14ac:dyDescent="0.6">
      <c r="A1945" s="3114"/>
      <c r="B1945" s="3115"/>
      <c r="C1945" s="3113"/>
      <c r="D1945" s="3113"/>
      <c r="E1945" s="3113"/>
      <c r="F1945" s="3113"/>
      <c r="G1945" s="3113"/>
      <c r="H1945" s="3113"/>
      <c r="I1945" s="3113"/>
      <c r="J1945" s="3113"/>
      <c r="K1945" s="3113"/>
    </row>
    <row r="1946" spans="1:11" ht="91" x14ac:dyDescent="0.6">
      <c r="A1946" s="3114" t="s">
        <v>1707</v>
      </c>
      <c r="B1946" s="3116" t="s">
        <v>2451</v>
      </c>
      <c r="C1946" s="3113"/>
      <c r="D1946" s="3113"/>
      <c r="E1946" s="3113"/>
      <c r="F1946" s="3113"/>
      <c r="G1946" s="3113"/>
      <c r="H1946" s="3113"/>
      <c r="I1946" s="3113"/>
      <c r="J1946" s="3113"/>
      <c r="K1946" s="3113"/>
    </row>
    <row r="1947" spans="1:11" x14ac:dyDescent="0.6">
      <c r="A1947" s="3114"/>
      <c r="B1947" s="3115"/>
      <c r="C1947" s="3113"/>
      <c r="D1947" s="3113"/>
      <c r="E1947" s="3113"/>
      <c r="F1947" s="3113"/>
      <c r="G1947" s="3113"/>
      <c r="H1947" s="3113"/>
      <c r="I1947" s="3113"/>
      <c r="J1947" s="3113"/>
      <c r="K1947" s="3113"/>
    </row>
    <row r="1948" spans="1:11" ht="26" x14ac:dyDescent="0.6">
      <c r="A1948" s="3114" t="s">
        <v>1690</v>
      </c>
      <c r="B1948" s="3116" t="s">
        <v>2452</v>
      </c>
      <c r="C1948" s="3113"/>
      <c r="D1948" s="3113"/>
      <c r="E1948" s="3113"/>
      <c r="F1948" s="3113"/>
      <c r="G1948" s="3113"/>
      <c r="H1948" s="3113"/>
      <c r="I1948" s="3113"/>
      <c r="J1948" s="3113"/>
      <c r="K1948" s="3113"/>
    </row>
    <row r="1949" spans="1:11" x14ac:dyDescent="0.6">
      <c r="A1949" s="3114"/>
      <c r="B1949" s="3115"/>
      <c r="C1949" s="3113"/>
      <c r="D1949" s="3113"/>
      <c r="E1949" s="3113"/>
      <c r="F1949" s="3113"/>
      <c r="G1949" s="3113"/>
      <c r="H1949" s="3113"/>
      <c r="I1949" s="3113"/>
      <c r="J1949" s="3113"/>
      <c r="K1949" s="3113"/>
    </row>
    <row r="1950" spans="1:11" x14ac:dyDescent="0.6">
      <c r="A1950" s="3111"/>
      <c r="B1950" s="3118" t="s">
        <v>2453</v>
      </c>
      <c r="C1950" s="3113"/>
      <c r="D1950" s="3113"/>
      <c r="E1950" s="3113"/>
      <c r="F1950" s="3113"/>
      <c r="G1950" s="3113"/>
      <c r="H1950" s="3113"/>
      <c r="I1950" s="3113"/>
      <c r="J1950" s="3113"/>
      <c r="K1950" s="3113"/>
    </row>
    <row r="1951" spans="1:11" x14ac:dyDescent="0.6">
      <c r="A1951" s="3114"/>
      <c r="B1951" s="3115"/>
      <c r="C1951" s="3113"/>
      <c r="D1951" s="3113"/>
      <c r="E1951" s="3113"/>
      <c r="F1951" s="3113"/>
      <c r="G1951" s="3113"/>
      <c r="H1951" s="3113"/>
      <c r="I1951" s="3113"/>
      <c r="J1951" s="3113"/>
      <c r="K1951" s="3113"/>
    </row>
    <row r="1952" spans="1:11" ht="39" x14ac:dyDescent="0.6">
      <c r="A1952" s="3114" t="s">
        <v>1692</v>
      </c>
      <c r="B1952" s="3116" t="s">
        <v>2454</v>
      </c>
      <c r="C1952" s="3113"/>
      <c r="D1952" s="3113"/>
      <c r="E1952" s="3113"/>
      <c r="F1952" s="3113"/>
      <c r="G1952" s="3113"/>
      <c r="H1952" s="3113"/>
      <c r="I1952" s="3113"/>
      <c r="J1952" s="3113"/>
      <c r="K1952" s="3113"/>
    </row>
    <row r="1953" spans="1:11" x14ac:dyDescent="0.6">
      <c r="A1953" s="3114"/>
      <c r="B1953" s="3115"/>
      <c r="C1953" s="3113"/>
      <c r="D1953" s="3113"/>
      <c r="E1953" s="3113"/>
      <c r="F1953" s="3113"/>
      <c r="G1953" s="3113"/>
      <c r="H1953" s="3113"/>
      <c r="I1953" s="3113"/>
      <c r="J1953" s="3113"/>
      <c r="K1953" s="3113"/>
    </row>
    <row r="1954" spans="1:11" x14ac:dyDescent="0.6">
      <c r="A1954" s="3111"/>
      <c r="B1954" s="3118" t="s">
        <v>2455</v>
      </c>
      <c r="C1954" s="3113"/>
      <c r="D1954" s="3113"/>
      <c r="E1954" s="3113"/>
      <c r="F1954" s="3113"/>
      <c r="G1954" s="3113"/>
      <c r="H1954" s="3113"/>
      <c r="I1954" s="3113"/>
      <c r="J1954" s="3113"/>
      <c r="K1954" s="3113"/>
    </row>
    <row r="1955" spans="1:11" x14ac:dyDescent="0.6">
      <c r="A1955" s="3114"/>
      <c r="B1955" s="3115"/>
      <c r="C1955" s="3113"/>
      <c r="D1955" s="3113"/>
      <c r="E1955" s="3113"/>
      <c r="F1955" s="3113"/>
      <c r="G1955" s="3113"/>
      <c r="H1955" s="3113"/>
      <c r="I1955" s="3113"/>
      <c r="J1955" s="3113"/>
      <c r="K1955" s="3113"/>
    </row>
    <row r="1956" spans="1:11" ht="78" x14ac:dyDescent="0.6">
      <c r="A1956" s="3114" t="s">
        <v>1694</v>
      </c>
      <c r="B1956" s="3116" t="s">
        <v>2456</v>
      </c>
      <c r="C1956" s="3117"/>
      <c r="D1956" s="3113"/>
      <c r="E1956" s="3113"/>
      <c r="F1956" s="3113"/>
      <c r="G1956" s="3113"/>
      <c r="H1956" s="3113"/>
      <c r="I1956" s="3113"/>
      <c r="J1956" s="3113"/>
      <c r="K1956" s="3113"/>
    </row>
    <row r="1957" spans="1:11" x14ac:dyDescent="0.6">
      <c r="A1957" s="3114"/>
      <c r="B1957" s="3115"/>
      <c r="C1957" s="3113"/>
      <c r="D1957" s="3113"/>
      <c r="E1957" s="3113"/>
      <c r="F1957" s="3113"/>
      <c r="G1957" s="3113"/>
      <c r="H1957" s="3113"/>
      <c r="I1957" s="3113"/>
      <c r="J1957" s="3113"/>
      <c r="K1957" s="3113"/>
    </row>
    <row r="1958" spans="1:11" x14ac:dyDescent="0.6">
      <c r="A1958" s="3111"/>
      <c r="B1958" s="3118" t="s">
        <v>2457</v>
      </c>
      <c r="C1958" s="3113"/>
      <c r="D1958" s="3113"/>
      <c r="E1958" s="3113"/>
      <c r="F1958" s="3113"/>
      <c r="G1958" s="3113"/>
      <c r="H1958" s="3113"/>
      <c r="I1958" s="3113"/>
      <c r="J1958" s="3113"/>
      <c r="K1958" s="3113"/>
    </row>
    <row r="1959" spans="1:11" x14ac:dyDescent="0.6">
      <c r="A1959" s="3114"/>
      <c r="B1959" s="3115"/>
      <c r="C1959" s="3113"/>
      <c r="D1959" s="3113"/>
      <c r="E1959" s="3113"/>
      <c r="F1959" s="3113"/>
      <c r="G1959" s="3113"/>
      <c r="H1959" s="3113"/>
      <c r="I1959" s="3113"/>
      <c r="J1959" s="3113"/>
      <c r="K1959" s="3113"/>
    </row>
    <row r="1960" spans="1:11" ht="78" x14ac:dyDescent="0.6">
      <c r="A1960" s="3114" t="s">
        <v>1696</v>
      </c>
      <c r="B1960" s="3116" t="s">
        <v>2458</v>
      </c>
      <c r="C1960" s="3113"/>
      <c r="D1960" s="3113"/>
      <c r="E1960" s="3113"/>
      <c r="F1960" s="3113"/>
      <c r="G1960" s="3113"/>
      <c r="H1960" s="3113"/>
      <c r="I1960" s="3113"/>
      <c r="J1960" s="3113"/>
      <c r="K1960" s="3113"/>
    </row>
    <row r="1961" spans="1:11" x14ac:dyDescent="0.6">
      <c r="A1961" s="3114"/>
      <c r="B1961" s="3115"/>
      <c r="C1961" s="3113"/>
      <c r="D1961" s="3113"/>
      <c r="E1961" s="3113"/>
      <c r="F1961" s="3113"/>
      <c r="G1961" s="3113"/>
      <c r="H1961" s="3113"/>
      <c r="I1961" s="3113"/>
      <c r="J1961" s="3113"/>
      <c r="K1961" s="3113"/>
    </row>
    <row r="1962" spans="1:11" x14ac:dyDescent="0.6">
      <c r="A1962" s="3114"/>
      <c r="B1962" s="3115"/>
      <c r="C1962" s="3113"/>
      <c r="D1962" s="3113"/>
      <c r="E1962" s="3113"/>
      <c r="F1962" s="3113"/>
      <c r="G1962" s="3113"/>
      <c r="H1962" s="3113"/>
      <c r="I1962" s="3113"/>
      <c r="J1962" s="3113"/>
      <c r="K1962" s="3113"/>
    </row>
    <row r="1963" spans="1:11" x14ac:dyDescent="0.6">
      <c r="A1963" s="3114"/>
      <c r="B1963" s="3115"/>
      <c r="C1963" s="3113"/>
      <c r="D1963" s="3113"/>
      <c r="E1963" s="3113"/>
      <c r="F1963" s="3113"/>
      <c r="G1963" s="3113"/>
      <c r="H1963" s="3113"/>
      <c r="I1963" s="3113"/>
      <c r="J1963" s="3113"/>
      <c r="K1963" s="3113"/>
    </row>
    <row r="1964" spans="1:11" x14ac:dyDescent="0.6">
      <c r="A1964" s="3114"/>
      <c r="B1964" s="3115"/>
      <c r="C1964" s="3113"/>
      <c r="D1964" s="3113"/>
      <c r="E1964" s="3113"/>
      <c r="F1964" s="3113"/>
      <c r="G1964" s="3113"/>
      <c r="H1964" s="3113"/>
      <c r="I1964" s="3113"/>
      <c r="J1964" s="3113"/>
      <c r="K1964" s="3113"/>
    </row>
    <row r="1965" spans="1:11" x14ac:dyDescent="0.6">
      <c r="A1965" s="3114"/>
      <c r="B1965" s="3115"/>
      <c r="C1965" s="3113"/>
      <c r="D1965" s="3113"/>
      <c r="E1965" s="3113"/>
      <c r="F1965" s="3113"/>
      <c r="G1965" s="3113"/>
      <c r="H1965" s="3113"/>
      <c r="I1965" s="3113"/>
      <c r="J1965" s="3113"/>
      <c r="K1965" s="3113"/>
    </row>
    <row r="1966" spans="1:11" x14ac:dyDescent="0.6">
      <c r="A1966" s="3114"/>
      <c r="B1966" s="3115"/>
      <c r="C1966" s="3113"/>
      <c r="D1966" s="3113"/>
      <c r="E1966" s="3113"/>
      <c r="F1966" s="3113"/>
      <c r="G1966" s="3113"/>
      <c r="H1966" s="3113"/>
      <c r="I1966" s="3113"/>
      <c r="J1966" s="3113"/>
      <c r="K1966" s="3113"/>
    </row>
    <row r="1967" spans="1:11" x14ac:dyDescent="0.6">
      <c r="A1967" s="3114"/>
      <c r="B1967" s="3115"/>
      <c r="C1967" s="3113"/>
      <c r="D1967" s="3113"/>
      <c r="E1967" s="3113"/>
      <c r="F1967" s="3113"/>
      <c r="G1967" s="3113"/>
      <c r="H1967" s="3113"/>
      <c r="I1967" s="3113"/>
      <c r="J1967" s="3113"/>
      <c r="K1967" s="3113"/>
    </row>
    <row r="1968" spans="1:11" x14ac:dyDescent="0.6">
      <c r="A1968" s="3114"/>
      <c r="B1968" s="3115"/>
      <c r="C1968" s="3113"/>
      <c r="D1968" s="3113"/>
      <c r="E1968" s="3113"/>
      <c r="F1968" s="3113"/>
      <c r="G1968" s="3113"/>
      <c r="H1968" s="3113"/>
      <c r="I1968" s="3113"/>
      <c r="J1968" s="3113"/>
      <c r="K1968" s="3113"/>
    </row>
    <row r="1969" spans="1:11" x14ac:dyDescent="0.6">
      <c r="A1969" s="3114"/>
      <c r="B1969" s="3115"/>
      <c r="C1969" s="3113"/>
      <c r="D1969" s="3113"/>
      <c r="E1969" s="3113"/>
      <c r="F1969" s="3113"/>
      <c r="G1969" s="3113"/>
      <c r="H1969" s="3113"/>
      <c r="I1969" s="3113"/>
      <c r="J1969" s="3113"/>
      <c r="K1969" s="3113"/>
    </row>
    <row r="1970" spans="1:11" x14ac:dyDescent="0.6">
      <c r="A1970" s="3114"/>
      <c r="B1970" s="3115"/>
      <c r="C1970" s="3113"/>
      <c r="D1970" s="3113"/>
      <c r="E1970" s="3113"/>
      <c r="F1970" s="3113"/>
      <c r="G1970" s="3113"/>
      <c r="H1970" s="3113"/>
      <c r="I1970" s="3113"/>
      <c r="J1970" s="3113"/>
      <c r="K1970" s="3113"/>
    </row>
    <row r="1971" spans="1:11" x14ac:dyDescent="0.6">
      <c r="A1971" s="3114"/>
      <c r="B1971" s="3115"/>
      <c r="C1971" s="3113"/>
      <c r="D1971" s="3113"/>
      <c r="E1971" s="3113"/>
      <c r="F1971" s="3113"/>
      <c r="G1971" s="3113"/>
      <c r="H1971" s="3113"/>
      <c r="I1971" s="3113"/>
      <c r="J1971" s="3113"/>
      <c r="K1971" s="3113"/>
    </row>
    <row r="1972" spans="1:11" x14ac:dyDescent="0.6">
      <c r="A1972" s="3114"/>
      <c r="B1972" s="3115"/>
      <c r="C1972" s="3113"/>
      <c r="D1972" s="3113"/>
      <c r="E1972" s="3113"/>
      <c r="F1972" s="3113"/>
      <c r="G1972" s="3113"/>
      <c r="H1972" s="3113"/>
      <c r="I1972" s="3113"/>
      <c r="J1972" s="3113"/>
      <c r="K1972" s="3113"/>
    </row>
    <row r="1973" spans="1:11" x14ac:dyDescent="0.6">
      <c r="A1973" s="3114"/>
      <c r="B1973" s="3115"/>
      <c r="C1973" s="3113"/>
      <c r="D1973" s="3113"/>
      <c r="E1973" s="3113"/>
      <c r="F1973" s="3113"/>
      <c r="G1973" s="3113"/>
      <c r="H1973" s="3113"/>
      <c r="I1973" s="3113"/>
      <c r="J1973" s="3113"/>
      <c r="K1973" s="3113"/>
    </row>
    <row r="1974" spans="1:11" x14ac:dyDescent="0.6">
      <c r="A1974" s="3114"/>
      <c r="B1974" s="3115"/>
      <c r="C1974" s="3113"/>
      <c r="D1974" s="3113"/>
      <c r="E1974" s="3113"/>
      <c r="F1974" s="3113"/>
      <c r="G1974" s="3113"/>
      <c r="H1974" s="3113"/>
      <c r="I1974" s="3113"/>
      <c r="J1974" s="3113"/>
      <c r="K1974" s="3113"/>
    </row>
    <row r="1975" spans="1:11" x14ac:dyDescent="0.6">
      <c r="A1975" s="3114"/>
      <c r="B1975" s="3115"/>
      <c r="C1975" s="3113"/>
      <c r="D1975" s="3113"/>
      <c r="E1975" s="3113"/>
      <c r="F1975" s="3113"/>
      <c r="G1975" s="3113"/>
      <c r="H1975" s="3113"/>
      <c r="I1975" s="3113"/>
      <c r="J1975" s="3113"/>
      <c r="K1975" s="3113"/>
    </row>
    <row r="1976" spans="1:11" x14ac:dyDescent="0.6">
      <c r="A1976" s="3114"/>
      <c r="B1976" s="3115"/>
      <c r="C1976" s="3113"/>
      <c r="D1976" s="3113"/>
      <c r="E1976" s="3113"/>
      <c r="F1976" s="3113"/>
      <c r="G1976" s="3113"/>
      <c r="H1976" s="3113"/>
      <c r="I1976" s="3113"/>
      <c r="J1976" s="3113"/>
      <c r="K1976" s="3113"/>
    </row>
    <row r="1977" spans="1:11" ht="39" x14ac:dyDescent="0.6">
      <c r="A1977" s="3114" t="s">
        <v>1707</v>
      </c>
      <c r="B1977" s="3116" t="s">
        <v>2459</v>
      </c>
      <c r="C1977" s="3113"/>
      <c r="D1977" s="3113"/>
      <c r="E1977" s="3113"/>
      <c r="F1977" s="3113"/>
      <c r="G1977" s="3113"/>
      <c r="H1977" s="3113"/>
      <c r="I1977" s="3113"/>
      <c r="J1977" s="3113"/>
      <c r="K1977" s="3113"/>
    </row>
    <row r="1978" spans="1:11" x14ac:dyDescent="0.6">
      <c r="A1978" s="3114"/>
      <c r="B1978" s="3115"/>
      <c r="C1978" s="3113"/>
      <c r="D1978" s="3113"/>
      <c r="E1978" s="3113"/>
      <c r="F1978" s="3113"/>
      <c r="G1978" s="3113"/>
      <c r="H1978" s="3113"/>
      <c r="I1978" s="3113"/>
      <c r="J1978" s="3113"/>
      <c r="K1978" s="3113"/>
    </row>
    <row r="1979" spans="1:11" ht="26" x14ac:dyDescent="0.6">
      <c r="A1979" s="3114" t="s">
        <v>1690</v>
      </c>
      <c r="B1979" s="3116" t="s">
        <v>2460</v>
      </c>
      <c r="C1979" s="3113"/>
      <c r="D1979" s="3113"/>
      <c r="E1979" s="3113"/>
      <c r="F1979" s="3113"/>
      <c r="G1979" s="3113"/>
      <c r="H1979" s="3113"/>
      <c r="I1979" s="3113"/>
      <c r="J1979" s="3113"/>
      <c r="K1979" s="3113"/>
    </row>
    <row r="1980" spans="1:11" x14ac:dyDescent="0.6">
      <c r="A1980" s="3114"/>
      <c r="B1980" s="3115"/>
      <c r="C1980" s="3113"/>
      <c r="D1980" s="3113"/>
      <c r="E1980" s="3113"/>
      <c r="F1980" s="3113"/>
      <c r="G1980" s="3113"/>
      <c r="H1980" s="3113"/>
      <c r="I1980" s="3113"/>
      <c r="J1980" s="3113"/>
      <c r="K1980" s="3113"/>
    </row>
    <row r="1981" spans="1:11" x14ac:dyDescent="0.6">
      <c r="A1981" s="3114"/>
      <c r="B1981" s="3123"/>
      <c r="C1981" s="3113"/>
      <c r="D1981" s="3113"/>
      <c r="E1981" s="3117"/>
      <c r="F1981" s="3113"/>
      <c r="G1981" s="3113"/>
      <c r="H1981" s="3113"/>
      <c r="I1981" s="3113"/>
      <c r="J1981" s="3113"/>
      <c r="K1981" s="3113"/>
    </row>
    <row r="1982" spans="1:11" x14ac:dyDescent="0.6">
      <c r="A1982" s="3114"/>
      <c r="B1982" s="3116"/>
      <c r="C1982" s="3113"/>
      <c r="D1982" s="3113"/>
      <c r="E1982" s="3117"/>
      <c r="F1982" s="3113"/>
      <c r="G1982" s="3113"/>
      <c r="H1982" s="3113"/>
      <c r="I1982" s="3113"/>
      <c r="J1982" s="3113"/>
      <c r="K1982" s="3113"/>
    </row>
    <row r="1983" spans="1:11" x14ac:dyDescent="0.6">
      <c r="A1983" s="3114"/>
      <c r="B1983" s="3116"/>
      <c r="C1983" s="3113"/>
      <c r="D1983" s="3113"/>
      <c r="E1983" s="3117"/>
      <c r="F1983" s="3113"/>
      <c r="G1983" s="3113"/>
      <c r="H1983" s="3113"/>
      <c r="I1983" s="3113"/>
      <c r="J1983" s="3113"/>
      <c r="K1983" s="3113"/>
    </row>
    <row r="1984" spans="1:11" x14ac:dyDescent="0.6">
      <c r="A1984" s="3114"/>
      <c r="B1984" s="3116"/>
      <c r="C1984" s="3113"/>
      <c r="D1984" s="3113"/>
      <c r="E1984" s="3117"/>
      <c r="F1984" s="3113"/>
      <c r="G1984" s="3113"/>
      <c r="H1984" s="3113"/>
      <c r="I1984" s="3113"/>
      <c r="J1984" s="3113"/>
      <c r="K1984" s="3113"/>
    </row>
    <row r="1985" spans="1:11" x14ac:dyDescent="0.6">
      <c r="A1985" s="3114"/>
      <c r="B1985" s="3116"/>
      <c r="C1985" s="3113"/>
      <c r="D1985" s="3113"/>
      <c r="E1985" s="3117"/>
      <c r="F1985" s="3113"/>
      <c r="G1985" s="3113"/>
      <c r="H1985" s="3113"/>
      <c r="I1985" s="3113"/>
      <c r="J1985" s="3113"/>
      <c r="K1985" s="3113"/>
    </row>
    <row r="1986" spans="1:11" x14ac:dyDescent="0.6">
      <c r="A1986" s="3114"/>
      <c r="B1986" s="3116"/>
      <c r="C1986" s="3113"/>
      <c r="D1986" s="3113"/>
      <c r="E1986" s="3117"/>
      <c r="F1986" s="3113"/>
      <c r="G1986" s="3113"/>
      <c r="H1986" s="3113"/>
      <c r="I1986" s="3113"/>
      <c r="J1986" s="3113"/>
      <c r="K1986" s="3113"/>
    </row>
    <row r="1987" spans="1:11" x14ac:dyDescent="0.6">
      <c r="A1987" s="3114"/>
      <c r="B1987" s="3116"/>
      <c r="C1987" s="3113"/>
      <c r="D1987" s="3113"/>
      <c r="E1987" s="3117"/>
      <c r="F1987" s="3113"/>
      <c r="G1987" s="3113"/>
      <c r="H1987" s="3113"/>
      <c r="I1987" s="3113"/>
      <c r="J1987" s="3113"/>
      <c r="K1987" s="3113"/>
    </row>
    <row r="1988" spans="1:11" x14ac:dyDescent="0.6">
      <c r="A1988" s="3111"/>
      <c r="B1988" s="3118" t="s">
        <v>2461</v>
      </c>
      <c r="C1988" s="3113"/>
      <c r="D1988" s="3113"/>
      <c r="E1988" s="3113"/>
      <c r="F1988" s="3113"/>
      <c r="G1988" s="3113"/>
      <c r="H1988" s="3113"/>
      <c r="I1988" s="3113"/>
      <c r="J1988" s="3113"/>
      <c r="K1988" s="3113"/>
    </row>
    <row r="1989" spans="1:11" x14ac:dyDescent="0.6">
      <c r="A1989" s="3111"/>
      <c r="B1989" s="3118"/>
      <c r="C1989" s="3113"/>
      <c r="D1989" s="3113"/>
      <c r="E1989" s="3113"/>
      <c r="F1989" s="3113"/>
      <c r="G1989" s="3113"/>
      <c r="H1989" s="3113"/>
      <c r="I1989" s="3113"/>
      <c r="J1989" s="3113"/>
      <c r="K1989" s="3113"/>
    </row>
    <row r="1990" spans="1:11" ht="39" x14ac:dyDescent="0.6">
      <c r="A1990" s="3114" t="s">
        <v>1692</v>
      </c>
      <c r="B1990" s="3116" t="s">
        <v>2462</v>
      </c>
      <c r="C1990" s="3113"/>
      <c r="D1990" s="3113"/>
      <c r="E1990" s="3113"/>
      <c r="F1990" s="3113"/>
      <c r="G1990" s="3113"/>
      <c r="H1990" s="3113"/>
      <c r="I1990" s="3113"/>
      <c r="J1990" s="3113"/>
      <c r="K1990" s="3113"/>
    </row>
    <row r="1991" spans="1:11" x14ac:dyDescent="0.6">
      <c r="A1991" s="3114"/>
      <c r="B1991" s="3115"/>
      <c r="C1991" s="3113"/>
      <c r="D1991" s="3113"/>
      <c r="E1991" s="3113"/>
      <c r="F1991" s="3113"/>
      <c r="G1991" s="3113"/>
      <c r="H1991" s="3113"/>
      <c r="I1991" s="3113"/>
      <c r="J1991" s="3113"/>
      <c r="K1991" s="3113"/>
    </row>
    <row r="1992" spans="1:11" x14ac:dyDescent="0.6">
      <c r="A1992" s="3114" t="s">
        <v>1694</v>
      </c>
      <c r="B1992" s="3116" t="s">
        <v>2463</v>
      </c>
      <c r="C1992" s="3113"/>
      <c r="D1992" s="3113"/>
      <c r="E1992" s="3113"/>
      <c r="F1992" s="3113"/>
      <c r="G1992" s="3113"/>
      <c r="H1992" s="3113"/>
      <c r="I1992" s="3113"/>
      <c r="J1992" s="3113"/>
      <c r="K1992" s="3113"/>
    </row>
    <row r="1993" spans="1:11" x14ac:dyDescent="0.6">
      <c r="A1993" s="3114"/>
      <c r="B1993" s="3115"/>
      <c r="C1993" s="3113"/>
      <c r="D1993" s="3113"/>
      <c r="E1993" s="3113"/>
      <c r="F1993" s="3113"/>
      <c r="G1993" s="3113"/>
      <c r="H1993" s="3113"/>
      <c r="I1993" s="3113"/>
      <c r="J1993" s="3113"/>
      <c r="K1993" s="3113"/>
    </row>
    <row r="1994" spans="1:11" x14ac:dyDescent="0.6">
      <c r="A1994" s="3111"/>
      <c r="B1994" s="3118" t="s">
        <v>2464</v>
      </c>
      <c r="C1994" s="3113"/>
      <c r="D1994" s="3113"/>
      <c r="E1994" s="3113"/>
      <c r="F1994" s="3113"/>
      <c r="G1994" s="3113"/>
      <c r="H1994" s="3113"/>
      <c r="I1994" s="3113"/>
      <c r="J1994" s="3113"/>
      <c r="K1994" s="3113"/>
    </row>
    <row r="1995" spans="1:11" x14ac:dyDescent="0.6">
      <c r="A1995" s="3111"/>
      <c r="B1995" s="3118"/>
      <c r="C1995" s="3113"/>
      <c r="D1995" s="3113"/>
      <c r="E1995" s="3113"/>
      <c r="F1995" s="3113"/>
      <c r="G1995" s="3113"/>
      <c r="H1995" s="3113"/>
      <c r="I1995" s="3113"/>
      <c r="J1995" s="3113"/>
      <c r="K1995" s="3113"/>
    </row>
    <row r="1996" spans="1:11" ht="65" x14ac:dyDescent="0.6">
      <c r="A1996" s="3114" t="s">
        <v>1696</v>
      </c>
      <c r="B1996" s="3116" t="s">
        <v>2465</v>
      </c>
      <c r="C1996" s="3117"/>
      <c r="D1996" s="3113"/>
      <c r="E1996" s="3113"/>
      <c r="F1996" s="3113"/>
      <c r="G1996" s="3113"/>
      <c r="H1996" s="3113"/>
      <c r="I1996" s="3113"/>
      <c r="J1996" s="3113"/>
      <c r="K1996" s="3113"/>
    </row>
    <row r="1997" spans="1:11" x14ac:dyDescent="0.6">
      <c r="A1997" s="3114"/>
      <c r="B1997" s="3115"/>
      <c r="C1997" s="3113"/>
      <c r="D1997" s="3113"/>
      <c r="E1997" s="3113"/>
      <c r="F1997" s="3113"/>
      <c r="G1997" s="3113"/>
      <c r="H1997" s="3113"/>
      <c r="I1997" s="3113"/>
      <c r="J1997" s="3113"/>
      <c r="K1997" s="3113"/>
    </row>
    <row r="1998" spans="1:11" ht="65" x14ac:dyDescent="0.6">
      <c r="A1998" s="3114" t="s">
        <v>1699</v>
      </c>
      <c r="B1998" s="3116" t="s">
        <v>2466</v>
      </c>
      <c r="C1998" s="3113"/>
      <c r="D1998" s="3113"/>
      <c r="E1998" s="3113"/>
      <c r="F1998" s="3113"/>
      <c r="G1998" s="3113"/>
      <c r="H1998" s="3113"/>
      <c r="I1998" s="3113"/>
      <c r="J1998" s="3113"/>
      <c r="K1998" s="3113"/>
    </row>
    <row r="1999" spans="1:11" x14ac:dyDescent="0.6">
      <c r="A1999" s="3111"/>
      <c r="B1999" s="3115"/>
      <c r="C1999" s="3113"/>
      <c r="D1999" s="3113"/>
      <c r="E1999" s="3113"/>
      <c r="F1999" s="3113"/>
      <c r="G1999" s="3113"/>
      <c r="H1999" s="3113"/>
      <c r="I1999" s="3113"/>
      <c r="J1999" s="3113"/>
      <c r="K1999" s="3113"/>
    </row>
    <row r="2000" spans="1:11" x14ac:dyDescent="0.6">
      <c r="A2000" s="3111"/>
      <c r="B2000" s="3118" t="s">
        <v>2467</v>
      </c>
      <c r="C2000" s="3113"/>
      <c r="D2000" s="3113"/>
      <c r="E2000" s="3113"/>
      <c r="F2000" s="3113"/>
      <c r="G2000" s="3113"/>
      <c r="H2000" s="3113"/>
      <c r="I2000" s="3113"/>
      <c r="J2000" s="3113"/>
      <c r="K2000" s="3113"/>
    </row>
    <row r="2001" spans="1:11" x14ac:dyDescent="0.6">
      <c r="A2001" s="3111"/>
      <c r="B2001" s="3118"/>
      <c r="C2001" s="3113"/>
      <c r="D2001" s="3113"/>
      <c r="E2001" s="3113"/>
      <c r="F2001" s="3113"/>
      <c r="G2001" s="3113"/>
      <c r="H2001" s="3113"/>
      <c r="I2001" s="3113"/>
      <c r="J2001" s="3113"/>
      <c r="K2001" s="3113"/>
    </row>
    <row r="2002" spans="1:11" ht="39" x14ac:dyDescent="0.6">
      <c r="A2002" s="3114" t="s">
        <v>1701</v>
      </c>
      <c r="B2002" s="3116" t="s">
        <v>2468</v>
      </c>
      <c r="C2002" s="3113"/>
      <c r="D2002" s="3113"/>
      <c r="E2002" s="3113"/>
      <c r="F2002" s="3113"/>
      <c r="G2002" s="3113"/>
      <c r="H2002" s="3113"/>
      <c r="I2002" s="3113"/>
      <c r="J2002" s="3113"/>
      <c r="K2002" s="3113"/>
    </row>
    <row r="2003" spans="1:11" x14ac:dyDescent="0.6">
      <c r="A2003" s="3111"/>
      <c r="B2003" s="3115"/>
      <c r="C2003" s="3113"/>
      <c r="D2003" s="3113"/>
      <c r="E2003" s="3113"/>
      <c r="F2003" s="3113"/>
      <c r="G2003" s="3113"/>
      <c r="H2003" s="3113"/>
      <c r="I2003" s="3113"/>
      <c r="J2003" s="3113"/>
      <c r="K2003" s="3113"/>
    </row>
    <row r="2004" spans="1:11" x14ac:dyDescent="0.6">
      <c r="A2004" s="3111"/>
      <c r="B2004" s="3118" t="s">
        <v>2469</v>
      </c>
      <c r="C2004" s="3113"/>
      <c r="D2004" s="3113"/>
      <c r="E2004" s="3113"/>
      <c r="F2004" s="3113"/>
      <c r="G2004" s="3113"/>
      <c r="H2004" s="3113"/>
      <c r="I2004" s="3113"/>
      <c r="J2004" s="3113"/>
      <c r="K2004" s="3113"/>
    </row>
    <row r="2005" spans="1:11" x14ac:dyDescent="0.6">
      <c r="A2005" s="3111"/>
      <c r="B2005" s="3118"/>
      <c r="C2005" s="3113"/>
      <c r="D2005" s="3113"/>
      <c r="E2005" s="3113"/>
      <c r="F2005" s="3113"/>
      <c r="G2005" s="3113"/>
      <c r="H2005" s="3113"/>
      <c r="I2005" s="3113"/>
      <c r="J2005" s="3113"/>
      <c r="K2005" s="3113"/>
    </row>
    <row r="2006" spans="1:11" ht="26" x14ac:dyDescent="0.6">
      <c r="A2006" s="3114" t="s">
        <v>1703</v>
      </c>
      <c r="B2006" s="3116" t="s">
        <v>2470</v>
      </c>
      <c r="C2006" s="3113"/>
      <c r="D2006" s="3113"/>
      <c r="E2006" s="3113"/>
      <c r="F2006" s="3113"/>
      <c r="G2006" s="3113"/>
      <c r="H2006" s="3113"/>
      <c r="I2006" s="3113"/>
      <c r="J2006" s="3113"/>
      <c r="K2006" s="3113"/>
    </row>
    <row r="2007" spans="1:11" x14ac:dyDescent="0.6">
      <c r="A2007" s="3114"/>
      <c r="B2007" s="3115"/>
      <c r="C2007" s="3113"/>
      <c r="D2007" s="3113"/>
      <c r="E2007" s="3113"/>
      <c r="F2007" s="3113"/>
      <c r="G2007" s="3113"/>
      <c r="H2007" s="3113"/>
      <c r="I2007" s="3113"/>
      <c r="J2007" s="3113"/>
      <c r="K2007" s="3113"/>
    </row>
    <row r="2008" spans="1:11" ht="26" x14ac:dyDescent="0.6">
      <c r="A2008" s="3114" t="s">
        <v>1705</v>
      </c>
      <c r="B2008" s="3116" t="s">
        <v>2471</v>
      </c>
      <c r="C2008" s="3113"/>
      <c r="D2008" s="3113"/>
      <c r="E2008" s="3113"/>
      <c r="F2008" s="3113"/>
      <c r="G2008" s="3113"/>
      <c r="H2008" s="3113"/>
      <c r="I2008" s="3113"/>
      <c r="J2008" s="3113"/>
      <c r="K2008" s="3113"/>
    </row>
    <row r="2009" spans="1:11" x14ac:dyDescent="0.6">
      <c r="A2009" s="3114"/>
      <c r="B2009" s="3116"/>
      <c r="C2009" s="3113"/>
      <c r="D2009" s="3113"/>
      <c r="E2009" s="3113"/>
      <c r="F2009" s="3113"/>
      <c r="G2009" s="3113"/>
      <c r="H2009" s="3113"/>
      <c r="I2009" s="3113"/>
      <c r="J2009" s="3113"/>
      <c r="K2009" s="3113"/>
    </row>
    <row r="2010" spans="1:11" x14ac:dyDescent="0.6">
      <c r="A2010" s="3114"/>
      <c r="B2010" s="3116"/>
      <c r="C2010" s="3113"/>
      <c r="D2010" s="3113"/>
      <c r="E2010" s="3113"/>
      <c r="F2010" s="3113"/>
      <c r="G2010" s="3113"/>
      <c r="H2010" s="3113"/>
      <c r="I2010" s="3113"/>
      <c r="J2010" s="3113"/>
      <c r="K2010" s="3113"/>
    </row>
    <row r="2011" spans="1:11" x14ac:dyDescent="0.6">
      <c r="A2011" s="3114"/>
      <c r="B2011" s="3116"/>
      <c r="C2011" s="3113"/>
      <c r="D2011" s="3113"/>
      <c r="E2011" s="3113"/>
      <c r="F2011" s="3113"/>
      <c r="G2011" s="3113"/>
      <c r="H2011" s="3113"/>
      <c r="I2011" s="3113"/>
      <c r="J2011" s="3113"/>
      <c r="K2011" s="3113"/>
    </row>
    <row r="2012" spans="1:11" x14ac:dyDescent="0.6">
      <c r="A2012" s="3114"/>
      <c r="B2012" s="3116"/>
      <c r="C2012" s="3113"/>
      <c r="D2012" s="3113"/>
      <c r="E2012" s="3113"/>
      <c r="F2012" s="3113"/>
      <c r="G2012" s="3113"/>
      <c r="H2012" s="3113"/>
      <c r="I2012" s="3113"/>
      <c r="J2012" s="3113"/>
      <c r="K2012" s="3113"/>
    </row>
    <row r="2013" spans="1:11" x14ac:dyDescent="0.6">
      <c r="A2013" s="3111"/>
      <c r="B2013" s="3118" t="s">
        <v>2472</v>
      </c>
      <c r="C2013" s="3113"/>
      <c r="D2013" s="3113"/>
      <c r="E2013" s="3113"/>
      <c r="F2013" s="3113"/>
      <c r="G2013" s="3113"/>
      <c r="H2013" s="3113"/>
      <c r="I2013" s="3113"/>
      <c r="J2013" s="3113"/>
      <c r="K2013" s="3113"/>
    </row>
    <row r="2014" spans="1:11" x14ac:dyDescent="0.6">
      <c r="A2014" s="3114"/>
      <c r="B2014" s="3115"/>
      <c r="C2014" s="3113"/>
      <c r="D2014" s="3113"/>
      <c r="E2014" s="3113"/>
      <c r="F2014" s="3113"/>
      <c r="G2014" s="3113"/>
      <c r="H2014" s="3113"/>
      <c r="I2014" s="3113"/>
      <c r="J2014" s="3113"/>
      <c r="K2014" s="3113"/>
    </row>
    <row r="2015" spans="1:11" ht="52" x14ac:dyDescent="0.6">
      <c r="A2015" s="3114" t="s">
        <v>1707</v>
      </c>
      <c r="B2015" s="3116" t="s">
        <v>2473</v>
      </c>
      <c r="C2015" s="3113"/>
      <c r="D2015" s="3113"/>
      <c r="E2015" s="3113"/>
      <c r="F2015" s="3113"/>
      <c r="G2015" s="3113"/>
      <c r="H2015" s="3113"/>
      <c r="I2015" s="3113"/>
      <c r="J2015" s="3113"/>
      <c r="K2015" s="3113"/>
    </row>
    <row r="2016" spans="1:11" x14ac:dyDescent="0.6">
      <c r="A2016" s="3114"/>
      <c r="B2016" s="3115"/>
      <c r="C2016" s="3113"/>
      <c r="D2016" s="3113"/>
      <c r="E2016" s="3113"/>
      <c r="F2016" s="3113"/>
      <c r="G2016" s="3113"/>
      <c r="H2016" s="3113"/>
      <c r="I2016" s="3113"/>
      <c r="J2016" s="3113"/>
      <c r="K2016" s="3113"/>
    </row>
    <row r="2017" spans="1:11" x14ac:dyDescent="0.6">
      <c r="A2017" s="3111"/>
      <c r="B2017" s="3118" t="s">
        <v>2474</v>
      </c>
      <c r="C2017" s="3113"/>
      <c r="D2017" s="3113"/>
      <c r="E2017" s="3113"/>
      <c r="F2017" s="3113"/>
      <c r="G2017" s="3113"/>
      <c r="H2017" s="3113"/>
      <c r="I2017" s="3113"/>
      <c r="J2017" s="3113"/>
      <c r="K2017" s="3113"/>
    </row>
    <row r="2018" spans="1:11" x14ac:dyDescent="0.6">
      <c r="A2018" s="3111"/>
      <c r="B2018" s="3118"/>
      <c r="C2018" s="3113"/>
      <c r="D2018" s="3113"/>
      <c r="E2018" s="3113"/>
      <c r="F2018" s="3113"/>
      <c r="G2018" s="3113"/>
      <c r="H2018" s="3113"/>
      <c r="I2018" s="3113"/>
      <c r="J2018" s="3113"/>
      <c r="K2018" s="3113"/>
    </row>
    <row r="2019" spans="1:11" ht="39" x14ac:dyDescent="0.6">
      <c r="A2019" s="3114" t="s">
        <v>1690</v>
      </c>
      <c r="B2019" s="3116" t="s">
        <v>2475</v>
      </c>
      <c r="C2019" s="3113"/>
      <c r="D2019" s="3113"/>
      <c r="E2019" s="3113"/>
      <c r="F2019" s="3113"/>
      <c r="G2019" s="3113"/>
      <c r="H2019" s="3113"/>
      <c r="I2019" s="3113"/>
      <c r="J2019" s="3113"/>
      <c r="K2019" s="3113"/>
    </row>
    <row r="2020" spans="1:11" x14ac:dyDescent="0.6">
      <c r="A2020" s="3114"/>
      <c r="B2020" s="3115"/>
      <c r="C2020" s="3113"/>
      <c r="D2020" s="3113"/>
      <c r="E2020" s="3113"/>
      <c r="F2020" s="3113"/>
      <c r="G2020" s="3113"/>
      <c r="H2020" s="3113"/>
      <c r="I2020" s="3113"/>
      <c r="J2020" s="3113"/>
      <c r="K2020" s="3113"/>
    </row>
    <row r="2021" spans="1:11" x14ac:dyDescent="0.6">
      <c r="A2021" s="3130"/>
      <c r="B2021" s="3112" t="s">
        <v>2476</v>
      </c>
      <c r="C2021" s="3115"/>
      <c r="D2021" s="3113"/>
      <c r="E2021" s="3113"/>
      <c r="F2021" s="3113"/>
      <c r="G2021" s="3113"/>
      <c r="H2021" s="3113"/>
      <c r="I2021" s="3113"/>
      <c r="J2021" s="3113"/>
      <c r="K2021" s="3113"/>
    </row>
    <row r="2022" spans="1:11" ht="26" x14ac:dyDescent="0.6">
      <c r="B2022" s="3122" t="s">
        <v>2477</v>
      </c>
      <c r="C2022" s="3115"/>
      <c r="D2022" s="3113"/>
      <c r="E2022" s="3113"/>
      <c r="F2022" s="3113"/>
      <c r="G2022" s="3113"/>
      <c r="H2022" s="3113"/>
      <c r="I2022" s="3113"/>
      <c r="J2022" s="3113"/>
      <c r="K2022" s="3113"/>
    </row>
    <row r="2023" spans="1:11" x14ac:dyDescent="0.6">
      <c r="B2023" s="3115"/>
      <c r="C2023" s="3115"/>
      <c r="D2023" s="3113"/>
      <c r="E2023" s="3113"/>
      <c r="F2023" s="3113"/>
      <c r="G2023" s="3113"/>
      <c r="H2023" s="3113"/>
      <c r="I2023" s="3113"/>
      <c r="J2023" s="3113"/>
      <c r="K2023" s="3113"/>
    </row>
    <row r="2024" spans="1:11" x14ac:dyDescent="0.6">
      <c r="B2024" s="3115"/>
      <c r="C2024" s="3115"/>
      <c r="D2024" s="3113"/>
      <c r="E2024" s="3113"/>
      <c r="F2024" s="3113"/>
      <c r="G2024" s="3113"/>
      <c r="H2024" s="3113"/>
      <c r="I2024" s="3113"/>
      <c r="J2024" s="3113"/>
      <c r="K2024" s="3113"/>
    </row>
    <row r="2025" spans="1:11" x14ac:dyDescent="0.6">
      <c r="B2025" s="3115"/>
      <c r="C2025" s="3115"/>
      <c r="D2025" s="3113"/>
      <c r="E2025" s="3113"/>
      <c r="F2025" s="3113"/>
      <c r="G2025" s="3113"/>
      <c r="H2025" s="3113"/>
      <c r="I2025" s="3113"/>
      <c r="J2025" s="3113"/>
      <c r="K2025" s="3113"/>
    </row>
    <row r="2026" spans="1:11" x14ac:dyDescent="0.6">
      <c r="B2026" s="3115"/>
      <c r="C2026" s="3115"/>
      <c r="D2026" s="3113"/>
      <c r="E2026" s="3113"/>
      <c r="F2026" s="3113"/>
      <c r="G2026" s="3113"/>
      <c r="H2026" s="3113"/>
      <c r="I2026" s="3113"/>
      <c r="J2026" s="3113"/>
      <c r="K2026" s="3113"/>
    </row>
    <row r="2027" spans="1:11" x14ac:dyDescent="0.6">
      <c r="B2027" s="3115"/>
      <c r="C2027" s="3115"/>
      <c r="D2027" s="3113"/>
      <c r="E2027" s="3113"/>
      <c r="F2027" s="3113"/>
      <c r="G2027" s="3113"/>
      <c r="H2027" s="3113"/>
      <c r="I2027" s="3113"/>
      <c r="J2027" s="3113"/>
      <c r="K2027" s="3113"/>
    </row>
    <row r="2028" spans="1:11" x14ac:dyDescent="0.6">
      <c r="B2028" s="3115"/>
      <c r="C2028" s="3115"/>
      <c r="D2028" s="3113"/>
      <c r="E2028" s="3113"/>
      <c r="F2028" s="3113"/>
      <c r="G2028" s="3113"/>
      <c r="H2028" s="3113"/>
      <c r="I2028" s="3113"/>
      <c r="J2028" s="3113"/>
      <c r="K2028" s="3113"/>
    </row>
    <row r="2029" spans="1:11" x14ac:dyDescent="0.6">
      <c r="B2029" s="3115"/>
      <c r="C2029" s="3115"/>
      <c r="D2029" s="3113"/>
      <c r="E2029" s="3113"/>
      <c r="F2029" s="3113"/>
      <c r="G2029" s="3113"/>
      <c r="H2029" s="3113"/>
      <c r="I2029" s="3113"/>
      <c r="J2029" s="3113"/>
      <c r="K2029" s="3113"/>
    </row>
    <row r="2030" spans="1:11" x14ac:dyDescent="0.6">
      <c r="B2030" s="3115"/>
      <c r="C2030" s="3115"/>
      <c r="D2030" s="3113"/>
      <c r="E2030" s="3113"/>
      <c r="F2030" s="3113"/>
      <c r="G2030" s="3113"/>
      <c r="H2030" s="3113"/>
      <c r="I2030" s="3113"/>
      <c r="J2030" s="3113"/>
      <c r="K2030" s="3113"/>
    </row>
    <row r="2031" spans="1:11" x14ac:dyDescent="0.6">
      <c r="B2031" s="3115"/>
      <c r="C2031" s="3115"/>
      <c r="D2031" s="3113"/>
      <c r="E2031" s="3113"/>
      <c r="F2031" s="3113"/>
      <c r="G2031" s="3113"/>
      <c r="H2031" s="3113"/>
      <c r="I2031" s="3113"/>
      <c r="J2031" s="3113"/>
      <c r="K2031" s="3113"/>
    </row>
    <row r="2032" spans="1:11" x14ac:dyDescent="0.6">
      <c r="B2032" s="3115"/>
      <c r="C2032" s="3115"/>
      <c r="D2032" s="3113"/>
      <c r="E2032" s="3113"/>
      <c r="F2032" s="3113"/>
      <c r="G2032" s="3113"/>
      <c r="H2032" s="3113"/>
      <c r="I2032" s="3113"/>
      <c r="J2032" s="3113"/>
      <c r="K2032" s="3113"/>
    </row>
    <row r="2033" spans="2:11" x14ac:dyDescent="0.6">
      <c r="B2033" s="3115"/>
      <c r="C2033" s="3115"/>
      <c r="D2033" s="3113"/>
      <c r="E2033" s="3113"/>
      <c r="F2033" s="3113"/>
      <c r="G2033" s="3113"/>
      <c r="H2033" s="3113"/>
      <c r="I2033" s="3113"/>
      <c r="J2033" s="3113"/>
      <c r="K2033" s="3113"/>
    </row>
    <row r="2034" spans="2:11" x14ac:dyDescent="0.6">
      <c r="B2034" s="3115"/>
      <c r="C2034" s="3115"/>
      <c r="D2034" s="3113"/>
      <c r="E2034" s="3113"/>
      <c r="F2034" s="3113"/>
      <c r="G2034" s="3113"/>
      <c r="H2034" s="3113"/>
      <c r="I2034" s="3113"/>
      <c r="J2034" s="3113"/>
      <c r="K2034" s="3113"/>
    </row>
    <row r="2035" spans="2:11" x14ac:dyDescent="0.6">
      <c r="B2035" s="3115"/>
      <c r="C2035" s="3115"/>
      <c r="D2035" s="3113"/>
      <c r="E2035" s="3113"/>
      <c r="F2035" s="3113"/>
      <c r="G2035" s="3113"/>
      <c r="H2035" s="3113"/>
      <c r="I2035" s="3113"/>
      <c r="J2035" s="3113"/>
      <c r="K2035" s="3113"/>
    </row>
    <row r="2036" spans="2:11" x14ac:dyDescent="0.6">
      <c r="B2036" s="3115"/>
      <c r="C2036" s="3115"/>
      <c r="D2036" s="3113"/>
      <c r="E2036" s="3113"/>
      <c r="F2036" s="3113"/>
      <c r="G2036" s="3113"/>
      <c r="H2036" s="3113"/>
      <c r="I2036" s="3113"/>
      <c r="J2036" s="3113"/>
      <c r="K2036" s="3113"/>
    </row>
    <row r="2037" spans="2:11" x14ac:dyDescent="0.6">
      <c r="B2037" s="3115"/>
      <c r="C2037" s="3115"/>
      <c r="D2037" s="3113"/>
      <c r="E2037" s="3113"/>
      <c r="F2037" s="3113"/>
      <c r="G2037" s="3113"/>
      <c r="H2037" s="3113"/>
      <c r="I2037" s="3113"/>
      <c r="J2037" s="3113"/>
      <c r="K2037" s="3113"/>
    </row>
    <row r="2038" spans="2:11" x14ac:dyDescent="0.6">
      <c r="B2038" s="3115"/>
      <c r="C2038" s="3115"/>
      <c r="D2038" s="3113"/>
      <c r="E2038" s="3113"/>
      <c r="F2038" s="3113"/>
      <c r="G2038" s="3113"/>
      <c r="H2038" s="3113"/>
      <c r="I2038" s="3113"/>
      <c r="J2038" s="3113"/>
      <c r="K2038" s="3113"/>
    </row>
    <row r="2039" spans="2:11" x14ac:dyDescent="0.6">
      <c r="B2039" s="3115"/>
      <c r="C2039" s="3115"/>
      <c r="D2039" s="3113"/>
      <c r="E2039" s="3113"/>
      <c r="F2039" s="3113"/>
      <c r="G2039" s="3113"/>
      <c r="H2039" s="3113"/>
      <c r="I2039" s="3113"/>
      <c r="J2039" s="3113"/>
      <c r="K2039" s="3113"/>
    </row>
    <row r="2040" spans="2:11" x14ac:dyDescent="0.6">
      <c r="B2040" s="3115"/>
      <c r="C2040" s="3115"/>
      <c r="D2040" s="3113"/>
      <c r="E2040" s="3113"/>
      <c r="F2040" s="3113"/>
      <c r="G2040" s="3113"/>
      <c r="H2040" s="3113"/>
      <c r="I2040" s="3113"/>
      <c r="J2040" s="3113"/>
      <c r="K2040" s="3113"/>
    </row>
    <row r="2041" spans="2:11" x14ac:dyDescent="0.6">
      <c r="B2041" s="3115"/>
      <c r="C2041" s="3115"/>
      <c r="D2041" s="3113"/>
      <c r="E2041" s="3113"/>
      <c r="F2041" s="3113"/>
      <c r="G2041" s="3113"/>
      <c r="H2041" s="3113"/>
      <c r="I2041" s="3113"/>
      <c r="J2041" s="3113"/>
      <c r="K2041" s="3113"/>
    </row>
  </sheetData>
  <sheetProtection selectLockedCells="1" selectUnlockedCells="1"/>
  <pageMargins left="0.39370078740157499" right="0.196850393700787" top="0.78740157480314998" bottom="0.59055118110236204" header="0.31496062992126" footer="0.118110236220472"/>
  <pageSetup paperSize="9" scale="95" firstPageNumber="0" orientation="portrait" r:id="rId1"/>
  <headerFooter alignWithMargins="0">
    <oddFooter>&amp;R&amp;"Arial,Bold Italic"&amp;8 2/&amp;P</oddFooter>
  </headerFooter>
  <drawing r:id="rId2"/>
  <legacyDrawing r:id="rId3"/>
  <oleObjects>
    <mc:AlternateContent xmlns:mc="http://schemas.openxmlformats.org/markup-compatibility/2006">
      <mc:Choice Requires="x14">
        <oleObject progId="Excel.Sheet.12" shapeId="12289" r:id="rId4">
          <objectPr defaultSize="0" autoPict="0" r:id="rId5">
            <anchor moveWithCells="1" sizeWithCells="1">
              <from>
                <xdr:col>1</xdr:col>
                <xdr:colOff>0</xdr:colOff>
                <xdr:row>283</xdr:row>
                <xdr:rowOff>0</xdr:rowOff>
              </from>
              <to>
                <xdr:col>2</xdr:col>
                <xdr:colOff>9525</xdr:colOff>
                <xdr:row>292</xdr:row>
                <xdr:rowOff>28575</xdr:rowOff>
              </to>
            </anchor>
          </objectPr>
        </oleObject>
      </mc:Choice>
      <mc:Fallback>
        <oleObject progId="Excel.Sheet.12" shapeId="12289" r:id="rId4"/>
      </mc:Fallback>
    </mc:AlternateContent>
    <mc:AlternateContent xmlns:mc="http://schemas.openxmlformats.org/markup-compatibility/2006">
      <mc:Choice Requires="x14">
        <oleObject progId="Excel.Sheet.12" shapeId="12290" r:id="rId6">
          <objectPr defaultSize="0" autoPict="0" r:id="rId7">
            <anchor moveWithCells="1" sizeWithCells="1">
              <from>
                <xdr:col>0</xdr:col>
                <xdr:colOff>485775</xdr:colOff>
                <xdr:row>324</xdr:row>
                <xdr:rowOff>114300</xdr:rowOff>
              </from>
              <to>
                <xdr:col>1</xdr:col>
                <xdr:colOff>5905500</xdr:colOff>
                <xdr:row>331</xdr:row>
                <xdr:rowOff>114300</xdr:rowOff>
              </to>
            </anchor>
          </objectPr>
        </oleObject>
      </mc:Choice>
      <mc:Fallback>
        <oleObject progId="Excel.Sheet.12" shapeId="12290" r:id="rId6"/>
      </mc:Fallback>
    </mc:AlternateContent>
    <mc:AlternateContent xmlns:mc="http://schemas.openxmlformats.org/markup-compatibility/2006">
      <mc:Choice Requires="x14">
        <oleObject progId="Excel.Sheet.12" shapeId="12291" r:id="rId8">
          <objectPr defaultSize="0" autoPict="0" r:id="rId9">
            <anchor moveWithCells="1" sizeWithCells="1">
              <from>
                <xdr:col>1</xdr:col>
                <xdr:colOff>0</xdr:colOff>
                <xdr:row>799</xdr:row>
                <xdr:rowOff>0</xdr:rowOff>
              </from>
              <to>
                <xdr:col>2</xdr:col>
                <xdr:colOff>0</xdr:colOff>
                <xdr:row>804</xdr:row>
                <xdr:rowOff>28575</xdr:rowOff>
              </to>
            </anchor>
          </objectPr>
        </oleObject>
      </mc:Choice>
      <mc:Fallback>
        <oleObject progId="Excel.Sheet.12" shapeId="12291" r:id="rId8"/>
      </mc:Fallback>
    </mc:AlternateContent>
    <mc:AlternateContent xmlns:mc="http://schemas.openxmlformats.org/markup-compatibility/2006">
      <mc:Choice Requires="x14">
        <oleObject progId="Excel.Sheet.12" shapeId="12292" r:id="rId10">
          <objectPr defaultSize="0" autoPict="0" r:id="rId11">
            <anchor moveWithCells="1" sizeWithCells="1">
              <from>
                <xdr:col>1</xdr:col>
                <xdr:colOff>0</xdr:colOff>
                <xdr:row>1980</xdr:row>
                <xdr:rowOff>0</xdr:rowOff>
              </from>
              <to>
                <xdr:col>2</xdr:col>
                <xdr:colOff>19050</xdr:colOff>
                <xdr:row>1985</xdr:row>
                <xdr:rowOff>114300</xdr:rowOff>
              </to>
            </anchor>
          </objectPr>
        </oleObject>
      </mc:Choice>
      <mc:Fallback>
        <oleObject progId="Excel.Sheet.12" shapeId="12292" r:id="rId10"/>
      </mc:Fallback>
    </mc:AlternateContent>
  </oleObjec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1"/>
  </sheetPr>
  <dimension ref="A1:F50"/>
  <sheetViews>
    <sheetView zoomScale="40" zoomScaleNormal="40" workbookViewId="0">
      <selection activeCell="B32" sqref="B32"/>
    </sheetView>
  </sheetViews>
  <sheetFormatPr defaultRowHeight="14.75" x14ac:dyDescent="0.75"/>
  <cols>
    <col min="1" max="1" width="6.1328125" customWidth="1"/>
    <col min="2" max="2" width="63.406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675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6"/>
      <c r="D44" s="32"/>
      <c r="E44" s="37"/>
      <c r="F44" s="38"/>
    </row>
    <row r="45" spans="1:6" x14ac:dyDescent="0.75">
      <c r="A45" s="30"/>
      <c r="B45" s="32"/>
      <c r="C45" s="36"/>
      <c r="D45" s="32"/>
      <c r="E45" s="37"/>
      <c r="F45" s="38"/>
    </row>
    <row r="46" spans="1:6" x14ac:dyDescent="0.75">
      <c r="A46" s="30"/>
      <c r="B46" s="31"/>
      <c r="C46" s="36"/>
      <c r="D46" s="32"/>
      <c r="E46" s="37"/>
      <c r="F46" s="38"/>
    </row>
    <row r="47" spans="1:6" x14ac:dyDescent="0.75">
      <c r="A47" s="30"/>
      <c r="B47" s="31"/>
      <c r="C47" s="36"/>
      <c r="D47" s="32"/>
      <c r="E47" s="37"/>
      <c r="F47" s="38"/>
    </row>
    <row r="48" spans="1:6" x14ac:dyDescent="0.75">
      <c r="A48" s="30"/>
      <c r="B48" s="31"/>
      <c r="C48" s="32"/>
      <c r="D48" s="46"/>
      <c r="E48" s="33"/>
      <c r="F48" s="47"/>
    </row>
    <row r="49" spans="1:6" ht="15.5" thickBot="1" x14ac:dyDescent="0.9">
      <c r="A49" s="48"/>
      <c r="B49" s="49"/>
      <c r="C49" s="50"/>
      <c r="D49" s="51"/>
      <c r="E49" s="52"/>
      <c r="F49" s="53"/>
    </row>
    <row r="50" spans="1:6" ht="15.5" thickTop="1" x14ac:dyDescent="0.75">
      <c r="A50" s="30"/>
      <c r="B50" s="31"/>
      <c r="C50" s="36"/>
      <c r="D50" s="32"/>
      <c r="E50" s="37"/>
      <c r="F50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4" orientation="portrait" r:id="rId1"/>
  <headerFooter>
    <oddFooter>&amp;R&amp;"-,Bold Italic"&amp;9S/11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K271"/>
  <sheetViews>
    <sheetView view="pageBreakPreview" topLeftCell="A226" zoomScale="70" zoomScaleNormal="100" zoomScaleSheetLayoutView="70" zoomScalePageLayoutView="93" workbookViewId="0">
      <selection activeCell="F214" sqref="F214"/>
    </sheetView>
  </sheetViews>
  <sheetFormatPr defaultRowHeight="15.75" x14ac:dyDescent="0.75"/>
  <cols>
    <col min="1" max="1" width="7.40625" style="1360" customWidth="1"/>
    <col min="2" max="2" width="64.54296875" style="1361" customWidth="1"/>
    <col min="3" max="3" width="13.1328125" style="1363" bestFit="1" customWidth="1"/>
    <col min="4" max="4" width="12.1328125" style="1363" hidden="1" customWidth="1"/>
    <col min="5" max="5" width="8.7265625" style="1360" customWidth="1"/>
    <col min="6" max="6" width="12.40625" style="1364" bestFit="1" customWidth="1"/>
    <col min="7" max="7" width="16.7265625" style="572" customWidth="1"/>
    <col min="8" max="8" width="22.7265625" style="572" customWidth="1"/>
    <col min="9" max="9" width="18.26953125" style="1270" customWidth="1"/>
    <col min="10" max="10" width="16.7265625" style="1270" customWidth="1"/>
    <col min="11" max="11" width="15.40625" style="1271" customWidth="1"/>
    <col min="12" max="89" width="9.1328125" style="1270"/>
    <col min="90" max="90" width="7.40625" style="1270" customWidth="1"/>
    <col min="91" max="91" width="60.7265625" style="1270" customWidth="1"/>
    <col min="92" max="92" width="12.1328125" style="1270" customWidth="1"/>
    <col min="93" max="93" width="8.7265625" style="1270" customWidth="1"/>
    <col min="94" max="94" width="13.86328125" style="1270" customWidth="1"/>
    <col min="95" max="95" width="20" style="1270" customWidth="1"/>
    <col min="96" max="96" width="18.26953125" style="1270" customWidth="1"/>
    <col min="97" max="97" width="10.54296875" style="1270" customWidth="1"/>
    <col min="98" max="98" width="15.40625" style="1270" customWidth="1"/>
    <col min="99" max="99" width="13.86328125" style="1270" customWidth="1"/>
    <col min="100" max="100" width="12.7265625" style="1270" customWidth="1"/>
    <col min="101" max="345" width="9.1328125" style="1270"/>
    <col min="346" max="346" width="7.40625" style="1270" customWidth="1"/>
    <col min="347" max="347" width="60.7265625" style="1270" customWidth="1"/>
    <col min="348" max="348" width="12.1328125" style="1270" customWidth="1"/>
    <col min="349" max="349" width="8.7265625" style="1270" customWidth="1"/>
    <col min="350" max="350" width="13.86328125" style="1270" customWidth="1"/>
    <col min="351" max="351" width="20" style="1270" customWidth="1"/>
    <col min="352" max="352" width="18.26953125" style="1270" customWidth="1"/>
    <col min="353" max="353" width="10.54296875" style="1270" customWidth="1"/>
    <col min="354" max="354" width="15.40625" style="1270" customWidth="1"/>
    <col min="355" max="355" width="13.86328125" style="1270" customWidth="1"/>
    <col min="356" max="356" width="12.7265625" style="1270" customWidth="1"/>
    <col min="357" max="601" width="9.1328125" style="1270"/>
    <col min="602" max="602" width="7.40625" style="1270" customWidth="1"/>
    <col min="603" max="603" width="60.7265625" style="1270" customWidth="1"/>
    <col min="604" max="604" width="12.1328125" style="1270" customWidth="1"/>
    <col min="605" max="605" width="8.7265625" style="1270" customWidth="1"/>
    <col min="606" max="606" width="13.86328125" style="1270" customWidth="1"/>
    <col min="607" max="607" width="20" style="1270" customWidth="1"/>
    <col min="608" max="608" width="18.26953125" style="1270" customWidth="1"/>
    <col min="609" max="609" width="10.54296875" style="1270" customWidth="1"/>
    <col min="610" max="610" width="15.40625" style="1270" customWidth="1"/>
    <col min="611" max="611" width="13.86328125" style="1270" customWidth="1"/>
    <col min="612" max="612" width="12.7265625" style="1270" customWidth="1"/>
    <col min="613" max="857" width="9.1328125" style="1270"/>
    <col min="858" max="858" width="7.40625" style="1270" customWidth="1"/>
    <col min="859" max="859" width="60.7265625" style="1270" customWidth="1"/>
    <col min="860" max="860" width="12.1328125" style="1270" customWidth="1"/>
    <col min="861" max="861" width="8.7265625" style="1270" customWidth="1"/>
    <col min="862" max="862" width="13.86328125" style="1270" customWidth="1"/>
    <col min="863" max="863" width="20" style="1270" customWidth="1"/>
    <col min="864" max="864" width="18.26953125" style="1270" customWidth="1"/>
    <col min="865" max="865" width="10.54296875" style="1270" customWidth="1"/>
    <col min="866" max="866" width="15.40625" style="1270" customWidth="1"/>
    <col min="867" max="867" width="13.86328125" style="1270" customWidth="1"/>
    <col min="868" max="868" width="12.7265625" style="1270" customWidth="1"/>
    <col min="869" max="1113" width="9.1328125" style="1270"/>
    <col min="1114" max="1114" width="7.40625" style="1270" customWidth="1"/>
    <col min="1115" max="1115" width="60.7265625" style="1270" customWidth="1"/>
    <col min="1116" max="1116" width="12.1328125" style="1270" customWidth="1"/>
    <col min="1117" max="1117" width="8.7265625" style="1270" customWidth="1"/>
    <col min="1118" max="1118" width="13.86328125" style="1270" customWidth="1"/>
    <col min="1119" max="1119" width="20" style="1270" customWidth="1"/>
    <col min="1120" max="1120" width="18.26953125" style="1270" customWidth="1"/>
    <col min="1121" max="1121" width="10.54296875" style="1270" customWidth="1"/>
    <col min="1122" max="1122" width="15.40625" style="1270" customWidth="1"/>
    <col min="1123" max="1123" width="13.86328125" style="1270" customWidth="1"/>
    <col min="1124" max="1124" width="12.7265625" style="1270" customWidth="1"/>
    <col min="1125" max="1369" width="9.1328125" style="1270"/>
    <col min="1370" max="1370" width="7.40625" style="1270" customWidth="1"/>
    <col min="1371" max="1371" width="60.7265625" style="1270" customWidth="1"/>
    <col min="1372" max="1372" width="12.1328125" style="1270" customWidth="1"/>
    <col min="1373" max="1373" width="8.7265625" style="1270" customWidth="1"/>
    <col min="1374" max="1374" width="13.86328125" style="1270" customWidth="1"/>
    <col min="1375" max="1375" width="20" style="1270" customWidth="1"/>
    <col min="1376" max="1376" width="18.26953125" style="1270" customWidth="1"/>
    <col min="1377" max="1377" width="10.54296875" style="1270" customWidth="1"/>
    <col min="1378" max="1378" width="15.40625" style="1270" customWidth="1"/>
    <col min="1379" max="1379" width="13.86328125" style="1270" customWidth="1"/>
    <col min="1380" max="1380" width="12.7265625" style="1270" customWidth="1"/>
    <col min="1381" max="1625" width="9.1328125" style="1270"/>
    <col min="1626" max="1626" width="7.40625" style="1270" customWidth="1"/>
    <col min="1627" max="1627" width="60.7265625" style="1270" customWidth="1"/>
    <col min="1628" max="1628" width="12.1328125" style="1270" customWidth="1"/>
    <col min="1629" max="1629" width="8.7265625" style="1270" customWidth="1"/>
    <col min="1630" max="1630" width="13.86328125" style="1270" customWidth="1"/>
    <col min="1631" max="1631" width="20" style="1270" customWidth="1"/>
    <col min="1632" max="1632" width="18.26953125" style="1270" customWidth="1"/>
    <col min="1633" max="1633" width="10.54296875" style="1270" customWidth="1"/>
    <col min="1634" max="1634" width="15.40625" style="1270" customWidth="1"/>
    <col min="1635" max="1635" width="13.86328125" style="1270" customWidth="1"/>
    <col min="1636" max="1636" width="12.7265625" style="1270" customWidth="1"/>
    <col min="1637" max="1881" width="9.1328125" style="1270"/>
    <col min="1882" max="1882" width="7.40625" style="1270" customWidth="1"/>
    <col min="1883" max="1883" width="60.7265625" style="1270" customWidth="1"/>
    <col min="1884" max="1884" width="12.1328125" style="1270" customWidth="1"/>
    <col min="1885" max="1885" width="8.7265625" style="1270" customWidth="1"/>
    <col min="1886" max="1886" width="13.86328125" style="1270" customWidth="1"/>
    <col min="1887" max="1887" width="20" style="1270" customWidth="1"/>
    <col min="1888" max="1888" width="18.26953125" style="1270" customWidth="1"/>
    <col min="1889" max="1889" width="10.54296875" style="1270" customWidth="1"/>
    <col min="1890" max="1890" width="15.40625" style="1270" customWidth="1"/>
    <col min="1891" max="1891" width="13.86328125" style="1270" customWidth="1"/>
    <col min="1892" max="1892" width="12.7265625" style="1270" customWidth="1"/>
    <col min="1893" max="2137" width="9.1328125" style="1270"/>
    <col min="2138" max="2138" width="7.40625" style="1270" customWidth="1"/>
    <col min="2139" max="2139" width="60.7265625" style="1270" customWidth="1"/>
    <col min="2140" max="2140" width="12.1328125" style="1270" customWidth="1"/>
    <col min="2141" max="2141" width="8.7265625" style="1270" customWidth="1"/>
    <col min="2142" max="2142" width="13.86328125" style="1270" customWidth="1"/>
    <col min="2143" max="2143" width="20" style="1270" customWidth="1"/>
    <col min="2144" max="2144" width="18.26953125" style="1270" customWidth="1"/>
    <col min="2145" max="2145" width="10.54296875" style="1270" customWidth="1"/>
    <col min="2146" max="2146" width="15.40625" style="1270" customWidth="1"/>
    <col min="2147" max="2147" width="13.86328125" style="1270" customWidth="1"/>
    <col min="2148" max="2148" width="12.7265625" style="1270" customWidth="1"/>
    <col min="2149" max="2393" width="9.1328125" style="1270"/>
    <col min="2394" max="2394" width="7.40625" style="1270" customWidth="1"/>
    <col min="2395" max="2395" width="60.7265625" style="1270" customWidth="1"/>
    <col min="2396" max="2396" width="12.1328125" style="1270" customWidth="1"/>
    <col min="2397" max="2397" width="8.7265625" style="1270" customWidth="1"/>
    <col min="2398" max="2398" width="13.86328125" style="1270" customWidth="1"/>
    <col min="2399" max="2399" width="20" style="1270" customWidth="1"/>
    <col min="2400" max="2400" width="18.26953125" style="1270" customWidth="1"/>
    <col min="2401" max="2401" width="10.54296875" style="1270" customWidth="1"/>
    <col min="2402" max="2402" width="15.40625" style="1270" customWidth="1"/>
    <col min="2403" max="2403" width="13.86328125" style="1270" customWidth="1"/>
    <col min="2404" max="2404" width="12.7265625" style="1270" customWidth="1"/>
    <col min="2405" max="2649" width="9.1328125" style="1270"/>
    <col min="2650" max="2650" width="7.40625" style="1270" customWidth="1"/>
    <col min="2651" max="2651" width="60.7265625" style="1270" customWidth="1"/>
    <col min="2652" max="2652" width="12.1328125" style="1270" customWidth="1"/>
    <col min="2653" max="2653" width="8.7265625" style="1270" customWidth="1"/>
    <col min="2654" max="2654" width="13.86328125" style="1270" customWidth="1"/>
    <col min="2655" max="2655" width="20" style="1270" customWidth="1"/>
    <col min="2656" max="2656" width="18.26953125" style="1270" customWidth="1"/>
    <col min="2657" max="2657" width="10.54296875" style="1270" customWidth="1"/>
    <col min="2658" max="2658" width="15.40625" style="1270" customWidth="1"/>
    <col min="2659" max="2659" width="13.86328125" style="1270" customWidth="1"/>
    <col min="2660" max="2660" width="12.7265625" style="1270" customWidth="1"/>
    <col min="2661" max="2905" width="9.1328125" style="1270"/>
    <col min="2906" max="2906" width="7.40625" style="1270" customWidth="1"/>
    <col min="2907" max="2907" width="60.7265625" style="1270" customWidth="1"/>
    <col min="2908" max="2908" width="12.1328125" style="1270" customWidth="1"/>
    <col min="2909" max="2909" width="8.7265625" style="1270" customWidth="1"/>
    <col min="2910" max="2910" width="13.86328125" style="1270" customWidth="1"/>
    <col min="2911" max="2911" width="20" style="1270" customWidth="1"/>
    <col min="2912" max="2912" width="18.26953125" style="1270" customWidth="1"/>
    <col min="2913" max="2913" width="10.54296875" style="1270" customWidth="1"/>
    <col min="2914" max="2914" width="15.40625" style="1270" customWidth="1"/>
    <col min="2915" max="2915" width="13.86328125" style="1270" customWidth="1"/>
    <col min="2916" max="2916" width="12.7265625" style="1270" customWidth="1"/>
    <col min="2917" max="3161" width="9.1328125" style="1270"/>
    <col min="3162" max="3162" width="7.40625" style="1270" customWidth="1"/>
    <col min="3163" max="3163" width="60.7265625" style="1270" customWidth="1"/>
    <col min="3164" max="3164" width="12.1328125" style="1270" customWidth="1"/>
    <col min="3165" max="3165" width="8.7265625" style="1270" customWidth="1"/>
    <col min="3166" max="3166" width="13.86328125" style="1270" customWidth="1"/>
    <col min="3167" max="3167" width="20" style="1270" customWidth="1"/>
    <col min="3168" max="3168" width="18.26953125" style="1270" customWidth="1"/>
    <col min="3169" max="3169" width="10.54296875" style="1270" customWidth="1"/>
    <col min="3170" max="3170" width="15.40625" style="1270" customWidth="1"/>
    <col min="3171" max="3171" width="13.86328125" style="1270" customWidth="1"/>
    <col min="3172" max="3172" width="12.7265625" style="1270" customWidth="1"/>
    <col min="3173" max="3417" width="9.1328125" style="1270"/>
    <col min="3418" max="3418" width="7.40625" style="1270" customWidth="1"/>
    <col min="3419" max="3419" width="60.7265625" style="1270" customWidth="1"/>
    <col min="3420" max="3420" width="12.1328125" style="1270" customWidth="1"/>
    <col min="3421" max="3421" width="8.7265625" style="1270" customWidth="1"/>
    <col min="3422" max="3422" width="13.86328125" style="1270" customWidth="1"/>
    <col min="3423" max="3423" width="20" style="1270" customWidth="1"/>
    <col min="3424" max="3424" width="18.26953125" style="1270" customWidth="1"/>
    <col min="3425" max="3425" width="10.54296875" style="1270" customWidth="1"/>
    <col min="3426" max="3426" width="15.40625" style="1270" customWidth="1"/>
    <col min="3427" max="3427" width="13.86328125" style="1270" customWidth="1"/>
    <col min="3428" max="3428" width="12.7265625" style="1270" customWidth="1"/>
    <col min="3429" max="3673" width="9.1328125" style="1270"/>
    <col min="3674" max="3674" width="7.40625" style="1270" customWidth="1"/>
    <col min="3675" max="3675" width="60.7265625" style="1270" customWidth="1"/>
    <col min="3676" max="3676" width="12.1328125" style="1270" customWidth="1"/>
    <col min="3677" max="3677" width="8.7265625" style="1270" customWidth="1"/>
    <col min="3678" max="3678" width="13.86328125" style="1270" customWidth="1"/>
    <col min="3679" max="3679" width="20" style="1270" customWidth="1"/>
    <col min="3680" max="3680" width="18.26953125" style="1270" customWidth="1"/>
    <col min="3681" max="3681" width="10.54296875" style="1270" customWidth="1"/>
    <col min="3682" max="3682" width="15.40625" style="1270" customWidth="1"/>
    <col min="3683" max="3683" width="13.86328125" style="1270" customWidth="1"/>
    <col min="3684" max="3684" width="12.7265625" style="1270" customWidth="1"/>
    <col min="3685" max="3929" width="9.1328125" style="1270"/>
    <col min="3930" max="3930" width="7.40625" style="1270" customWidth="1"/>
    <col min="3931" max="3931" width="60.7265625" style="1270" customWidth="1"/>
    <col min="3932" max="3932" width="12.1328125" style="1270" customWidth="1"/>
    <col min="3933" max="3933" width="8.7265625" style="1270" customWidth="1"/>
    <col min="3934" max="3934" width="13.86328125" style="1270" customWidth="1"/>
    <col min="3935" max="3935" width="20" style="1270" customWidth="1"/>
    <col min="3936" max="3936" width="18.26953125" style="1270" customWidth="1"/>
    <col min="3937" max="3937" width="10.54296875" style="1270" customWidth="1"/>
    <col min="3938" max="3938" width="15.40625" style="1270" customWidth="1"/>
    <col min="3939" max="3939" width="13.86328125" style="1270" customWidth="1"/>
    <col min="3940" max="3940" width="12.7265625" style="1270" customWidth="1"/>
    <col min="3941" max="4185" width="9.1328125" style="1270"/>
    <col min="4186" max="4186" width="7.40625" style="1270" customWidth="1"/>
    <col min="4187" max="4187" width="60.7265625" style="1270" customWidth="1"/>
    <col min="4188" max="4188" width="12.1328125" style="1270" customWidth="1"/>
    <col min="4189" max="4189" width="8.7265625" style="1270" customWidth="1"/>
    <col min="4190" max="4190" width="13.86328125" style="1270" customWidth="1"/>
    <col min="4191" max="4191" width="20" style="1270" customWidth="1"/>
    <col min="4192" max="4192" width="18.26953125" style="1270" customWidth="1"/>
    <col min="4193" max="4193" width="10.54296875" style="1270" customWidth="1"/>
    <col min="4194" max="4194" width="15.40625" style="1270" customWidth="1"/>
    <col min="4195" max="4195" width="13.86328125" style="1270" customWidth="1"/>
    <col min="4196" max="4196" width="12.7265625" style="1270" customWidth="1"/>
    <col min="4197" max="4441" width="9.1328125" style="1270"/>
    <col min="4442" max="4442" width="7.40625" style="1270" customWidth="1"/>
    <col min="4443" max="4443" width="60.7265625" style="1270" customWidth="1"/>
    <col min="4444" max="4444" width="12.1328125" style="1270" customWidth="1"/>
    <col min="4445" max="4445" width="8.7265625" style="1270" customWidth="1"/>
    <col min="4446" max="4446" width="13.86328125" style="1270" customWidth="1"/>
    <col min="4447" max="4447" width="20" style="1270" customWidth="1"/>
    <col min="4448" max="4448" width="18.26953125" style="1270" customWidth="1"/>
    <col min="4449" max="4449" width="10.54296875" style="1270" customWidth="1"/>
    <col min="4450" max="4450" width="15.40625" style="1270" customWidth="1"/>
    <col min="4451" max="4451" width="13.86328125" style="1270" customWidth="1"/>
    <col min="4452" max="4452" width="12.7265625" style="1270" customWidth="1"/>
    <col min="4453" max="4697" width="9.1328125" style="1270"/>
    <col min="4698" max="4698" width="7.40625" style="1270" customWidth="1"/>
    <col min="4699" max="4699" width="60.7265625" style="1270" customWidth="1"/>
    <col min="4700" max="4700" width="12.1328125" style="1270" customWidth="1"/>
    <col min="4701" max="4701" width="8.7265625" style="1270" customWidth="1"/>
    <col min="4702" max="4702" width="13.86328125" style="1270" customWidth="1"/>
    <col min="4703" max="4703" width="20" style="1270" customWidth="1"/>
    <col min="4704" max="4704" width="18.26953125" style="1270" customWidth="1"/>
    <col min="4705" max="4705" width="10.54296875" style="1270" customWidth="1"/>
    <col min="4706" max="4706" width="15.40625" style="1270" customWidth="1"/>
    <col min="4707" max="4707" width="13.86328125" style="1270" customWidth="1"/>
    <col min="4708" max="4708" width="12.7265625" style="1270" customWidth="1"/>
    <col min="4709" max="4953" width="9.1328125" style="1270"/>
    <col min="4954" max="4954" width="7.40625" style="1270" customWidth="1"/>
    <col min="4955" max="4955" width="60.7265625" style="1270" customWidth="1"/>
    <col min="4956" max="4956" width="12.1328125" style="1270" customWidth="1"/>
    <col min="4957" max="4957" width="8.7265625" style="1270" customWidth="1"/>
    <col min="4958" max="4958" width="13.86328125" style="1270" customWidth="1"/>
    <col min="4959" max="4959" width="20" style="1270" customWidth="1"/>
    <col min="4960" max="4960" width="18.26953125" style="1270" customWidth="1"/>
    <col min="4961" max="4961" width="10.54296875" style="1270" customWidth="1"/>
    <col min="4962" max="4962" width="15.40625" style="1270" customWidth="1"/>
    <col min="4963" max="4963" width="13.86328125" style="1270" customWidth="1"/>
    <col min="4964" max="4964" width="12.7265625" style="1270" customWidth="1"/>
    <col min="4965" max="5209" width="9.1328125" style="1270"/>
    <col min="5210" max="5210" width="7.40625" style="1270" customWidth="1"/>
    <col min="5211" max="5211" width="60.7265625" style="1270" customWidth="1"/>
    <col min="5212" max="5212" width="12.1328125" style="1270" customWidth="1"/>
    <col min="5213" max="5213" width="8.7265625" style="1270" customWidth="1"/>
    <col min="5214" max="5214" width="13.86328125" style="1270" customWidth="1"/>
    <col min="5215" max="5215" width="20" style="1270" customWidth="1"/>
    <col min="5216" max="5216" width="18.26953125" style="1270" customWidth="1"/>
    <col min="5217" max="5217" width="10.54296875" style="1270" customWidth="1"/>
    <col min="5218" max="5218" width="15.40625" style="1270" customWidth="1"/>
    <col min="5219" max="5219" width="13.86328125" style="1270" customWidth="1"/>
    <col min="5220" max="5220" width="12.7265625" style="1270" customWidth="1"/>
    <col min="5221" max="5465" width="9.1328125" style="1270"/>
    <col min="5466" max="5466" width="7.40625" style="1270" customWidth="1"/>
    <col min="5467" max="5467" width="60.7265625" style="1270" customWidth="1"/>
    <col min="5468" max="5468" width="12.1328125" style="1270" customWidth="1"/>
    <col min="5469" max="5469" width="8.7265625" style="1270" customWidth="1"/>
    <col min="5470" max="5470" width="13.86328125" style="1270" customWidth="1"/>
    <col min="5471" max="5471" width="20" style="1270" customWidth="1"/>
    <col min="5472" max="5472" width="18.26953125" style="1270" customWidth="1"/>
    <col min="5473" max="5473" width="10.54296875" style="1270" customWidth="1"/>
    <col min="5474" max="5474" width="15.40625" style="1270" customWidth="1"/>
    <col min="5475" max="5475" width="13.86328125" style="1270" customWidth="1"/>
    <col min="5476" max="5476" width="12.7265625" style="1270" customWidth="1"/>
    <col min="5477" max="5721" width="9.1328125" style="1270"/>
    <col min="5722" max="5722" width="7.40625" style="1270" customWidth="1"/>
    <col min="5723" max="5723" width="60.7265625" style="1270" customWidth="1"/>
    <col min="5724" max="5724" width="12.1328125" style="1270" customWidth="1"/>
    <col min="5725" max="5725" width="8.7265625" style="1270" customWidth="1"/>
    <col min="5726" max="5726" width="13.86328125" style="1270" customWidth="1"/>
    <col min="5727" max="5727" width="20" style="1270" customWidth="1"/>
    <col min="5728" max="5728" width="18.26953125" style="1270" customWidth="1"/>
    <col min="5729" max="5729" width="10.54296875" style="1270" customWidth="1"/>
    <col min="5730" max="5730" width="15.40625" style="1270" customWidth="1"/>
    <col min="5731" max="5731" width="13.86328125" style="1270" customWidth="1"/>
    <col min="5732" max="5732" width="12.7265625" style="1270" customWidth="1"/>
    <col min="5733" max="5977" width="9.1328125" style="1270"/>
    <col min="5978" max="5978" width="7.40625" style="1270" customWidth="1"/>
    <col min="5979" max="5979" width="60.7265625" style="1270" customWidth="1"/>
    <col min="5980" max="5980" width="12.1328125" style="1270" customWidth="1"/>
    <col min="5981" max="5981" width="8.7265625" style="1270" customWidth="1"/>
    <col min="5982" max="5982" width="13.86328125" style="1270" customWidth="1"/>
    <col min="5983" max="5983" width="20" style="1270" customWidth="1"/>
    <col min="5984" max="5984" width="18.26953125" style="1270" customWidth="1"/>
    <col min="5985" max="5985" width="10.54296875" style="1270" customWidth="1"/>
    <col min="5986" max="5986" width="15.40625" style="1270" customWidth="1"/>
    <col min="5987" max="5987" width="13.86328125" style="1270" customWidth="1"/>
    <col min="5988" max="5988" width="12.7265625" style="1270" customWidth="1"/>
    <col min="5989" max="6233" width="9.1328125" style="1270"/>
    <col min="6234" max="6234" width="7.40625" style="1270" customWidth="1"/>
    <col min="6235" max="6235" width="60.7265625" style="1270" customWidth="1"/>
    <col min="6236" max="6236" width="12.1328125" style="1270" customWidth="1"/>
    <col min="6237" max="6237" width="8.7265625" style="1270" customWidth="1"/>
    <col min="6238" max="6238" width="13.86328125" style="1270" customWidth="1"/>
    <col min="6239" max="6239" width="20" style="1270" customWidth="1"/>
    <col min="6240" max="6240" width="18.26953125" style="1270" customWidth="1"/>
    <col min="6241" max="6241" width="10.54296875" style="1270" customWidth="1"/>
    <col min="6242" max="6242" width="15.40625" style="1270" customWidth="1"/>
    <col min="6243" max="6243" width="13.86328125" style="1270" customWidth="1"/>
    <col min="6244" max="6244" width="12.7265625" style="1270" customWidth="1"/>
    <col min="6245" max="6489" width="9.1328125" style="1270"/>
    <col min="6490" max="6490" width="7.40625" style="1270" customWidth="1"/>
    <col min="6491" max="6491" width="60.7265625" style="1270" customWidth="1"/>
    <col min="6492" max="6492" width="12.1328125" style="1270" customWidth="1"/>
    <col min="6493" max="6493" width="8.7265625" style="1270" customWidth="1"/>
    <col min="6494" max="6494" width="13.86328125" style="1270" customWidth="1"/>
    <col min="6495" max="6495" width="20" style="1270" customWidth="1"/>
    <col min="6496" max="6496" width="18.26953125" style="1270" customWidth="1"/>
    <col min="6497" max="6497" width="10.54296875" style="1270" customWidth="1"/>
    <col min="6498" max="6498" width="15.40625" style="1270" customWidth="1"/>
    <col min="6499" max="6499" width="13.86328125" style="1270" customWidth="1"/>
    <col min="6500" max="6500" width="12.7265625" style="1270" customWidth="1"/>
    <col min="6501" max="6745" width="9.1328125" style="1270"/>
    <col min="6746" max="6746" width="7.40625" style="1270" customWidth="1"/>
    <col min="6747" max="6747" width="60.7265625" style="1270" customWidth="1"/>
    <col min="6748" max="6748" width="12.1328125" style="1270" customWidth="1"/>
    <col min="6749" max="6749" width="8.7265625" style="1270" customWidth="1"/>
    <col min="6750" max="6750" width="13.86328125" style="1270" customWidth="1"/>
    <col min="6751" max="6751" width="20" style="1270" customWidth="1"/>
    <col min="6752" max="6752" width="18.26953125" style="1270" customWidth="1"/>
    <col min="6753" max="6753" width="10.54296875" style="1270" customWidth="1"/>
    <col min="6754" max="6754" width="15.40625" style="1270" customWidth="1"/>
    <col min="6755" max="6755" width="13.86328125" style="1270" customWidth="1"/>
    <col min="6756" max="6756" width="12.7265625" style="1270" customWidth="1"/>
    <col min="6757" max="7001" width="9.1328125" style="1270"/>
    <col min="7002" max="7002" width="7.40625" style="1270" customWidth="1"/>
    <col min="7003" max="7003" width="60.7265625" style="1270" customWidth="1"/>
    <col min="7004" max="7004" width="12.1328125" style="1270" customWidth="1"/>
    <col min="7005" max="7005" width="8.7265625" style="1270" customWidth="1"/>
    <col min="7006" max="7006" width="13.86328125" style="1270" customWidth="1"/>
    <col min="7007" max="7007" width="20" style="1270" customWidth="1"/>
    <col min="7008" max="7008" width="18.26953125" style="1270" customWidth="1"/>
    <col min="7009" max="7009" width="10.54296875" style="1270" customWidth="1"/>
    <col min="7010" max="7010" width="15.40625" style="1270" customWidth="1"/>
    <col min="7011" max="7011" width="13.86328125" style="1270" customWidth="1"/>
    <col min="7012" max="7012" width="12.7265625" style="1270" customWidth="1"/>
    <col min="7013" max="7257" width="9.1328125" style="1270"/>
    <col min="7258" max="7258" width="7.40625" style="1270" customWidth="1"/>
    <col min="7259" max="7259" width="60.7265625" style="1270" customWidth="1"/>
    <col min="7260" max="7260" width="12.1328125" style="1270" customWidth="1"/>
    <col min="7261" max="7261" width="8.7265625" style="1270" customWidth="1"/>
    <col min="7262" max="7262" width="13.86328125" style="1270" customWidth="1"/>
    <col min="7263" max="7263" width="20" style="1270" customWidth="1"/>
    <col min="7264" max="7264" width="18.26953125" style="1270" customWidth="1"/>
    <col min="7265" max="7265" width="10.54296875" style="1270" customWidth="1"/>
    <col min="7266" max="7266" width="15.40625" style="1270" customWidth="1"/>
    <col min="7267" max="7267" width="13.86328125" style="1270" customWidth="1"/>
    <col min="7268" max="7268" width="12.7265625" style="1270" customWidth="1"/>
    <col min="7269" max="7513" width="9.1328125" style="1270"/>
    <col min="7514" max="7514" width="7.40625" style="1270" customWidth="1"/>
    <col min="7515" max="7515" width="60.7265625" style="1270" customWidth="1"/>
    <col min="7516" max="7516" width="12.1328125" style="1270" customWidth="1"/>
    <col min="7517" max="7517" width="8.7265625" style="1270" customWidth="1"/>
    <col min="7518" max="7518" width="13.86328125" style="1270" customWidth="1"/>
    <col min="7519" max="7519" width="20" style="1270" customWidth="1"/>
    <col min="7520" max="7520" width="18.26953125" style="1270" customWidth="1"/>
    <col min="7521" max="7521" width="10.54296875" style="1270" customWidth="1"/>
    <col min="7522" max="7522" width="15.40625" style="1270" customWidth="1"/>
    <col min="7523" max="7523" width="13.86328125" style="1270" customWidth="1"/>
    <col min="7524" max="7524" width="12.7265625" style="1270" customWidth="1"/>
    <col min="7525" max="7769" width="9.1328125" style="1270"/>
    <col min="7770" max="7770" width="7.40625" style="1270" customWidth="1"/>
    <col min="7771" max="7771" width="60.7265625" style="1270" customWidth="1"/>
    <col min="7772" max="7772" width="12.1328125" style="1270" customWidth="1"/>
    <col min="7773" max="7773" width="8.7265625" style="1270" customWidth="1"/>
    <col min="7774" max="7774" width="13.86328125" style="1270" customWidth="1"/>
    <col min="7775" max="7775" width="20" style="1270" customWidth="1"/>
    <col min="7776" max="7776" width="18.26953125" style="1270" customWidth="1"/>
    <col min="7777" max="7777" width="10.54296875" style="1270" customWidth="1"/>
    <col min="7778" max="7778" width="15.40625" style="1270" customWidth="1"/>
    <col min="7779" max="7779" width="13.86328125" style="1270" customWidth="1"/>
    <col min="7780" max="7780" width="12.7265625" style="1270" customWidth="1"/>
    <col min="7781" max="8025" width="9.1328125" style="1270"/>
    <col min="8026" max="8026" width="7.40625" style="1270" customWidth="1"/>
    <col min="8027" max="8027" width="60.7265625" style="1270" customWidth="1"/>
    <col min="8028" max="8028" width="12.1328125" style="1270" customWidth="1"/>
    <col min="8029" max="8029" width="8.7265625" style="1270" customWidth="1"/>
    <col min="8030" max="8030" width="13.86328125" style="1270" customWidth="1"/>
    <col min="8031" max="8031" width="20" style="1270" customWidth="1"/>
    <col min="8032" max="8032" width="18.26953125" style="1270" customWidth="1"/>
    <col min="8033" max="8033" width="10.54296875" style="1270" customWidth="1"/>
    <col min="8034" max="8034" width="15.40625" style="1270" customWidth="1"/>
    <col min="8035" max="8035" width="13.86328125" style="1270" customWidth="1"/>
    <col min="8036" max="8036" width="12.7265625" style="1270" customWidth="1"/>
    <col min="8037" max="8281" width="9.1328125" style="1270"/>
    <col min="8282" max="8282" width="7.40625" style="1270" customWidth="1"/>
    <col min="8283" max="8283" width="60.7265625" style="1270" customWidth="1"/>
    <col min="8284" max="8284" width="12.1328125" style="1270" customWidth="1"/>
    <col min="8285" max="8285" width="8.7265625" style="1270" customWidth="1"/>
    <col min="8286" max="8286" width="13.86328125" style="1270" customWidth="1"/>
    <col min="8287" max="8287" width="20" style="1270" customWidth="1"/>
    <col min="8288" max="8288" width="18.26953125" style="1270" customWidth="1"/>
    <col min="8289" max="8289" width="10.54296875" style="1270" customWidth="1"/>
    <col min="8290" max="8290" width="15.40625" style="1270" customWidth="1"/>
    <col min="8291" max="8291" width="13.86328125" style="1270" customWidth="1"/>
    <col min="8292" max="8292" width="12.7265625" style="1270" customWidth="1"/>
    <col min="8293" max="8537" width="9.1328125" style="1270"/>
    <col min="8538" max="8538" width="7.40625" style="1270" customWidth="1"/>
    <col min="8539" max="8539" width="60.7265625" style="1270" customWidth="1"/>
    <col min="8540" max="8540" width="12.1328125" style="1270" customWidth="1"/>
    <col min="8541" max="8541" width="8.7265625" style="1270" customWidth="1"/>
    <col min="8542" max="8542" width="13.86328125" style="1270" customWidth="1"/>
    <col min="8543" max="8543" width="20" style="1270" customWidth="1"/>
    <col min="8544" max="8544" width="18.26953125" style="1270" customWidth="1"/>
    <col min="8545" max="8545" width="10.54296875" style="1270" customWidth="1"/>
    <col min="8546" max="8546" width="15.40625" style="1270" customWidth="1"/>
    <col min="8547" max="8547" width="13.86328125" style="1270" customWidth="1"/>
    <col min="8548" max="8548" width="12.7265625" style="1270" customWidth="1"/>
    <col min="8549" max="8793" width="9.1328125" style="1270"/>
    <col min="8794" max="8794" width="7.40625" style="1270" customWidth="1"/>
    <col min="8795" max="8795" width="60.7265625" style="1270" customWidth="1"/>
    <col min="8796" max="8796" width="12.1328125" style="1270" customWidth="1"/>
    <col min="8797" max="8797" width="8.7265625" style="1270" customWidth="1"/>
    <col min="8798" max="8798" width="13.86328125" style="1270" customWidth="1"/>
    <col min="8799" max="8799" width="20" style="1270" customWidth="1"/>
    <col min="8800" max="8800" width="18.26953125" style="1270" customWidth="1"/>
    <col min="8801" max="8801" width="10.54296875" style="1270" customWidth="1"/>
    <col min="8802" max="8802" width="15.40625" style="1270" customWidth="1"/>
    <col min="8803" max="8803" width="13.86328125" style="1270" customWidth="1"/>
    <col min="8804" max="8804" width="12.7265625" style="1270" customWidth="1"/>
    <col min="8805" max="9049" width="9.1328125" style="1270"/>
    <col min="9050" max="9050" width="7.40625" style="1270" customWidth="1"/>
    <col min="9051" max="9051" width="60.7265625" style="1270" customWidth="1"/>
    <col min="9052" max="9052" width="12.1328125" style="1270" customWidth="1"/>
    <col min="9053" max="9053" width="8.7265625" style="1270" customWidth="1"/>
    <col min="9054" max="9054" width="13.86328125" style="1270" customWidth="1"/>
    <col min="9055" max="9055" width="20" style="1270" customWidth="1"/>
    <col min="9056" max="9056" width="18.26953125" style="1270" customWidth="1"/>
    <col min="9057" max="9057" width="10.54296875" style="1270" customWidth="1"/>
    <col min="9058" max="9058" width="15.40625" style="1270" customWidth="1"/>
    <col min="9059" max="9059" width="13.86328125" style="1270" customWidth="1"/>
    <col min="9060" max="9060" width="12.7265625" style="1270" customWidth="1"/>
    <col min="9061" max="9305" width="9.1328125" style="1270"/>
    <col min="9306" max="9306" width="7.40625" style="1270" customWidth="1"/>
    <col min="9307" max="9307" width="60.7265625" style="1270" customWidth="1"/>
    <col min="9308" max="9308" width="12.1328125" style="1270" customWidth="1"/>
    <col min="9309" max="9309" width="8.7265625" style="1270" customWidth="1"/>
    <col min="9310" max="9310" width="13.86328125" style="1270" customWidth="1"/>
    <col min="9311" max="9311" width="20" style="1270" customWidth="1"/>
    <col min="9312" max="9312" width="18.26953125" style="1270" customWidth="1"/>
    <col min="9313" max="9313" width="10.54296875" style="1270" customWidth="1"/>
    <col min="9314" max="9314" width="15.40625" style="1270" customWidth="1"/>
    <col min="9315" max="9315" width="13.86328125" style="1270" customWidth="1"/>
    <col min="9316" max="9316" width="12.7265625" style="1270" customWidth="1"/>
    <col min="9317" max="9561" width="9.1328125" style="1270"/>
    <col min="9562" max="9562" width="7.40625" style="1270" customWidth="1"/>
    <col min="9563" max="9563" width="60.7265625" style="1270" customWidth="1"/>
    <col min="9564" max="9564" width="12.1328125" style="1270" customWidth="1"/>
    <col min="9565" max="9565" width="8.7265625" style="1270" customWidth="1"/>
    <col min="9566" max="9566" width="13.86328125" style="1270" customWidth="1"/>
    <col min="9567" max="9567" width="20" style="1270" customWidth="1"/>
    <col min="9568" max="9568" width="18.26953125" style="1270" customWidth="1"/>
    <col min="9569" max="9569" width="10.54296875" style="1270" customWidth="1"/>
    <col min="9570" max="9570" width="15.40625" style="1270" customWidth="1"/>
    <col min="9571" max="9571" width="13.86328125" style="1270" customWidth="1"/>
    <col min="9572" max="9572" width="12.7265625" style="1270" customWidth="1"/>
    <col min="9573" max="9817" width="9.1328125" style="1270"/>
    <col min="9818" max="9818" width="7.40625" style="1270" customWidth="1"/>
    <col min="9819" max="9819" width="60.7265625" style="1270" customWidth="1"/>
    <col min="9820" max="9820" width="12.1328125" style="1270" customWidth="1"/>
    <col min="9821" max="9821" width="8.7265625" style="1270" customWidth="1"/>
    <col min="9822" max="9822" width="13.86328125" style="1270" customWidth="1"/>
    <col min="9823" max="9823" width="20" style="1270" customWidth="1"/>
    <col min="9824" max="9824" width="18.26953125" style="1270" customWidth="1"/>
    <col min="9825" max="9825" width="10.54296875" style="1270" customWidth="1"/>
    <col min="9826" max="9826" width="15.40625" style="1270" customWidth="1"/>
    <col min="9827" max="9827" width="13.86328125" style="1270" customWidth="1"/>
    <col min="9828" max="9828" width="12.7265625" style="1270" customWidth="1"/>
    <col min="9829" max="10073" width="9.1328125" style="1270"/>
    <col min="10074" max="10074" width="7.40625" style="1270" customWidth="1"/>
    <col min="10075" max="10075" width="60.7265625" style="1270" customWidth="1"/>
    <col min="10076" max="10076" width="12.1328125" style="1270" customWidth="1"/>
    <col min="10077" max="10077" width="8.7265625" style="1270" customWidth="1"/>
    <col min="10078" max="10078" width="13.86328125" style="1270" customWidth="1"/>
    <col min="10079" max="10079" width="20" style="1270" customWidth="1"/>
    <col min="10080" max="10080" width="18.26953125" style="1270" customWidth="1"/>
    <col min="10081" max="10081" width="10.54296875" style="1270" customWidth="1"/>
    <col min="10082" max="10082" width="15.40625" style="1270" customWidth="1"/>
    <col min="10083" max="10083" width="13.86328125" style="1270" customWidth="1"/>
    <col min="10084" max="10084" width="12.7265625" style="1270" customWidth="1"/>
    <col min="10085" max="10329" width="9.1328125" style="1270"/>
    <col min="10330" max="10330" width="7.40625" style="1270" customWidth="1"/>
    <col min="10331" max="10331" width="60.7265625" style="1270" customWidth="1"/>
    <col min="10332" max="10332" width="12.1328125" style="1270" customWidth="1"/>
    <col min="10333" max="10333" width="8.7265625" style="1270" customWidth="1"/>
    <col min="10334" max="10334" width="13.86328125" style="1270" customWidth="1"/>
    <col min="10335" max="10335" width="20" style="1270" customWidth="1"/>
    <col min="10336" max="10336" width="18.26953125" style="1270" customWidth="1"/>
    <col min="10337" max="10337" width="10.54296875" style="1270" customWidth="1"/>
    <col min="10338" max="10338" width="15.40625" style="1270" customWidth="1"/>
    <col min="10339" max="10339" width="13.86328125" style="1270" customWidth="1"/>
    <col min="10340" max="10340" width="12.7265625" style="1270" customWidth="1"/>
    <col min="10341" max="10585" width="9.1328125" style="1270"/>
    <col min="10586" max="10586" width="7.40625" style="1270" customWidth="1"/>
    <col min="10587" max="10587" width="60.7265625" style="1270" customWidth="1"/>
    <col min="10588" max="10588" width="12.1328125" style="1270" customWidth="1"/>
    <col min="10589" max="10589" width="8.7265625" style="1270" customWidth="1"/>
    <col min="10590" max="10590" width="13.86328125" style="1270" customWidth="1"/>
    <col min="10591" max="10591" width="20" style="1270" customWidth="1"/>
    <col min="10592" max="10592" width="18.26953125" style="1270" customWidth="1"/>
    <col min="10593" max="10593" width="10.54296875" style="1270" customWidth="1"/>
    <col min="10594" max="10594" width="15.40625" style="1270" customWidth="1"/>
    <col min="10595" max="10595" width="13.86328125" style="1270" customWidth="1"/>
    <col min="10596" max="10596" width="12.7265625" style="1270" customWidth="1"/>
    <col min="10597" max="10841" width="9.1328125" style="1270"/>
    <col min="10842" max="10842" width="7.40625" style="1270" customWidth="1"/>
    <col min="10843" max="10843" width="60.7265625" style="1270" customWidth="1"/>
    <col min="10844" max="10844" width="12.1328125" style="1270" customWidth="1"/>
    <col min="10845" max="10845" width="8.7265625" style="1270" customWidth="1"/>
    <col min="10846" max="10846" width="13.86328125" style="1270" customWidth="1"/>
    <col min="10847" max="10847" width="20" style="1270" customWidth="1"/>
    <col min="10848" max="10848" width="18.26953125" style="1270" customWidth="1"/>
    <col min="10849" max="10849" width="10.54296875" style="1270" customWidth="1"/>
    <col min="10850" max="10850" width="15.40625" style="1270" customWidth="1"/>
    <col min="10851" max="10851" width="13.86328125" style="1270" customWidth="1"/>
    <col min="10852" max="10852" width="12.7265625" style="1270" customWidth="1"/>
    <col min="10853" max="11097" width="9.1328125" style="1270"/>
    <col min="11098" max="11098" width="7.40625" style="1270" customWidth="1"/>
    <col min="11099" max="11099" width="60.7265625" style="1270" customWidth="1"/>
    <col min="11100" max="11100" width="12.1328125" style="1270" customWidth="1"/>
    <col min="11101" max="11101" width="8.7265625" style="1270" customWidth="1"/>
    <col min="11102" max="11102" width="13.86328125" style="1270" customWidth="1"/>
    <col min="11103" max="11103" width="20" style="1270" customWidth="1"/>
    <col min="11104" max="11104" width="18.26953125" style="1270" customWidth="1"/>
    <col min="11105" max="11105" width="10.54296875" style="1270" customWidth="1"/>
    <col min="11106" max="11106" width="15.40625" style="1270" customWidth="1"/>
    <col min="11107" max="11107" width="13.86328125" style="1270" customWidth="1"/>
    <col min="11108" max="11108" width="12.7265625" style="1270" customWidth="1"/>
    <col min="11109" max="11353" width="9.1328125" style="1270"/>
    <col min="11354" max="11354" width="7.40625" style="1270" customWidth="1"/>
    <col min="11355" max="11355" width="60.7265625" style="1270" customWidth="1"/>
    <col min="11356" max="11356" width="12.1328125" style="1270" customWidth="1"/>
    <col min="11357" max="11357" width="8.7265625" style="1270" customWidth="1"/>
    <col min="11358" max="11358" width="13.86328125" style="1270" customWidth="1"/>
    <col min="11359" max="11359" width="20" style="1270" customWidth="1"/>
    <col min="11360" max="11360" width="18.26953125" style="1270" customWidth="1"/>
    <col min="11361" max="11361" width="10.54296875" style="1270" customWidth="1"/>
    <col min="11362" max="11362" width="15.40625" style="1270" customWidth="1"/>
    <col min="11363" max="11363" width="13.86328125" style="1270" customWidth="1"/>
    <col min="11364" max="11364" width="12.7265625" style="1270" customWidth="1"/>
    <col min="11365" max="11609" width="9.1328125" style="1270"/>
    <col min="11610" max="11610" width="7.40625" style="1270" customWidth="1"/>
    <col min="11611" max="11611" width="60.7265625" style="1270" customWidth="1"/>
    <col min="11612" max="11612" width="12.1328125" style="1270" customWidth="1"/>
    <col min="11613" max="11613" width="8.7265625" style="1270" customWidth="1"/>
    <col min="11614" max="11614" width="13.86328125" style="1270" customWidth="1"/>
    <col min="11615" max="11615" width="20" style="1270" customWidth="1"/>
    <col min="11616" max="11616" width="18.26953125" style="1270" customWidth="1"/>
    <col min="11617" max="11617" width="10.54296875" style="1270" customWidth="1"/>
    <col min="11618" max="11618" width="15.40625" style="1270" customWidth="1"/>
    <col min="11619" max="11619" width="13.86328125" style="1270" customWidth="1"/>
    <col min="11620" max="11620" width="12.7265625" style="1270" customWidth="1"/>
    <col min="11621" max="11865" width="9.1328125" style="1270"/>
    <col min="11866" max="11866" width="7.40625" style="1270" customWidth="1"/>
    <col min="11867" max="11867" width="60.7265625" style="1270" customWidth="1"/>
    <col min="11868" max="11868" width="12.1328125" style="1270" customWidth="1"/>
    <col min="11869" max="11869" width="8.7265625" style="1270" customWidth="1"/>
    <col min="11870" max="11870" width="13.86328125" style="1270" customWidth="1"/>
    <col min="11871" max="11871" width="20" style="1270" customWidth="1"/>
    <col min="11872" max="11872" width="18.26953125" style="1270" customWidth="1"/>
    <col min="11873" max="11873" width="10.54296875" style="1270" customWidth="1"/>
    <col min="11874" max="11874" width="15.40625" style="1270" customWidth="1"/>
    <col min="11875" max="11875" width="13.86328125" style="1270" customWidth="1"/>
    <col min="11876" max="11876" width="12.7265625" style="1270" customWidth="1"/>
    <col min="11877" max="12121" width="9.1328125" style="1270"/>
    <col min="12122" max="12122" width="7.40625" style="1270" customWidth="1"/>
    <col min="12123" max="12123" width="60.7265625" style="1270" customWidth="1"/>
    <col min="12124" max="12124" width="12.1328125" style="1270" customWidth="1"/>
    <col min="12125" max="12125" width="8.7265625" style="1270" customWidth="1"/>
    <col min="12126" max="12126" width="13.86328125" style="1270" customWidth="1"/>
    <col min="12127" max="12127" width="20" style="1270" customWidth="1"/>
    <col min="12128" max="12128" width="18.26953125" style="1270" customWidth="1"/>
    <col min="12129" max="12129" width="10.54296875" style="1270" customWidth="1"/>
    <col min="12130" max="12130" width="15.40625" style="1270" customWidth="1"/>
    <col min="12131" max="12131" width="13.86328125" style="1270" customWidth="1"/>
    <col min="12132" max="12132" width="12.7265625" style="1270" customWidth="1"/>
    <col min="12133" max="12377" width="9.1328125" style="1270"/>
    <col min="12378" max="12378" width="7.40625" style="1270" customWidth="1"/>
    <col min="12379" max="12379" width="60.7265625" style="1270" customWidth="1"/>
    <col min="12380" max="12380" width="12.1328125" style="1270" customWidth="1"/>
    <col min="12381" max="12381" width="8.7265625" style="1270" customWidth="1"/>
    <col min="12382" max="12382" width="13.86328125" style="1270" customWidth="1"/>
    <col min="12383" max="12383" width="20" style="1270" customWidth="1"/>
    <col min="12384" max="12384" width="18.26953125" style="1270" customWidth="1"/>
    <col min="12385" max="12385" width="10.54296875" style="1270" customWidth="1"/>
    <col min="12386" max="12386" width="15.40625" style="1270" customWidth="1"/>
    <col min="12387" max="12387" width="13.86328125" style="1270" customWidth="1"/>
    <col min="12388" max="12388" width="12.7265625" style="1270" customWidth="1"/>
    <col min="12389" max="12633" width="9.1328125" style="1270"/>
    <col min="12634" max="12634" width="7.40625" style="1270" customWidth="1"/>
    <col min="12635" max="12635" width="60.7265625" style="1270" customWidth="1"/>
    <col min="12636" max="12636" width="12.1328125" style="1270" customWidth="1"/>
    <col min="12637" max="12637" width="8.7265625" style="1270" customWidth="1"/>
    <col min="12638" max="12638" width="13.86328125" style="1270" customWidth="1"/>
    <col min="12639" max="12639" width="20" style="1270" customWidth="1"/>
    <col min="12640" max="12640" width="18.26953125" style="1270" customWidth="1"/>
    <col min="12641" max="12641" width="10.54296875" style="1270" customWidth="1"/>
    <col min="12642" max="12642" width="15.40625" style="1270" customWidth="1"/>
    <col min="12643" max="12643" width="13.86328125" style="1270" customWidth="1"/>
    <col min="12644" max="12644" width="12.7265625" style="1270" customWidth="1"/>
    <col min="12645" max="12889" width="9.1328125" style="1270"/>
    <col min="12890" max="12890" width="7.40625" style="1270" customWidth="1"/>
    <col min="12891" max="12891" width="60.7265625" style="1270" customWidth="1"/>
    <col min="12892" max="12892" width="12.1328125" style="1270" customWidth="1"/>
    <col min="12893" max="12893" width="8.7265625" style="1270" customWidth="1"/>
    <col min="12894" max="12894" width="13.86328125" style="1270" customWidth="1"/>
    <col min="12895" max="12895" width="20" style="1270" customWidth="1"/>
    <col min="12896" max="12896" width="18.26953125" style="1270" customWidth="1"/>
    <col min="12897" max="12897" width="10.54296875" style="1270" customWidth="1"/>
    <col min="12898" max="12898" width="15.40625" style="1270" customWidth="1"/>
    <col min="12899" max="12899" width="13.86328125" style="1270" customWidth="1"/>
    <col min="12900" max="12900" width="12.7265625" style="1270" customWidth="1"/>
    <col min="12901" max="13145" width="9.1328125" style="1270"/>
    <col min="13146" max="13146" width="7.40625" style="1270" customWidth="1"/>
    <col min="13147" max="13147" width="60.7265625" style="1270" customWidth="1"/>
    <col min="13148" max="13148" width="12.1328125" style="1270" customWidth="1"/>
    <col min="13149" max="13149" width="8.7265625" style="1270" customWidth="1"/>
    <col min="13150" max="13150" width="13.86328125" style="1270" customWidth="1"/>
    <col min="13151" max="13151" width="20" style="1270" customWidth="1"/>
    <col min="13152" max="13152" width="18.26953125" style="1270" customWidth="1"/>
    <col min="13153" max="13153" width="10.54296875" style="1270" customWidth="1"/>
    <col min="13154" max="13154" width="15.40625" style="1270" customWidth="1"/>
    <col min="13155" max="13155" width="13.86328125" style="1270" customWidth="1"/>
    <col min="13156" max="13156" width="12.7265625" style="1270" customWidth="1"/>
    <col min="13157" max="13401" width="9.1328125" style="1270"/>
    <col min="13402" max="13402" width="7.40625" style="1270" customWidth="1"/>
    <col min="13403" max="13403" width="60.7265625" style="1270" customWidth="1"/>
    <col min="13404" max="13404" width="12.1328125" style="1270" customWidth="1"/>
    <col min="13405" max="13405" width="8.7265625" style="1270" customWidth="1"/>
    <col min="13406" max="13406" width="13.86328125" style="1270" customWidth="1"/>
    <col min="13407" max="13407" width="20" style="1270" customWidth="1"/>
    <col min="13408" max="13408" width="18.26953125" style="1270" customWidth="1"/>
    <col min="13409" max="13409" width="10.54296875" style="1270" customWidth="1"/>
    <col min="13410" max="13410" width="15.40625" style="1270" customWidth="1"/>
    <col min="13411" max="13411" width="13.86328125" style="1270" customWidth="1"/>
    <col min="13412" max="13412" width="12.7265625" style="1270" customWidth="1"/>
    <col min="13413" max="13657" width="9.1328125" style="1270"/>
    <col min="13658" max="13658" width="7.40625" style="1270" customWidth="1"/>
    <col min="13659" max="13659" width="60.7265625" style="1270" customWidth="1"/>
    <col min="13660" max="13660" width="12.1328125" style="1270" customWidth="1"/>
    <col min="13661" max="13661" width="8.7265625" style="1270" customWidth="1"/>
    <col min="13662" max="13662" width="13.86328125" style="1270" customWidth="1"/>
    <col min="13663" max="13663" width="20" style="1270" customWidth="1"/>
    <col min="13664" max="13664" width="18.26953125" style="1270" customWidth="1"/>
    <col min="13665" max="13665" width="10.54296875" style="1270" customWidth="1"/>
    <col min="13666" max="13666" width="15.40625" style="1270" customWidth="1"/>
    <col min="13667" max="13667" width="13.86328125" style="1270" customWidth="1"/>
    <col min="13668" max="13668" width="12.7265625" style="1270" customWidth="1"/>
    <col min="13669" max="13913" width="9.1328125" style="1270"/>
    <col min="13914" max="13914" width="7.40625" style="1270" customWidth="1"/>
    <col min="13915" max="13915" width="60.7265625" style="1270" customWidth="1"/>
    <col min="13916" max="13916" width="12.1328125" style="1270" customWidth="1"/>
    <col min="13917" max="13917" width="8.7265625" style="1270" customWidth="1"/>
    <col min="13918" max="13918" width="13.86328125" style="1270" customWidth="1"/>
    <col min="13919" max="13919" width="20" style="1270" customWidth="1"/>
    <col min="13920" max="13920" width="18.26953125" style="1270" customWidth="1"/>
    <col min="13921" max="13921" width="10.54296875" style="1270" customWidth="1"/>
    <col min="13922" max="13922" width="15.40625" style="1270" customWidth="1"/>
    <col min="13923" max="13923" width="13.86328125" style="1270" customWidth="1"/>
    <col min="13924" max="13924" width="12.7265625" style="1270" customWidth="1"/>
    <col min="13925" max="14169" width="9.1328125" style="1270"/>
    <col min="14170" max="14170" width="7.40625" style="1270" customWidth="1"/>
    <col min="14171" max="14171" width="60.7265625" style="1270" customWidth="1"/>
    <col min="14172" max="14172" width="12.1328125" style="1270" customWidth="1"/>
    <col min="14173" max="14173" width="8.7265625" style="1270" customWidth="1"/>
    <col min="14174" max="14174" width="13.86328125" style="1270" customWidth="1"/>
    <col min="14175" max="14175" width="20" style="1270" customWidth="1"/>
    <col min="14176" max="14176" width="18.26953125" style="1270" customWidth="1"/>
    <col min="14177" max="14177" width="10.54296875" style="1270" customWidth="1"/>
    <col min="14178" max="14178" width="15.40625" style="1270" customWidth="1"/>
    <col min="14179" max="14179" width="13.86328125" style="1270" customWidth="1"/>
    <col min="14180" max="14180" width="12.7265625" style="1270" customWidth="1"/>
    <col min="14181" max="14425" width="9.1328125" style="1270"/>
    <col min="14426" max="14426" width="7.40625" style="1270" customWidth="1"/>
    <col min="14427" max="14427" width="60.7265625" style="1270" customWidth="1"/>
    <col min="14428" max="14428" width="12.1328125" style="1270" customWidth="1"/>
    <col min="14429" max="14429" width="8.7265625" style="1270" customWidth="1"/>
    <col min="14430" max="14430" width="13.86328125" style="1270" customWidth="1"/>
    <col min="14431" max="14431" width="20" style="1270" customWidth="1"/>
    <col min="14432" max="14432" width="18.26953125" style="1270" customWidth="1"/>
    <col min="14433" max="14433" width="10.54296875" style="1270" customWidth="1"/>
    <col min="14434" max="14434" width="15.40625" style="1270" customWidth="1"/>
    <col min="14435" max="14435" width="13.86328125" style="1270" customWidth="1"/>
    <col min="14436" max="14436" width="12.7265625" style="1270" customWidth="1"/>
    <col min="14437" max="14681" width="9.1328125" style="1270"/>
    <col min="14682" max="14682" width="7.40625" style="1270" customWidth="1"/>
    <col min="14683" max="14683" width="60.7265625" style="1270" customWidth="1"/>
    <col min="14684" max="14684" width="12.1328125" style="1270" customWidth="1"/>
    <col min="14685" max="14685" width="8.7265625" style="1270" customWidth="1"/>
    <col min="14686" max="14686" width="13.86328125" style="1270" customWidth="1"/>
    <col min="14687" max="14687" width="20" style="1270" customWidth="1"/>
    <col min="14688" max="14688" width="18.26953125" style="1270" customWidth="1"/>
    <col min="14689" max="14689" width="10.54296875" style="1270" customWidth="1"/>
    <col min="14690" max="14690" width="15.40625" style="1270" customWidth="1"/>
    <col min="14691" max="14691" width="13.86328125" style="1270" customWidth="1"/>
    <col min="14692" max="14692" width="12.7265625" style="1270" customWidth="1"/>
    <col min="14693" max="14937" width="9.1328125" style="1270"/>
    <col min="14938" max="14938" width="7.40625" style="1270" customWidth="1"/>
    <col min="14939" max="14939" width="60.7265625" style="1270" customWidth="1"/>
    <col min="14940" max="14940" width="12.1328125" style="1270" customWidth="1"/>
    <col min="14941" max="14941" width="8.7265625" style="1270" customWidth="1"/>
    <col min="14942" max="14942" width="13.86328125" style="1270" customWidth="1"/>
    <col min="14943" max="14943" width="20" style="1270" customWidth="1"/>
    <col min="14944" max="14944" width="18.26953125" style="1270" customWidth="1"/>
    <col min="14945" max="14945" width="10.54296875" style="1270" customWidth="1"/>
    <col min="14946" max="14946" width="15.40625" style="1270" customWidth="1"/>
    <col min="14947" max="14947" width="13.86328125" style="1270" customWidth="1"/>
    <col min="14948" max="14948" width="12.7265625" style="1270" customWidth="1"/>
    <col min="14949" max="15193" width="9.1328125" style="1270"/>
    <col min="15194" max="15194" width="7.40625" style="1270" customWidth="1"/>
    <col min="15195" max="15195" width="60.7265625" style="1270" customWidth="1"/>
    <col min="15196" max="15196" width="12.1328125" style="1270" customWidth="1"/>
    <col min="15197" max="15197" width="8.7265625" style="1270" customWidth="1"/>
    <col min="15198" max="15198" width="13.86328125" style="1270" customWidth="1"/>
    <col min="15199" max="15199" width="20" style="1270" customWidth="1"/>
    <col min="15200" max="15200" width="18.26953125" style="1270" customWidth="1"/>
    <col min="15201" max="15201" width="10.54296875" style="1270" customWidth="1"/>
    <col min="15202" max="15202" width="15.40625" style="1270" customWidth="1"/>
    <col min="15203" max="15203" width="13.86328125" style="1270" customWidth="1"/>
    <col min="15204" max="15204" width="12.7265625" style="1270" customWidth="1"/>
    <col min="15205" max="15449" width="9.1328125" style="1270"/>
    <col min="15450" max="15450" width="7.40625" style="1270" customWidth="1"/>
    <col min="15451" max="15451" width="60.7265625" style="1270" customWidth="1"/>
    <col min="15452" max="15452" width="12.1328125" style="1270" customWidth="1"/>
    <col min="15453" max="15453" width="8.7265625" style="1270" customWidth="1"/>
    <col min="15454" max="15454" width="13.86328125" style="1270" customWidth="1"/>
    <col min="15455" max="15455" width="20" style="1270" customWidth="1"/>
    <col min="15456" max="15456" width="18.26953125" style="1270" customWidth="1"/>
    <col min="15457" max="15457" width="10.54296875" style="1270" customWidth="1"/>
    <col min="15458" max="15458" width="15.40625" style="1270" customWidth="1"/>
    <col min="15459" max="15459" width="13.86328125" style="1270" customWidth="1"/>
    <col min="15460" max="15460" width="12.7265625" style="1270" customWidth="1"/>
    <col min="15461" max="15705" width="9.1328125" style="1270"/>
    <col min="15706" max="15706" width="7.40625" style="1270" customWidth="1"/>
    <col min="15707" max="15707" width="60.7265625" style="1270" customWidth="1"/>
    <col min="15708" max="15708" width="12.1328125" style="1270" customWidth="1"/>
    <col min="15709" max="15709" width="8.7265625" style="1270" customWidth="1"/>
    <col min="15710" max="15710" width="13.86328125" style="1270" customWidth="1"/>
    <col min="15711" max="15711" width="20" style="1270" customWidth="1"/>
    <col min="15712" max="15712" width="18.26953125" style="1270" customWidth="1"/>
    <col min="15713" max="15713" width="10.54296875" style="1270" customWidth="1"/>
    <col min="15714" max="15714" width="15.40625" style="1270" customWidth="1"/>
    <col min="15715" max="15715" width="13.86328125" style="1270" customWidth="1"/>
    <col min="15716" max="15716" width="12.7265625" style="1270" customWidth="1"/>
    <col min="15717" max="15961" width="9.1328125" style="1270"/>
    <col min="15962" max="15962" width="7.40625" style="1270" customWidth="1"/>
    <col min="15963" max="15963" width="60.7265625" style="1270" customWidth="1"/>
    <col min="15964" max="15964" width="12.1328125" style="1270" customWidth="1"/>
    <col min="15965" max="15965" width="8.7265625" style="1270" customWidth="1"/>
    <col min="15966" max="15966" width="13.86328125" style="1270" customWidth="1"/>
    <col min="15967" max="15967" width="20" style="1270" customWidth="1"/>
    <col min="15968" max="15968" width="18.26953125" style="1270" customWidth="1"/>
    <col min="15969" max="15969" width="10.54296875" style="1270" customWidth="1"/>
    <col min="15970" max="15970" width="15.40625" style="1270" customWidth="1"/>
    <col min="15971" max="15971" width="13.86328125" style="1270" customWidth="1"/>
    <col min="15972" max="15972" width="12.7265625" style="1270" customWidth="1"/>
    <col min="15973" max="16384" width="9.1328125" style="1270"/>
  </cols>
  <sheetData>
    <row r="1" spans="1:10" s="1271" customFormat="1" ht="16.5" thickBot="1" x14ac:dyDescent="0.9">
      <c r="A1" s="1266" t="s">
        <v>32</v>
      </c>
      <c r="B1" s="1267" t="s">
        <v>707</v>
      </c>
      <c r="C1" s="1268" t="s">
        <v>364</v>
      </c>
      <c r="D1" s="1268"/>
      <c r="E1" s="1266" t="s">
        <v>342</v>
      </c>
      <c r="F1" s="1269" t="s">
        <v>665</v>
      </c>
      <c r="G1" s="351" t="s">
        <v>34</v>
      </c>
      <c r="H1" s="573"/>
      <c r="I1" s="1270"/>
      <c r="J1" s="1270"/>
    </row>
    <row r="2" spans="1:10" s="1271" customFormat="1" x14ac:dyDescent="0.75">
      <c r="A2" s="1272"/>
      <c r="B2" s="1273"/>
      <c r="C2" s="1274"/>
      <c r="D2" s="1274"/>
      <c r="E2" s="1272"/>
      <c r="F2" s="348"/>
      <c r="G2" s="347"/>
      <c r="H2" s="572"/>
      <c r="I2" s="1270"/>
      <c r="J2" s="1270"/>
    </row>
    <row r="3" spans="1:10" s="1271" customFormat="1" x14ac:dyDescent="0.75">
      <c r="A3" s="1272"/>
      <c r="B3" s="1275" t="s">
        <v>675</v>
      </c>
      <c r="C3" s="1274"/>
      <c r="D3" s="1274"/>
      <c r="E3" s="1272"/>
      <c r="F3" s="348"/>
      <c r="G3" s="347"/>
      <c r="H3" s="572"/>
      <c r="I3" s="1270"/>
      <c r="J3" s="1270"/>
    </row>
    <row r="4" spans="1:10" s="1271" customFormat="1" x14ac:dyDescent="0.75">
      <c r="A4" s="1272"/>
      <c r="B4" s="1273"/>
      <c r="C4" s="1274"/>
      <c r="D4" s="1274"/>
      <c r="E4" s="1272"/>
      <c r="F4" s="348"/>
      <c r="G4" s="347"/>
      <c r="H4" s="572"/>
      <c r="I4" s="1270"/>
      <c r="J4" s="1270"/>
    </row>
    <row r="5" spans="1:10" s="1271" customFormat="1" x14ac:dyDescent="0.75">
      <c r="A5" s="1272"/>
      <c r="B5" s="1275" t="s">
        <v>708</v>
      </c>
      <c r="C5" s="1274"/>
      <c r="D5" s="1274"/>
      <c r="E5" s="1272"/>
      <c r="F5" s="348"/>
      <c r="G5" s="347"/>
      <c r="H5" s="572"/>
      <c r="I5" s="1270"/>
      <c r="J5" s="1270"/>
    </row>
    <row r="6" spans="1:10" s="1271" customFormat="1" x14ac:dyDescent="0.75">
      <c r="A6" s="1272"/>
      <c r="B6" s="1273"/>
      <c r="C6" s="1274"/>
      <c r="D6" s="1274"/>
      <c r="E6" s="1272"/>
      <c r="F6" s="348"/>
      <c r="G6" s="347"/>
      <c r="H6" s="572"/>
      <c r="I6" s="1270"/>
      <c r="J6" s="1270"/>
    </row>
    <row r="7" spans="1:10" s="1271" customFormat="1" x14ac:dyDescent="0.75">
      <c r="A7" s="1272"/>
      <c r="B7" s="1275" t="s">
        <v>709</v>
      </c>
      <c r="C7" s="1274"/>
      <c r="D7" s="1274"/>
      <c r="E7" s="1272"/>
      <c r="F7" s="348"/>
      <c r="G7" s="347"/>
      <c r="H7" s="572"/>
      <c r="I7" s="1270"/>
      <c r="J7" s="1270"/>
    </row>
    <row r="8" spans="1:10" s="1271" customFormat="1" x14ac:dyDescent="0.75">
      <c r="A8" s="1272"/>
      <c r="B8" s="1275"/>
      <c r="C8" s="1274"/>
      <c r="D8" s="1274"/>
      <c r="E8" s="1272"/>
      <c r="F8" s="348"/>
      <c r="G8" s="347"/>
      <c r="H8" s="572"/>
      <c r="I8" s="1270"/>
      <c r="J8" s="1270"/>
    </row>
    <row r="9" spans="1:10" s="1271" customFormat="1" x14ac:dyDescent="0.75">
      <c r="A9" s="1272"/>
      <c r="B9" s="1275" t="s">
        <v>710</v>
      </c>
      <c r="C9" s="1274"/>
      <c r="D9" s="1274"/>
      <c r="E9" s="1272"/>
      <c r="F9" s="348"/>
      <c r="G9" s="347"/>
      <c r="H9" s="572"/>
      <c r="I9" s="1270"/>
      <c r="J9" s="1270"/>
    </row>
    <row r="10" spans="1:10" s="1271" customFormat="1" x14ac:dyDescent="0.75">
      <c r="A10" s="1272"/>
      <c r="B10" s="1275"/>
      <c r="C10" s="1274"/>
      <c r="D10" s="1274"/>
      <c r="E10" s="1272"/>
      <c r="F10" s="348"/>
      <c r="G10" s="347"/>
      <c r="H10" s="572"/>
      <c r="I10" s="1270"/>
      <c r="J10" s="1270"/>
    </row>
    <row r="11" spans="1:10" s="1271" customFormat="1" x14ac:dyDescent="0.75">
      <c r="A11" s="1272"/>
      <c r="B11" s="1275" t="s">
        <v>711</v>
      </c>
      <c r="C11" s="1274"/>
      <c r="D11" s="1274"/>
      <c r="E11" s="1272"/>
      <c r="F11" s="348"/>
      <c r="G11" s="347"/>
      <c r="H11" s="572"/>
      <c r="I11" s="1270"/>
      <c r="J11" s="1270"/>
    </row>
    <row r="12" spans="1:10" s="1271" customFormat="1" x14ac:dyDescent="0.75">
      <c r="A12" s="1272"/>
      <c r="B12" s="1275"/>
      <c r="C12" s="1274"/>
      <c r="D12" s="1274"/>
      <c r="E12" s="1272"/>
      <c r="F12" s="348"/>
      <c r="G12" s="347"/>
      <c r="H12" s="572"/>
      <c r="I12" s="1270"/>
      <c r="J12" s="1270"/>
    </row>
    <row r="13" spans="1:10" s="1279" customFormat="1" ht="47.25" x14ac:dyDescent="0.75">
      <c r="A13" s="1276" t="s">
        <v>11</v>
      </c>
      <c r="B13" s="1277" t="s">
        <v>712</v>
      </c>
      <c r="C13" s="1276" t="s">
        <v>370</v>
      </c>
      <c r="D13" s="1276">
        <v>0</v>
      </c>
      <c r="E13" s="1278">
        <f>ROUND(D13,-0.5)</f>
        <v>0</v>
      </c>
      <c r="F13" s="318"/>
      <c r="G13" s="319">
        <f>E13*F13</f>
        <v>0</v>
      </c>
      <c r="H13" s="571"/>
      <c r="I13" s="320"/>
      <c r="J13" s="321"/>
    </row>
    <row r="14" spans="1:10" s="1279" customFormat="1" x14ac:dyDescent="0.75">
      <c r="A14" s="1276"/>
      <c r="B14" s="1277"/>
      <c r="C14" s="1276"/>
      <c r="D14" s="1276"/>
      <c r="E14" s="1278"/>
      <c r="F14" s="318"/>
      <c r="G14" s="319">
        <f t="shared" ref="G14:G30" si="0">E14*F14</f>
        <v>0</v>
      </c>
      <c r="H14" s="571"/>
      <c r="I14" s="320"/>
      <c r="J14" s="321"/>
    </row>
    <row r="15" spans="1:10" s="1271" customFormat="1" x14ac:dyDescent="0.75">
      <c r="A15" s="1272"/>
      <c r="B15" s="1280" t="s">
        <v>13</v>
      </c>
      <c r="C15" s="1274"/>
      <c r="D15" s="1274"/>
      <c r="E15" s="1272"/>
      <c r="F15" s="348"/>
      <c r="G15" s="319">
        <f t="shared" si="0"/>
        <v>0</v>
      </c>
      <c r="H15" s="571"/>
      <c r="I15" s="1270"/>
      <c r="J15" s="1270"/>
    </row>
    <row r="16" spans="1:10" s="1271" customFormat="1" x14ac:dyDescent="0.75">
      <c r="A16" s="1272"/>
      <c r="B16" s="1280"/>
      <c r="C16" s="1274"/>
      <c r="D16" s="1274"/>
      <c r="E16" s="1272"/>
      <c r="F16" s="348"/>
      <c r="G16" s="319">
        <f t="shared" si="0"/>
        <v>0</v>
      </c>
      <c r="H16" s="571"/>
      <c r="I16" s="1270"/>
      <c r="J16" s="1270"/>
    </row>
    <row r="17" spans="1:11" s="1271" customFormat="1" ht="31.5" x14ac:dyDescent="0.75">
      <c r="A17" s="1272" t="s">
        <v>17</v>
      </c>
      <c r="B17" s="1281" t="s">
        <v>713</v>
      </c>
      <c r="C17" s="1274" t="s">
        <v>373</v>
      </c>
      <c r="D17" s="1274">
        <f>C258*C261*C266</f>
        <v>0</v>
      </c>
      <c r="E17" s="1278">
        <f>ROUND(D17,-0.5)</f>
        <v>0</v>
      </c>
      <c r="F17" s="348"/>
      <c r="G17" s="319">
        <f t="shared" si="0"/>
        <v>0</v>
      </c>
      <c r="H17" s="571"/>
      <c r="I17" s="1270"/>
      <c r="J17" s="1282"/>
    </row>
    <row r="18" spans="1:11" s="1271" customFormat="1" x14ac:dyDescent="0.75">
      <c r="A18" s="1272"/>
      <c r="B18" s="1273"/>
      <c r="C18" s="1274"/>
      <c r="D18" s="1274"/>
      <c r="E18" s="1272"/>
      <c r="F18" s="348"/>
      <c r="G18" s="319">
        <f t="shared" si="0"/>
        <v>0</v>
      </c>
      <c r="H18" s="571"/>
      <c r="I18" s="1283"/>
      <c r="J18" s="1270"/>
    </row>
    <row r="19" spans="1:11" s="1271" customFormat="1" x14ac:dyDescent="0.75">
      <c r="A19" s="1272" t="s">
        <v>18</v>
      </c>
      <c r="B19" s="1273" t="s">
        <v>714</v>
      </c>
      <c r="C19" s="1274" t="s">
        <v>373</v>
      </c>
      <c r="D19" s="1274">
        <f>C262*(E262-C261)*C259</f>
        <v>4</v>
      </c>
      <c r="E19" s="1278">
        <f>ROUND(D19,-0.5)</f>
        <v>4</v>
      </c>
      <c r="F19" s="348"/>
      <c r="G19" s="319">
        <f t="shared" si="0"/>
        <v>0</v>
      </c>
      <c r="H19" s="571"/>
      <c r="I19" s="1283"/>
      <c r="J19" s="1270"/>
      <c r="K19" s="1271">
        <f>600/3</f>
        <v>200</v>
      </c>
    </row>
    <row r="20" spans="1:11" s="1271" customFormat="1" x14ac:dyDescent="0.75">
      <c r="A20" s="1272"/>
      <c r="B20" s="1273"/>
      <c r="C20" s="1274"/>
      <c r="D20" s="1274"/>
      <c r="E20" s="1272"/>
      <c r="F20" s="348"/>
      <c r="G20" s="319">
        <f t="shared" si="0"/>
        <v>0</v>
      </c>
      <c r="H20" s="571"/>
      <c r="I20" s="1283"/>
      <c r="J20" s="1270"/>
    </row>
    <row r="21" spans="1:11" s="1279" customFormat="1" x14ac:dyDescent="0.75">
      <c r="A21" s="1284" t="s">
        <v>14</v>
      </c>
      <c r="B21" s="1281" t="s">
        <v>715</v>
      </c>
      <c r="C21" s="1285" t="s">
        <v>373</v>
      </c>
      <c r="D21" s="1285">
        <f>(D17+D19)*10%</f>
        <v>0.4</v>
      </c>
      <c r="E21" s="1278">
        <f>ROUND(D21,-0.5)</f>
        <v>0</v>
      </c>
      <c r="F21" s="318"/>
      <c r="G21" s="319">
        <f t="shared" si="0"/>
        <v>0</v>
      </c>
      <c r="H21" s="571"/>
      <c r="I21" s="320"/>
      <c r="J21" s="321"/>
    </row>
    <row r="22" spans="1:11" s="1279" customFormat="1" x14ac:dyDescent="0.75">
      <c r="A22" s="1284"/>
      <c r="B22" s="1286"/>
      <c r="C22" s="1285"/>
      <c r="D22" s="1285"/>
      <c r="E22" s="323"/>
      <c r="F22" s="318"/>
      <c r="G22" s="319">
        <f t="shared" si="0"/>
        <v>0</v>
      </c>
      <c r="H22" s="571"/>
      <c r="I22" s="320"/>
      <c r="J22" s="321"/>
    </row>
    <row r="23" spans="1:11" s="1279" customFormat="1" ht="31.5" x14ac:dyDescent="0.75">
      <c r="A23" s="1284" t="s">
        <v>20</v>
      </c>
      <c r="B23" s="1281" t="s">
        <v>716</v>
      </c>
      <c r="C23" s="1285" t="s">
        <v>373</v>
      </c>
      <c r="D23" s="1285">
        <f>D21*50%</f>
        <v>0.2</v>
      </c>
      <c r="E23" s="1278">
        <f>ROUND(D23,-0.5)</f>
        <v>0</v>
      </c>
      <c r="F23" s="318"/>
      <c r="G23" s="319">
        <f t="shared" si="0"/>
        <v>0</v>
      </c>
      <c r="H23" s="571"/>
      <c r="I23" s="320"/>
      <c r="J23" s="321"/>
    </row>
    <row r="24" spans="1:11" s="1271" customFormat="1" x14ac:dyDescent="0.75">
      <c r="A24" s="1272"/>
      <c r="B24" s="1287"/>
      <c r="C24" s="1274"/>
      <c r="D24" s="1274"/>
      <c r="E24" s="1272"/>
      <c r="F24" s="348"/>
      <c r="G24" s="319">
        <f t="shared" si="0"/>
        <v>0</v>
      </c>
      <c r="H24" s="571"/>
      <c r="I24" s="1270"/>
      <c r="J24" s="1270"/>
    </row>
    <row r="25" spans="1:11" s="1279" customFormat="1" x14ac:dyDescent="0.75">
      <c r="A25" s="1284"/>
      <c r="B25" s="1288" t="s">
        <v>377</v>
      </c>
      <c r="C25" s="1285"/>
      <c r="D25" s="1285"/>
      <c r="E25" s="323"/>
      <c r="F25" s="318"/>
      <c r="G25" s="319">
        <f t="shared" si="0"/>
        <v>0</v>
      </c>
      <c r="H25" s="571"/>
      <c r="I25" s="320"/>
      <c r="J25" s="321"/>
    </row>
    <row r="26" spans="1:11" s="1279" customFormat="1" ht="47.25" x14ac:dyDescent="0.75">
      <c r="A26" s="1284" t="s">
        <v>22</v>
      </c>
      <c r="B26" s="1281" t="s">
        <v>717</v>
      </c>
      <c r="C26" s="1285" t="s">
        <v>32</v>
      </c>
      <c r="D26" s="1285">
        <v>1</v>
      </c>
      <c r="E26" s="1278">
        <f>ROUND(D26,-0.5)</f>
        <v>1</v>
      </c>
      <c r="F26" s="318"/>
      <c r="G26" s="319">
        <f t="shared" si="0"/>
        <v>0</v>
      </c>
      <c r="H26" s="571"/>
      <c r="I26" s="320"/>
      <c r="J26" s="321"/>
    </row>
    <row r="27" spans="1:11" s="1279" customFormat="1" x14ac:dyDescent="0.75">
      <c r="A27" s="1284"/>
      <c r="B27" s="1281"/>
      <c r="C27" s="1285"/>
      <c r="D27" s="1285"/>
      <c r="E27" s="323"/>
      <c r="F27" s="318"/>
      <c r="G27" s="319">
        <f t="shared" si="0"/>
        <v>0</v>
      </c>
      <c r="H27" s="571"/>
      <c r="I27" s="320"/>
      <c r="J27" s="321"/>
    </row>
    <row r="28" spans="1:11" s="1279" customFormat="1" x14ac:dyDescent="0.75">
      <c r="A28" s="1284"/>
      <c r="B28" s="1289" t="s">
        <v>718</v>
      </c>
      <c r="C28" s="1285"/>
      <c r="D28" s="1285"/>
      <c r="E28" s="323"/>
      <c r="F28" s="318"/>
      <c r="G28" s="319">
        <f t="shared" si="0"/>
        <v>0</v>
      </c>
      <c r="H28" s="571"/>
      <c r="I28" s="320"/>
      <c r="J28" s="321"/>
    </row>
    <row r="29" spans="1:11" s="1279" customFormat="1" x14ac:dyDescent="0.75">
      <c r="A29" s="1284"/>
      <c r="B29" s="1286"/>
      <c r="C29" s="1285"/>
      <c r="D29" s="1285"/>
      <c r="E29" s="323"/>
      <c r="F29" s="318"/>
      <c r="G29" s="319">
        <f t="shared" si="0"/>
        <v>0</v>
      </c>
      <c r="H29" s="571"/>
      <c r="I29" s="320"/>
      <c r="J29" s="321"/>
    </row>
    <row r="30" spans="1:11" s="1279" customFormat="1" ht="47.25" x14ac:dyDescent="0.75">
      <c r="A30" s="1284" t="s">
        <v>23</v>
      </c>
      <c r="B30" s="1281" t="s">
        <v>719</v>
      </c>
      <c r="C30" s="1285" t="s">
        <v>32</v>
      </c>
      <c r="D30" s="1285">
        <v>1</v>
      </c>
      <c r="E30" s="1278">
        <f>ROUND(D30,-0.5)</f>
        <v>1</v>
      </c>
      <c r="F30" s="318"/>
      <c r="G30" s="319">
        <f t="shared" si="0"/>
        <v>0</v>
      </c>
      <c r="H30" s="571"/>
      <c r="I30" s="320"/>
      <c r="J30" s="321"/>
    </row>
    <row r="31" spans="1:11" s="1279" customFormat="1" x14ac:dyDescent="0.75">
      <c r="A31" s="1284"/>
      <c r="B31" s="1281"/>
      <c r="C31" s="1285"/>
      <c r="D31" s="1285"/>
      <c r="E31" s="1278"/>
      <c r="F31" s="318"/>
      <c r="G31" s="319"/>
      <c r="H31" s="571"/>
      <c r="I31" s="320"/>
      <c r="J31" s="321"/>
    </row>
    <row r="32" spans="1:11" s="1279" customFormat="1" x14ac:dyDescent="0.75">
      <c r="A32" s="1284"/>
      <c r="B32" s="1281"/>
      <c r="C32" s="1285"/>
      <c r="D32" s="1285"/>
      <c r="E32" s="1278"/>
      <c r="F32" s="318"/>
      <c r="G32" s="319"/>
      <c r="H32" s="571"/>
      <c r="I32" s="320"/>
      <c r="J32" s="321"/>
    </row>
    <row r="33" spans="1:11" s="1271" customFormat="1" ht="16.5" thickBot="1" x14ac:dyDescent="0.9">
      <c r="A33" s="1272"/>
      <c r="B33" s="1273"/>
      <c r="C33" s="1274"/>
      <c r="D33" s="1274"/>
      <c r="E33" s="1272"/>
      <c r="F33" s="348"/>
      <c r="G33" s="347"/>
      <c r="H33" s="572"/>
      <c r="I33" s="1283"/>
      <c r="J33" s="1270"/>
    </row>
    <row r="34" spans="1:11" s="1282" customFormat="1" ht="15.5" x14ac:dyDescent="0.75">
      <c r="A34" s="1290"/>
      <c r="B34" s="1291" t="s">
        <v>214</v>
      </c>
      <c r="C34" s="1292"/>
      <c r="D34" s="1292"/>
      <c r="E34" s="1290"/>
      <c r="F34" s="1293"/>
      <c r="G34" s="1294">
        <f>SUM(G12:G33)</f>
        <v>0</v>
      </c>
      <c r="H34" s="573"/>
      <c r="K34" s="1295"/>
    </row>
    <row r="35" spans="1:11" ht="16.5" thickBot="1" x14ac:dyDescent="0.9">
      <c r="A35" s="1266" t="s">
        <v>32</v>
      </c>
      <c r="B35" s="1267" t="s">
        <v>707</v>
      </c>
      <c r="C35" s="1268" t="s">
        <v>364</v>
      </c>
      <c r="D35" s="1268"/>
      <c r="E35" s="1266" t="s">
        <v>342</v>
      </c>
      <c r="F35" s="1269" t="s">
        <v>665</v>
      </c>
      <c r="G35" s="351" t="s">
        <v>34</v>
      </c>
      <c r="H35" s="573"/>
    </row>
    <row r="36" spans="1:11" x14ac:dyDescent="0.75">
      <c r="A36" s="1272"/>
      <c r="B36" s="1275" t="s">
        <v>720</v>
      </c>
      <c r="C36" s="1274"/>
      <c r="D36" s="1274"/>
      <c r="E36" s="1272"/>
      <c r="F36" s="348"/>
      <c r="G36" s="347"/>
    </row>
    <row r="37" spans="1:11" x14ac:dyDescent="0.75">
      <c r="A37" s="1272"/>
      <c r="B37" s="1296"/>
      <c r="C37" s="1274"/>
      <c r="D37" s="1274"/>
      <c r="E37" s="1272"/>
      <c r="F37" s="348"/>
      <c r="G37" s="347"/>
    </row>
    <row r="38" spans="1:11" s="1279" customFormat="1" x14ac:dyDescent="0.75">
      <c r="A38" s="1284"/>
      <c r="B38" s="1289" t="s">
        <v>721</v>
      </c>
      <c r="C38" s="1284"/>
      <c r="D38" s="1284"/>
      <c r="E38" s="323"/>
      <c r="F38" s="318"/>
      <c r="G38" s="319"/>
      <c r="H38" s="571"/>
      <c r="I38" s="320"/>
      <c r="J38" s="321"/>
    </row>
    <row r="39" spans="1:11" s="1279" customFormat="1" x14ac:dyDescent="0.75">
      <c r="A39" s="1284"/>
      <c r="B39" s="1297"/>
      <c r="C39" s="1284"/>
      <c r="D39" s="1284"/>
      <c r="E39" s="323"/>
      <c r="F39" s="318"/>
      <c r="G39" s="319"/>
      <c r="H39" s="571"/>
      <c r="I39" s="320"/>
      <c r="J39" s="321"/>
    </row>
    <row r="40" spans="1:11" s="1279" customFormat="1" ht="31.5" x14ac:dyDescent="0.75">
      <c r="A40" s="1284" t="s">
        <v>11</v>
      </c>
      <c r="B40" s="1281" t="s">
        <v>668</v>
      </c>
      <c r="C40" s="1284" t="s">
        <v>373</v>
      </c>
      <c r="D40" s="1285">
        <f>D17+D19-D42</f>
        <v>2.746</v>
      </c>
      <c r="E40" s="1278">
        <f>ROUND(D40,-0.5)</f>
        <v>3</v>
      </c>
      <c r="F40" s="318"/>
      <c r="G40" s="319">
        <f>E40*F40</f>
        <v>0</v>
      </c>
      <c r="H40" s="571"/>
      <c r="I40" s="320"/>
      <c r="J40" s="321"/>
    </row>
    <row r="41" spans="1:11" s="1279" customFormat="1" x14ac:dyDescent="0.75">
      <c r="A41" s="1284"/>
      <c r="B41" s="1281"/>
      <c r="C41" s="1284"/>
      <c r="D41" s="1284"/>
      <c r="E41" s="323"/>
      <c r="F41" s="318"/>
      <c r="G41" s="319"/>
      <c r="H41" s="571"/>
      <c r="I41" s="320"/>
      <c r="J41" s="321"/>
    </row>
    <row r="42" spans="1:11" s="1279" customFormat="1" ht="31.5" x14ac:dyDescent="0.75">
      <c r="A42" s="1284" t="s">
        <v>17</v>
      </c>
      <c r="B42" s="1281" t="s">
        <v>669</v>
      </c>
      <c r="C42" s="1284" t="s">
        <v>373</v>
      </c>
      <c r="D42" s="1284">
        <f>D52+D54+D56*20%</f>
        <v>1.254</v>
      </c>
      <c r="E42" s="1278">
        <f>ROUND(D42,-0.5)</f>
        <v>1</v>
      </c>
      <c r="F42" s="318"/>
      <c r="G42" s="319">
        <f>E42*F42</f>
        <v>0</v>
      </c>
      <c r="H42" s="571"/>
      <c r="I42" s="320"/>
      <c r="J42" s="321"/>
    </row>
    <row r="43" spans="1:11" x14ac:dyDescent="0.75">
      <c r="A43" s="1272"/>
      <c r="B43" s="1273"/>
      <c r="C43" s="1274"/>
      <c r="D43" s="1274"/>
      <c r="E43" s="1272"/>
      <c r="F43" s="348"/>
      <c r="G43" s="347"/>
    </row>
    <row r="44" spans="1:11" x14ac:dyDescent="0.75">
      <c r="A44" s="1272"/>
      <c r="B44" s="1289" t="s">
        <v>632</v>
      </c>
      <c r="C44" s="1272"/>
      <c r="D44" s="1272"/>
      <c r="E44" s="1272"/>
      <c r="F44" s="348"/>
      <c r="G44" s="347"/>
    </row>
    <row r="45" spans="1:11" x14ac:dyDescent="0.75">
      <c r="A45" s="1272"/>
      <c r="B45" s="1273"/>
      <c r="C45" s="1274"/>
      <c r="D45" s="1274"/>
      <c r="E45" s="1272"/>
      <c r="F45" s="348"/>
      <c r="G45" s="347"/>
    </row>
    <row r="46" spans="1:11" x14ac:dyDescent="0.75">
      <c r="A46" s="1272" t="s">
        <v>18</v>
      </c>
      <c r="B46" s="1273" t="s">
        <v>722</v>
      </c>
      <c r="C46" s="1274" t="s">
        <v>370</v>
      </c>
      <c r="D46" s="1274">
        <f>C258*C261</f>
        <v>0</v>
      </c>
      <c r="E46" s="1278">
        <f>ROUND(D46,-0.5)</f>
        <v>0</v>
      </c>
      <c r="F46" s="348"/>
      <c r="G46" s="347">
        <f>E46*F46</f>
        <v>0</v>
      </c>
    </row>
    <row r="47" spans="1:11" x14ac:dyDescent="0.75">
      <c r="A47" s="1272"/>
      <c r="B47" s="1273"/>
      <c r="C47" s="1274"/>
      <c r="D47" s="1274"/>
      <c r="E47" s="1272"/>
      <c r="F47" s="348"/>
      <c r="G47" s="347"/>
    </row>
    <row r="48" spans="1:11" x14ac:dyDescent="0.75">
      <c r="A48" s="1272" t="s">
        <v>19</v>
      </c>
      <c r="B48" s="1273" t="s">
        <v>723</v>
      </c>
      <c r="C48" s="1274" t="s">
        <v>370</v>
      </c>
      <c r="D48" s="1274">
        <f>(C262-C261)*E262*C259</f>
        <v>4</v>
      </c>
      <c r="E48" s="1278">
        <f>ROUND(D48,-0.5)</f>
        <v>4</v>
      </c>
      <c r="F48" s="348"/>
      <c r="G48" s="347">
        <f>E48*F48</f>
        <v>0</v>
      </c>
    </row>
    <row r="49" spans="1:11" x14ac:dyDescent="0.75">
      <c r="A49" s="1272"/>
      <c r="B49" s="1273"/>
      <c r="C49" s="1274"/>
      <c r="D49" s="1274"/>
      <c r="E49" s="1272"/>
      <c r="F49" s="348"/>
      <c r="G49" s="347"/>
    </row>
    <row r="50" spans="1:11" ht="31" x14ac:dyDescent="0.75">
      <c r="A50" s="1272"/>
      <c r="B50" s="1298" t="s">
        <v>1611</v>
      </c>
      <c r="C50" s="1274"/>
      <c r="D50" s="1274"/>
      <c r="E50" s="1272"/>
      <c r="F50" s="348"/>
      <c r="G50" s="347"/>
    </row>
    <row r="51" spans="1:11" x14ac:dyDescent="0.75">
      <c r="A51" s="1272"/>
      <c r="B51" s="1273"/>
      <c r="C51" s="1274"/>
      <c r="D51" s="1274"/>
      <c r="E51" s="1272"/>
      <c r="F51" s="348"/>
      <c r="G51" s="347"/>
    </row>
    <row r="52" spans="1:11" x14ac:dyDescent="0.75">
      <c r="A52" s="1272" t="s">
        <v>14</v>
      </c>
      <c r="B52" s="1273" t="s">
        <v>724</v>
      </c>
      <c r="C52" s="1274" t="s">
        <v>373</v>
      </c>
      <c r="D52" s="1274">
        <f>(C258-(C262*C259))*C261*E261</f>
        <v>0</v>
      </c>
      <c r="E52" s="1278">
        <f>ROUND(D52,-0.5)</f>
        <v>0</v>
      </c>
      <c r="F52" s="348"/>
      <c r="G52" s="347">
        <f>E52*F52</f>
        <v>0</v>
      </c>
    </row>
    <row r="53" spans="1:11" x14ac:dyDescent="0.75">
      <c r="A53" s="1272"/>
      <c r="B53" s="1273"/>
      <c r="C53" s="1274"/>
      <c r="D53" s="1274"/>
      <c r="E53" s="1272"/>
      <c r="F53" s="348"/>
      <c r="G53" s="347"/>
    </row>
    <row r="54" spans="1:11" x14ac:dyDescent="0.75">
      <c r="A54" s="1272" t="s">
        <v>20</v>
      </c>
      <c r="B54" s="1273" t="s">
        <v>723</v>
      </c>
      <c r="C54" s="1274" t="s">
        <v>373</v>
      </c>
      <c r="D54" s="1274">
        <f>(C262*E262*F262)*C259</f>
        <v>1.2</v>
      </c>
      <c r="E54" s="1278">
        <f>ROUND(D54,-0.5)</f>
        <v>1</v>
      </c>
      <c r="F54" s="348"/>
      <c r="G54" s="347">
        <f>E54*F54</f>
        <v>0</v>
      </c>
    </row>
    <row r="55" spans="1:11" x14ac:dyDescent="0.75">
      <c r="A55" s="1272"/>
      <c r="B55" s="1273"/>
      <c r="C55" s="1274"/>
      <c r="D55" s="1274"/>
      <c r="E55" s="1272"/>
      <c r="F55" s="348"/>
      <c r="G55" s="347"/>
    </row>
    <row r="56" spans="1:11" x14ac:dyDescent="0.75">
      <c r="A56" s="1272" t="s">
        <v>22</v>
      </c>
      <c r="B56" s="1273" t="s">
        <v>404</v>
      </c>
      <c r="C56" s="1274" t="s">
        <v>373</v>
      </c>
      <c r="D56" s="1274">
        <f>(C263*E263*(F263-(C268+C270))*C259)</f>
        <v>0.26999999999999996</v>
      </c>
      <c r="E56" s="1278">
        <f>ROUNDUP(D56,-0.5)</f>
        <v>1</v>
      </c>
      <c r="F56" s="348"/>
      <c r="G56" s="347">
        <f>E56*F56</f>
        <v>0</v>
      </c>
    </row>
    <row r="57" spans="1:11" x14ac:dyDescent="0.75">
      <c r="A57" s="1272"/>
      <c r="B57" s="1273"/>
      <c r="C57" s="1274"/>
      <c r="D57" s="1274"/>
      <c r="E57" s="1272"/>
      <c r="F57" s="348"/>
      <c r="G57" s="347"/>
    </row>
    <row r="58" spans="1:11" s="1306" customFormat="1" x14ac:dyDescent="0.75">
      <c r="A58" s="1299"/>
      <c r="B58" s="1300"/>
      <c r="C58" s="1301"/>
      <c r="D58" s="1301"/>
      <c r="E58" s="1299"/>
      <c r="F58" s="348"/>
      <c r="G58" s="1302"/>
      <c r="H58" s="1303"/>
      <c r="I58" s="1304"/>
      <c r="J58" s="1305"/>
      <c r="K58" s="1305"/>
    </row>
    <row r="59" spans="1:11" x14ac:dyDescent="0.75">
      <c r="A59" s="1272"/>
      <c r="B59" s="1273"/>
      <c r="C59" s="1274"/>
      <c r="D59" s="1274"/>
      <c r="E59" s="1272"/>
      <c r="F59" s="348"/>
      <c r="G59" s="347"/>
    </row>
    <row r="60" spans="1:11" x14ac:dyDescent="0.75">
      <c r="A60" s="1272"/>
      <c r="B60" s="1273"/>
      <c r="C60" s="1274"/>
      <c r="D60" s="1274"/>
      <c r="E60" s="1272"/>
      <c r="F60" s="348"/>
      <c r="G60" s="347"/>
    </row>
    <row r="61" spans="1:11" x14ac:dyDescent="0.75">
      <c r="A61" s="1272"/>
      <c r="B61" s="1273"/>
      <c r="C61" s="1274"/>
      <c r="D61" s="1274"/>
      <c r="E61" s="1272"/>
      <c r="F61" s="348"/>
      <c r="G61" s="347"/>
    </row>
    <row r="62" spans="1:11" x14ac:dyDescent="0.75">
      <c r="A62" s="1272"/>
      <c r="B62" s="1273"/>
      <c r="C62" s="1274"/>
      <c r="D62" s="1274"/>
      <c r="E62" s="1272"/>
      <c r="F62" s="348"/>
      <c r="G62" s="347"/>
    </row>
    <row r="63" spans="1:11" x14ac:dyDescent="0.75">
      <c r="A63" s="1272"/>
      <c r="B63" s="1273"/>
      <c r="C63" s="1274"/>
      <c r="D63" s="1274"/>
      <c r="E63" s="1272"/>
      <c r="F63" s="348"/>
      <c r="G63" s="347"/>
    </row>
    <row r="64" spans="1:11" x14ac:dyDescent="0.75">
      <c r="A64" s="1272"/>
      <c r="B64" s="1273"/>
      <c r="C64" s="1274"/>
      <c r="D64" s="1274"/>
      <c r="E64" s="1272"/>
      <c r="F64" s="348"/>
      <c r="G64" s="347"/>
    </row>
    <row r="65" spans="1:11" x14ac:dyDescent="0.75">
      <c r="A65" s="1272"/>
      <c r="B65" s="1273"/>
      <c r="C65" s="1274"/>
      <c r="D65" s="1274"/>
      <c r="E65" s="1272"/>
      <c r="F65" s="348"/>
      <c r="G65" s="347"/>
    </row>
    <row r="66" spans="1:11" x14ac:dyDescent="0.75">
      <c r="A66" s="1272"/>
      <c r="B66" s="1273"/>
      <c r="C66" s="1274"/>
      <c r="D66" s="1274"/>
      <c r="E66" s="1272"/>
      <c r="F66" s="348"/>
      <c r="G66" s="347"/>
    </row>
    <row r="67" spans="1:11" x14ac:dyDescent="0.75">
      <c r="A67" s="1272"/>
      <c r="B67" s="1273"/>
      <c r="C67" s="1274"/>
      <c r="D67" s="1274"/>
      <c r="E67" s="1272"/>
      <c r="F67" s="348"/>
      <c r="G67" s="347"/>
    </row>
    <row r="68" spans="1:11" ht="16.5" thickBot="1" x14ac:dyDescent="0.9">
      <c r="A68" s="1272"/>
      <c r="B68" s="1273"/>
      <c r="C68" s="1274"/>
      <c r="D68" s="1274"/>
      <c r="E68" s="1272"/>
      <c r="F68" s="348"/>
      <c r="G68" s="347"/>
    </row>
    <row r="69" spans="1:11" s="1282" customFormat="1" ht="15.5" x14ac:dyDescent="0.75">
      <c r="A69" s="1290"/>
      <c r="B69" s="1291" t="s">
        <v>214</v>
      </c>
      <c r="C69" s="1292"/>
      <c r="D69" s="1292"/>
      <c r="E69" s="1290"/>
      <c r="F69" s="1293"/>
      <c r="G69" s="1294">
        <f>SUM(G39:G68)</f>
        <v>0</v>
      </c>
      <c r="H69" s="573"/>
      <c r="K69" s="1295"/>
    </row>
    <row r="70" spans="1:11" ht="16.5" thickBot="1" x14ac:dyDescent="0.9">
      <c r="A70" s="1266" t="s">
        <v>32</v>
      </c>
      <c r="B70" s="1267" t="s">
        <v>707</v>
      </c>
      <c r="C70" s="1268" t="s">
        <v>364</v>
      </c>
      <c r="D70" s="1268"/>
      <c r="E70" s="1266" t="s">
        <v>342</v>
      </c>
      <c r="F70" s="1269" t="s">
        <v>665</v>
      </c>
      <c r="G70" s="351" t="s">
        <v>34</v>
      </c>
      <c r="H70" s="573"/>
    </row>
    <row r="71" spans="1:11" x14ac:dyDescent="0.75">
      <c r="A71" s="1307"/>
      <c r="B71" s="1308"/>
      <c r="C71" s="1309"/>
      <c r="D71" s="1309"/>
      <c r="E71" s="1307"/>
      <c r="F71" s="1310"/>
      <c r="G71" s="1311"/>
      <c r="H71" s="573"/>
    </row>
    <row r="72" spans="1:11" x14ac:dyDescent="0.75">
      <c r="A72" s="1272"/>
      <c r="B72" s="1275" t="s">
        <v>720</v>
      </c>
      <c r="C72" s="1274"/>
      <c r="D72" s="1274"/>
      <c r="E72" s="1272"/>
      <c r="F72" s="348"/>
      <c r="G72" s="347"/>
    </row>
    <row r="73" spans="1:11" x14ac:dyDescent="0.75">
      <c r="A73" s="1272"/>
      <c r="B73" s="1275"/>
      <c r="C73" s="1274"/>
      <c r="D73" s="1274"/>
      <c r="E73" s="1272"/>
      <c r="F73" s="348"/>
      <c r="G73" s="347"/>
    </row>
    <row r="74" spans="1:11" ht="31" x14ac:dyDescent="0.75">
      <c r="A74" s="1272"/>
      <c r="B74" s="1288" t="s">
        <v>1283</v>
      </c>
      <c r="C74" s="1274"/>
      <c r="D74" s="1274"/>
      <c r="E74" s="1272"/>
      <c r="F74" s="348"/>
      <c r="G74" s="347"/>
    </row>
    <row r="75" spans="1:11" x14ac:dyDescent="0.75">
      <c r="A75" s="1272"/>
      <c r="B75" s="1273"/>
      <c r="C75" s="1274"/>
      <c r="D75" s="1274"/>
      <c r="E75" s="1272"/>
      <c r="F75" s="348"/>
      <c r="G75" s="347"/>
    </row>
    <row r="76" spans="1:11" x14ac:dyDescent="0.75">
      <c r="A76" s="1272" t="s">
        <v>11</v>
      </c>
      <c r="B76" s="1273" t="s">
        <v>725</v>
      </c>
      <c r="C76" s="1274" t="s">
        <v>370</v>
      </c>
      <c r="D76" s="1274">
        <v>0</v>
      </c>
      <c r="E76" s="1278">
        <f>ROUND(D76,-0.5)</f>
        <v>0</v>
      </c>
      <c r="F76" s="348"/>
      <c r="G76" s="347">
        <f>E76*F76</f>
        <v>0</v>
      </c>
    </row>
    <row r="77" spans="1:11" x14ac:dyDescent="0.75">
      <c r="A77" s="1272"/>
      <c r="B77" s="1273"/>
      <c r="C77" s="1274"/>
      <c r="D77" s="1274"/>
      <c r="E77" s="1272"/>
      <c r="F77" s="348"/>
      <c r="G77" s="347"/>
    </row>
    <row r="78" spans="1:11" s="1306" customFormat="1" x14ac:dyDescent="0.75">
      <c r="A78" s="1299" t="s">
        <v>17</v>
      </c>
      <c r="B78" s="1300" t="s">
        <v>726</v>
      </c>
      <c r="C78" s="1301" t="s">
        <v>370</v>
      </c>
      <c r="D78" s="1301">
        <f>(C262+(E262-C261))*2*F262*C259</f>
        <v>4.8</v>
      </c>
      <c r="E78" s="1278">
        <f>ROUND(D78,-0.5)</f>
        <v>5</v>
      </c>
      <c r="F78" s="348"/>
      <c r="G78" s="1302">
        <f>E78*F78</f>
        <v>0</v>
      </c>
      <c r="H78" s="1303"/>
      <c r="I78" s="1304"/>
      <c r="J78" s="1305"/>
      <c r="K78" s="1305"/>
    </row>
    <row r="79" spans="1:11" x14ac:dyDescent="0.75">
      <c r="A79" s="1272"/>
      <c r="B79" s="1273"/>
      <c r="C79" s="1274"/>
      <c r="D79" s="1274"/>
      <c r="E79" s="1272"/>
      <c r="F79" s="348"/>
      <c r="G79" s="347"/>
    </row>
    <row r="80" spans="1:11" ht="62" x14ac:dyDescent="0.75">
      <c r="A80" s="1272"/>
      <c r="B80" s="1288" t="s">
        <v>1250</v>
      </c>
      <c r="C80" s="1274"/>
      <c r="D80" s="1274"/>
      <c r="E80" s="1272"/>
      <c r="F80" s="348"/>
      <c r="G80" s="347"/>
      <c r="K80" s="1270"/>
    </row>
    <row r="81" spans="1:11" s="1306" customFormat="1" x14ac:dyDescent="0.75">
      <c r="A81" s="1299"/>
      <c r="B81" s="1300"/>
      <c r="C81" s="348"/>
      <c r="D81" s="348"/>
      <c r="E81" s="1312"/>
      <c r="F81" s="348"/>
      <c r="G81" s="347">
        <f>C81*F81</f>
        <v>0</v>
      </c>
      <c r="H81" s="572"/>
      <c r="J81" s="1313"/>
      <c r="K81" s="1314"/>
    </row>
    <row r="82" spans="1:11" s="1306" customFormat="1" x14ac:dyDescent="0.75">
      <c r="A82" s="1299" t="s">
        <v>18</v>
      </c>
      <c r="B82" s="1300" t="s">
        <v>727</v>
      </c>
      <c r="C82" s="348" t="s">
        <v>728</v>
      </c>
      <c r="D82" s="348">
        <f>D52*50+D54*50+D56*200</f>
        <v>114</v>
      </c>
      <c r="E82" s="1278">
        <f>ROUND(D82,-0.5)</f>
        <v>114</v>
      </c>
      <c r="F82" s="348"/>
      <c r="G82" s="347">
        <f>E82*F82</f>
        <v>0</v>
      </c>
      <c r="H82" s="572"/>
      <c r="J82" s="1313">
        <f>+E52+E54+E56+E139</f>
        <v>2</v>
      </c>
      <c r="K82" s="1314"/>
    </row>
    <row r="83" spans="1:11" s="1306" customFormat="1" x14ac:dyDescent="0.75">
      <c r="A83" s="1299"/>
      <c r="B83" s="1300"/>
      <c r="C83" s="348"/>
      <c r="D83" s="348"/>
      <c r="E83" s="1312"/>
      <c r="F83" s="348"/>
      <c r="G83" s="347">
        <f>C83*F83</f>
        <v>0</v>
      </c>
      <c r="H83" s="572"/>
      <c r="J83" s="1313">
        <f>+J82*60</f>
        <v>120</v>
      </c>
      <c r="K83" s="1314"/>
    </row>
    <row r="84" spans="1:11" s="1306" customFormat="1" x14ac:dyDescent="0.75">
      <c r="A84" s="1299"/>
      <c r="B84" s="1300"/>
      <c r="C84" s="1301"/>
      <c r="D84" s="1301"/>
      <c r="E84" s="1299"/>
      <c r="F84" s="348"/>
      <c r="G84" s="347">
        <f t="shared" ref="G84:G89" si="1">E84*F84</f>
        <v>0</v>
      </c>
      <c r="H84" s="572"/>
      <c r="I84" s="1315"/>
      <c r="J84" s="1316"/>
      <c r="K84" s="1305"/>
    </row>
    <row r="85" spans="1:11" s="1279" customFormat="1" x14ac:dyDescent="0.75">
      <c r="A85" s="1276"/>
      <c r="B85" s="1280" t="s">
        <v>729</v>
      </c>
      <c r="C85" s="1276"/>
      <c r="D85" s="1276"/>
      <c r="E85" s="1278"/>
      <c r="F85" s="318"/>
      <c r="G85" s="347">
        <f t="shared" si="1"/>
        <v>0</v>
      </c>
      <c r="H85" s="572"/>
      <c r="I85" s="320"/>
      <c r="J85" s="321"/>
    </row>
    <row r="86" spans="1:11" s="1306" customFormat="1" x14ac:dyDescent="0.75">
      <c r="A86" s="1299"/>
      <c r="B86" s="1300"/>
      <c r="C86" s="1301"/>
      <c r="D86" s="1301"/>
      <c r="E86" s="1299"/>
      <c r="F86" s="348"/>
      <c r="G86" s="347">
        <f t="shared" si="1"/>
        <v>0</v>
      </c>
      <c r="H86" s="572"/>
      <c r="I86" s="1304"/>
      <c r="J86" s="1305"/>
      <c r="K86" s="1305"/>
    </row>
    <row r="87" spans="1:11" ht="62" x14ac:dyDescent="0.75">
      <c r="A87" s="1272"/>
      <c r="B87" s="1298" t="s">
        <v>1258</v>
      </c>
      <c r="C87" s="1274"/>
      <c r="D87" s="1274"/>
      <c r="E87" s="1272"/>
      <c r="F87" s="348"/>
      <c r="G87" s="347">
        <f t="shared" si="1"/>
        <v>0</v>
      </c>
      <c r="K87" s="1270"/>
    </row>
    <row r="88" spans="1:11" x14ac:dyDescent="0.75">
      <c r="A88" s="1272"/>
      <c r="B88" s="1273"/>
      <c r="C88" s="1274"/>
      <c r="D88" s="1274"/>
      <c r="E88" s="1272"/>
      <c r="F88" s="348"/>
      <c r="G88" s="347">
        <f t="shared" si="1"/>
        <v>0</v>
      </c>
      <c r="K88" s="1270"/>
    </row>
    <row r="89" spans="1:11" x14ac:dyDescent="0.75">
      <c r="A89" s="1272" t="s">
        <v>19</v>
      </c>
      <c r="B89" s="1273" t="s">
        <v>730</v>
      </c>
      <c r="C89" s="1274" t="s">
        <v>370</v>
      </c>
      <c r="D89" s="1274">
        <v>0</v>
      </c>
      <c r="E89" s="1278">
        <f>ROUND(D89,-0.5)</f>
        <v>0</v>
      </c>
      <c r="F89" s="348"/>
      <c r="G89" s="347">
        <f t="shared" si="1"/>
        <v>0</v>
      </c>
      <c r="K89" s="1270"/>
    </row>
    <row r="90" spans="1:11" x14ac:dyDescent="0.75">
      <c r="A90" s="1272"/>
      <c r="B90" s="1273"/>
      <c r="C90" s="1274"/>
      <c r="D90" s="1274"/>
      <c r="E90" s="1272"/>
      <c r="F90" s="348"/>
      <c r="G90" s="347"/>
      <c r="K90" s="1270"/>
    </row>
    <row r="91" spans="1:11" x14ac:dyDescent="0.75">
      <c r="A91" s="1272"/>
      <c r="B91" s="1273"/>
      <c r="C91" s="1274"/>
      <c r="D91" s="1274"/>
      <c r="E91" s="1272"/>
      <c r="F91" s="348"/>
      <c r="G91" s="347"/>
      <c r="K91" s="1270"/>
    </row>
    <row r="92" spans="1:11" x14ac:dyDescent="0.75">
      <c r="A92" s="1272"/>
      <c r="B92" s="1273"/>
      <c r="C92" s="1274"/>
      <c r="D92" s="1274"/>
      <c r="E92" s="1272"/>
      <c r="F92" s="348"/>
      <c r="G92" s="347"/>
      <c r="K92" s="1270"/>
    </row>
    <row r="93" spans="1:11" x14ac:dyDescent="0.75">
      <c r="A93" s="1272"/>
      <c r="B93" s="1273"/>
      <c r="C93" s="1274"/>
      <c r="D93" s="1274"/>
      <c r="E93" s="1272"/>
      <c r="F93" s="348"/>
      <c r="G93" s="347"/>
      <c r="K93" s="1270"/>
    </row>
    <row r="94" spans="1:11" x14ac:dyDescent="0.75">
      <c r="A94" s="1272"/>
      <c r="B94" s="1273"/>
      <c r="C94" s="1274"/>
      <c r="D94" s="1274"/>
      <c r="E94" s="1272"/>
      <c r="F94" s="348"/>
      <c r="G94" s="347"/>
      <c r="K94" s="1270"/>
    </row>
    <row r="95" spans="1:11" x14ac:dyDescent="0.75">
      <c r="A95" s="1272"/>
      <c r="B95" s="1273"/>
      <c r="C95" s="1274"/>
      <c r="D95" s="1274"/>
      <c r="E95" s="1272"/>
      <c r="F95" s="348"/>
      <c r="G95" s="347"/>
      <c r="K95" s="1270"/>
    </row>
    <row r="96" spans="1:11" x14ac:dyDescent="0.75">
      <c r="A96" s="1272"/>
      <c r="B96" s="1273"/>
      <c r="C96" s="1274"/>
      <c r="D96" s="1274"/>
      <c r="E96" s="1272"/>
      <c r="F96" s="348"/>
      <c r="G96" s="347"/>
      <c r="K96" s="1270"/>
    </row>
    <row r="97" spans="1:11" x14ac:dyDescent="0.75">
      <c r="A97" s="1272"/>
      <c r="B97" s="1273"/>
      <c r="C97" s="1274"/>
      <c r="D97" s="1274"/>
      <c r="E97" s="1272"/>
      <c r="F97" s="348"/>
      <c r="G97" s="347"/>
      <c r="K97" s="1270"/>
    </row>
    <row r="98" spans="1:11" x14ac:dyDescent="0.75">
      <c r="A98" s="1272"/>
      <c r="B98" s="1273"/>
      <c r="C98" s="1274"/>
      <c r="D98" s="1274"/>
      <c r="E98" s="1272"/>
      <c r="F98" s="348"/>
      <c r="G98" s="347"/>
      <c r="K98" s="1270"/>
    </row>
    <row r="99" spans="1:11" x14ac:dyDescent="0.75">
      <c r="A99" s="1272"/>
      <c r="B99" s="1273"/>
      <c r="C99" s="1274"/>
      <c r="D99" s="1274"/>
      <c r="E99" s="1272"/>
      <c r="F99" s="348"/>
      <c r="G99" s="347"/>
    </row>
    <row r="100" spans="1:11" ht="16.5" thickBot="1" x14ac:dyDescent="0.9">
      <c r="A100" s="1272"/>
      <c r="B100" s="1317"/>
      <c r="C100" s="1274"/>
      <c r="D100" s="1274"/>
      <c r="E100" s="1272"/>
      <c r="F100" s="348"/>
      <c r="G100" s="347"/>
    </row>
    <row r="101" spans="1:11" s="1282" customFormat="1" ht="15.5" x14ac:dyDescent="0.75">
      <c r="A101" s="1290"/>
      <c r="B101" s="1291" t="s">
        <v>214</v>
      </c>
      <c r="C101" s="1292"/>
      <c r="D101" s="1292"/>
      <c r="E101" s="1290"/>
      <c r="F101" s="1293"/>
      <c r="G101" s="1294">
        <f>SUM(G75:G100)</f>
        <v>0</v>
      </c>
      <c r="H101" s="573"/>
      <c r="K101" s="1295"/>
    </row>
    <row r="102" spans="1:11" x14ac:dyDescent="0.75">
      <c r="A102" s="1272"/>
      <c r="B102" s="1273"/>
      <c r="C102" s="1274"/>
      <c r="D102" s="1274"/>
      <c r="E102" s="1272"/>
      <c r="F102" s="348"/>
      <c r="G102" s="574"/>
    </row>
    <row r="103" spans="1:11" ht="16.5" thickBot="1" x14ac:dyDescent="0.9">
      <c r="A103" s="1266" t="s">
        <v>32</v>
      </c>
      <c r="B103" s="1267" t="s">
        <v>707</v>
      </c>
      <c r="C103" s="1268" t="s">
        <v>364</v>
      </c>
      <c r="D103" s="1268"/>
      <c r="E103" s="1266" t="s">
        <v>342</v>
      </c>
      <c r="F103" s="1269" t="s">
        <v>665</v>
      </c>
      <c r="G103" s="351" t="s">
        <v>34</v>
      </c>
      <c r="H103" s="573"/>
    </row>
    <row r="104" spans="1:11" x14ac:dyDescent="0.75">
      <c r="A104" s="1272"/>
      <c r="B104" s="1318" t="s">
        <v>109</v>
      </c>
      <c r="C104" s="1274"/>
      <c r="D104" s="1274"/>
      <c r="E104" s="1272"/>
      <c r="F104" s="348"/>
      <c r="G104" s="347"/>
    </row>
    <row r="105" spans="1:11" x14ac:dyDescent="0.75">
      <c r="A105" s="1272"/>
      <c r="B105" s="1273"/>
      <c r="C105" s="1274"/>
      <c r="D105" s="1274"/>
      <c r="E105" s="1272"/>
      <c r="F105" s="348"/>
      <c r="G105" s="347"/>
    </row>
    <row r="106" spans="1:11" x14ac:dyDescent="0.75">
      <c r="A106" s="1272"/>
      <c r="B106" s="1273" t="s">
        <v>731</v>
      </c>
      <c r="C106" s="1274"/>
      <c r="D106" s="1274"/>
      <c r="E106" s="1272"/>
      <c r="F106" s="348"/>
      <c r="G106" s="1311">
        <f>G34</f>
        <v>0</v>
      </c>
      <c r="H106" s="573"/>
    </row>
    <row r="107" spans="1:11" x14ac:dyDescent="0.75">
      <c r="A107" s="1272"/>
      <c r="B107" s="1273"/>
      <c r="C107" s="1274"/>
      <c r="D107" s="1274"/>
      <c r="E107" s="1272"/>
      <c r="F107" s="348"/>
      <c r="G107" s="347"/>
    </row>
    <row r="108" spans="1:11" x14ac:dyDescent="0.75">
      <c r="A108" s="1319"/>
      <c r="B108" s="1273" t="s">
        <v>732</v>
      </c>
      <c r="C108" s="1274"/>
      <c r="D108" s="1274"/>
      <c r="E108" s="1272"/>
      <c r="F108" s="348"/>
      <c r="G108" s="1311">
        <f>G69</f>
        <v>0</v>
      </c>
      <c r="H108" s="573"/>
      <c r="K108" s="1270"/>
    </row>
    <row r="109" spans="1:11" x14ac:dyDescent="0.75">
      <c r="A109" s="1272"/>
      <c r="B109" s="1273"/>
      <c r="C109" s="1274"/>
      <c r="D109" s="1274"/>
      <c r="E109" s="1272"/>
      <c r="F109" s="348"/>
      <c r="G109" s="347"/>
    </row>
    <row r="110" spans="1:11" x14ac:dyDescent="0.75">
      <c r="A110" s="1319"/>
      <c r="B110" s="1273" t="s">
        <v>733</v>
      </c>
      <c r="C110" s="1274"/>
      <c r="D110" s="1274"/>
      <c r="E110" s="1272"/>
      <c r="F110" s="348"/>
      <c r="G110" s="1311">
        <f>G101</f>
        <v>0</v>
      </c>
      <c r="H110" s="573"/>
      <c r="K110" s="1270"/>
    </row>
    <row r="111" spans="1:11" x14ac:dyDescent="0.75">
      <c r="A111" s="1272"/>
      <c r="B111" s="1273"/>
      <c r="C111" s="1274"/>
      <c r="D111" s="1274"/>
      <c r="E111" s="1272"/>
      <c r="F111" s="348"/>
      <c r="G111" s="347"/>
    </row>
    <row r="112" spans="1:11" x14ac:dyDescent="0.75">
      <c r="A112" s="1319"/>
      <c r="B112" s="1273"/>
      <c r="C112" s="1274"/>
      <c r="D112" s="1274"/>
      <c r="E112" s="1272"/>
      <c r="F112" s="348"/>
      <c r="G112" s="1311"/>
      <c r="H112" s="573"/>
      <c r="K112" s="1270"/>
    </row>
    <row r="113" spans="1:11" x14ac:dyDescent="0.75">
      <c r="A113" s="1319"/>
      <c r="B113" s="1273"/>
      <c r="C113" s="1274"/>
      <c r="D113" s="1274"/>
      <c r="E113" s="1272"/>
      <c r="F113" s="348"/>
      <c r="G113" s="1311"/>
      <c r="H113" s="573"/>
      <c r="K113" s="1270"/>
    </row>
    <row r="114" spans="1:11" x14ac:dyDescent="0.75">
      <c r="A114" s="1319"/>
      <c r="B114" s="1273"/>
      <c r="C114" s="1274"/>
      <c r="D114" s="1274"/>
      <c r="E114" s="1272"/>
      <c r="F114" s="348"/>
      <c r="G114" s="1311"/>
      <c r="H114" s="573"/>
      <c r="K114" s="1270"/>
    </row>
    <row r="115" spans="1:11" x14ac:dyDescent="0.75">
      <c r="A115" s="1319"/>
      <c r="B115" s="1273"/>
      <c r="C115" s="1274"/>
      <c r="D115" s="1274"/>
      <c r="E115" s="1272"/>
      <c r="F115" s="348"/>
      <c r="G115" s="1311"/>
      <c r="H115" s="573"/>
      <c r="K115" s="1270"/>
    </row>
    <row r="116" spans="1:11" x14ac:dyDescent="0.75">
      <c r="A116" s="1319"/>
      <c r="B116" s="1273"/>
      <c r="C116" s="1274"/>
      <c r="D116" s="1274"/>
      <c r="E116" s="1272"/>
      <c r="F116" s="348"/>
      <c r="G116" s="1311"/>
      <c r="H116" s="573"/>
      <c r="K116" s="1270"/>
    </row>
    <row r="117" spans="1:11" x14ac:dyDescent="0.75">
      <c r="A117" s="1319"/>
      <c r="B117" s="1273"/>
      <c r="C117" s="1274"/>
      <c r="D117" s="1274"/>
      <c r="E117" s="1272"/>
      <c r="F117" s="348"/>
      <c r="G117" s="1311"/>
      <c r="H117" s="573"/>
      <c r="K117" s="1270"/>
    </row>
    <row r="118" spans="1:11" x14ac:dyDescent="0.75">
      <c r="A118" s="1319"/>
      <c r="B118" s="1273"/>
      <c r="C118" s="1274"/>
      <c r="D118" s="1274"/>
      <c r="E118" s="1272"/>
      <c r="F118" s="348"/>
      <c r="G118" s="1311"/>
      <c r="H118" s="573"/>
      <c r="K118" s="1270"/>
    </row>
    <row r="119" spans="1:11" x14ac:dyDescent="0.75">
      <c r="A119" s="1319"/>
      <c r="B119" s="1273"/>
      <c r="C119" s="1274"/>
      <c r="D119" s="1274"/>
      <c r="E119" s="1272"/>
      <c r="F119" s="348"/>
      <c r="G119" s="1311"/>
      <c r="H119" s="573"/>
      <c r="K119" s="1270"/>
    </row>
    <row r="120" spans="1:11" x14ac:dyDescent="0.75">
      <c r="A120" s="1319"/>
      <c r="B120" s="1273"/>
      <c r="C120" s="1274"/>
      <c r="D120" s="1274"/>
      <c r="E120" s="1272"/>
      <c r="F120" s="348"/>
      <c r="G120" s="1311"/>
      <c r="H120" s="573"/>
      <c r="K120" s="1270"/>
    </row>
    <row r="121" spans="1:11" x14ac:dyDescent="0.75">
      <c r="A121" s="1319"/>
      <c r="B121" s="1273"/>
      <c r="C121" s="1274"/>
      <c r="D121" s="1274"/>
      <c r="E121" s="1272"/>
      <c r="F121" s="348"/>
      <c r="G121" s="1311"/>
      <c r="H121" s="573"/>
      <c r="K121" s="1270"/>
    </row>
    <row r="122" spans="1:11" x14ac:dyDescent="0.75">
      <c r="A122" s="1319"/>
      <c r="B122" s="1273"/>
      <c r="C122" s="1274"/>
      <c r="D122" s="1274"/>
      <c r="E122" s="1272"/>
      <c r="F122" s="348"/>
      <c r="G122" s="1311"/>
      <c r="H122" s="573"/>
      <c r="K122" s="1270"/>
    </row>
    <row r="123" spans="1:11" x14ac:dyDescent="0.75">
      <c r="A123" s="1319"/>
      <c r="B123" s="1273"/>
      <c r="C123" s="1274"/>
      <c r="D123" s="1274"/>
      <c r="E123" s="1272"/>
      <c r="F123" s="348"/>
      <c r="G123" s="1311"/>
      <c r="H123" s="573"/>
      <c r="K123" s="1270"/>
    </row>
    <row r="124" spans="1:11" x14ac:dyDescent="0.75">
      <c r="A124" s="1319"/>
      <c r="B124" s="1273"/>
      <c r="C124" s="1274"/>
      <c r="D124" s="1274"/>
      <c r="E124" s="1272"/>
      <c r="F124" s="348"/>
      <c r="G124" s="347"/>
      <c r="K124" s="1270"/>
    </row>
    <row r="125" spans="1:11" x14ac:dyDescent="0.75">
      <c r="A125" s="1319"/>
      <c r="B125" s="1273"/>
      <c r="C125" s="1274"/>
      <c r="D125" s="1274"/>
      <c r="E125" s="1272"/>
      <c r="F125" s="348"/>
      <c r="G125" s="347"/>
      <c r="K125" s="1270"/>
    </row>
    <row r="126" spans="1:11" ht="16.5" thickBot="1" x14ac:dyDescent="0.9">
      <c r="A126" s="1272"/>
      <c r="B126" s="1273"/>
      <c r="C126" s="1274"/>
      <c r="D126" s="1274"/>
      <c r="E126" s="1272"/>
      <c r="F126" s="348"/>
      <c r="G126" s="347"/>
    </row>
    <row r="127" spans="1:11" x14ac:dyDescent="0.75">
      <c r="A127" s="1320"/>
      <c r="B127" s="1321" t="s">
        <v>734</v>
      </c>
      <c r="C127" s="1322"/>
      <c r="D127" s="1322"/>
      <c r="E127" s="1320"/>
      <c r="F127" s="1323"/>
      <c r="G127" s="1324"/>
    </row>
    <row r="128" spans="1:11" x14ac:dyDescent="0.75">
      <c r="A128" s="1325"/>
      <c r="B128" s="1326" t="s">
        <v>735</v>
      </c>
      <c r="C128" s="1327" t="s">
        <v>736</v>
      </c>
      <c r="D128" s="1327"/>
      <c r="E128" s="1325"/>
      <c r="F128" s="610"/>
      <c r="G128" s="611">
        <f>SUM(G105:G126)</f>
        <v>0</v>
      </c>
      <c r="H128" s="573"/>
    </row>
    <row r="129" spans="1:11" ht="16.5" thickBot="1" x14ac:dyDescent="0.9">
      <c r="A129" s="1266" t="s">
        <v>32</v>
      </c>
      <c r="B129" s="1267" t="s">
        <v>707</v>
      </c>
      <c r="C129" s="1268" t="s">
        <v>364</v>
      </c>
      <c r="D129" s="1268"/>
      <c r="E129" s="1266" t="s">
        <v>342</v>
      </c>
      <c r="F129" s="1269" t="s">
        <v>665</v>
      </c>
      <c r="G129" s="351" t="s">
        <v>34</v>
      </c>
      <c r="H129" s="573"/>
    </row>
    <row r="130" spans="1:11" x14ac:dyDescent="0.75">
      <c r="A130" s="1307"/>
      <c r="B130" s="1308"/>
      <c r="C130" s="1309"/>
      <c r="D130" s="1309"/>
      <c r="E130" s="1307"/>
      <c r="F130" s="1310"/>
      <c r="G130" s="1311"/>
      <c r="H130" s="573"/>
    </row>
    <row r="131" spans="1:11" x14ac:dyDescent="0.75">
      <c r="A131" s="1272"/>
      <c r="B131" s="1275" t="s">
        <v>737</v>
      </c>
      <c r="C131" s="1274"/>
      <c r="D131" s="1274"/>
      <c r="E131" s="1272"/>
      <c r="F131" s="348"/>
      <c r="G131" s="347"/>
    </row>
    <row r="132" spans="1:11" x14ac:dyDescent="0.75">
      <c r="A132" s="1272"/>
      <c r="B132" s="1273"/>
      <c r="C132" s="1274"/>
      <c r="D132" s="1274"/>
      <c r="E132" s="1272"/>
      <c r="F132" s="348"/>
      <c r="G132" s="347"/>
    </row>
    <row r="133" spans="1:11" x14ac:dyDescent="0.75">
      <c r="A133" s="1272"/>
      <c r="B133" s="1275" t="s">
        <v>738</v>
      </c>
      <c r="C133" s="1274"/>
      <c r="D133" s="1274"/>
      <c r="E133" s="1272"/>
      <c r="F133" s="348"/>
      <c r="G133" s="347"/>
    </row>
    <row r="134" spans="1:11" x14ac:dyDescent="0.75">
      <c r="A134" s="1272"/>
      <c r="B134" s="1273"/>
      <c r="C134" s="1274"/>
      <c r="D134" s="1274"/>
      <c r="E134" s="1272"/>
      <c r="F134" s="348"/>
      <c r="G134" s="347"/>
    </row>
    <row r="135" spans="1:11" ht="31" x14ac:dyDescent="0.75">
      <c r="A135" s="1272"/>
      <c r="B135" s="1298" t="s">
        <v>1611</v>
      </c>
      <c r="C135" s="1274"/>
      <c r="D135" s="1274"/>
      <c r="E135" s="1272"/>
      <c r="F135" s="348"/>
      <c r="G135" s="347"/>
    </row>
    <row r="136" spans="1:11" x14ac:dyDescent="0.75">
      <c r="A136" s="1272"/>
      <c r="B136" s="1318"/>
      <c r="C136" s="1274"/>
      <c r="D136" s="1274"/>
      <c r="E136" s="1272"/>
      <c r="F136" s="348"/>
      <c r="G136" s="347"/>
    </row>
    <row r="137" spans="1:11" x14ac:dyDescent="0.75">
      <c r="A137" s="1272" t="s">
        <v>11</v>
      </c>
      <c r="B137" s="1273" t="s">
        <v>404</v>
      </c>
      <c r="C137" s="1274" t="s">
        <v>373</v>
      </c>
      <c r="D137" s="1274">
        <f>(C263*E263*(C268+C270)*C259)</f>
        <v>0.72</v>
      </c>
      <c r="E137" s="1278">
        <f>ROUNDUP(D137,-0.5)</f>
        <v>1</v>
      </c>
      <c r="F137" s="348"/>
      <c r="G137" s="347">
        <f>E137*F137</f>
        <v>0</v>
      </c>
    </row>
    <row r="138" spans="1:11" x14ac:dyDescent="0.75">
      <c r="A138" s="1272"/>
      <c r="B138" s="1273"/>
      <c r="C138" s="1274"/>
      <c r="D138" s="1274"/>
      <c r="E138" s="1278"/>
      <c r="F138" s="348"/>
      <c r="G138" s="347"/>
    </row>
    <row r="139" spans="1:11" s="1306" customFormat="1" x14ac:dyDescent="0.75">
      <c r="A139" s="1299" t="s">
        <v>17</v>
      </c>
      <c r="B139" s="1300" t="s">
        <v>739</v>
      </c>
      <c r="C139" s="1301" t="s">
        <v>373</v>
      </c>
      <c r="D139" s="1301">
        <f>(C258-(C259*E263))*C270*E270</f>
        <v>0</v>
      </c>
      <c r="E139" s="1278">
        <f>ROUND(D139,-0.5)</f>
        <v>0</v>
      </c>
      <c r="F139" s="348"/>
      <c r="G139" s="1302">
        <f>E139*F139</f>
        <v>0</v>
      </c>
      <c r="H139" s="1303"/>
      <c r="I139" s="1304"/>
      <c r="J139" s="1305"/>
      <c r="K139" s="1305"/>
    </row>
    <row r="140" spans="1:11" s="1306" customFormat="1" x14ac:dyDescent="0.75">
      <c r="A140" s="1299"/>
      <c r="B140" s="1300"/>
      <c r="C140" s="1301"/>
      <c r="D140" s="1301"/>
      <c r="E140" s="1278"/>
      <c r="F140" s="348"/>
      <c r="G140" s="1302"/>
      <c r="H140" s="1303"/>
      <c r="I140" s="1304"/>
      <c r="J140" s="1305"/>
      <c r="K140" s="1305"/>
    </row>
    <row r="141" spans="1:11" s="1271" customFormat="1" ht="31" x14ac:dyDescent="0.75">
      <c r="A141" s="1272"/>
      <c r="B141" s="1288" t="s">
        <v>1283</v>
      </c>
      <c r="C141" s="1274"/>
      <c r="D141" s="1274"/>
      <c r="E141" s="1272"/>
      <c r="F141" s="348"/>
      <c r="G141" s="347">
        <f t="shared" ref="G141:G155" si="2">E141*F141</f>
        <v>0</v>
      </c>
      <c r="H141" s="572"/>
      <c r="I141" s="1270"/>
      <c r="J141" s="1270"/>
    </row>
    <row r="142" spans="1:11" s="1271" customFormat="1" x14ac:dyDescent="0.75">
      <c r="A142" s="1272"/>
      <c r="B142" s="1318"/>
      <c r="C142" s="1274"/>
      <c r="D142" s="1274"/>
      <c r="E142" s="1272"/>
      <c r="F142" s="348"/>
      <c r="G142" s="347">
        <f t="shared" si="2"/>
        <v>0</v>
      </c>
      <c r="H142" s="572"/>
      <c r="I142" s="1270"/>
      <c r="J142" s="1270"/>
    </row>
    <row r="143" spans="1:11" x14ac:dyDescent="0.75">
      <c r="A143" s="1272" t="s">
        <v>18</v>
      </c>
      <c r="B143" s="1273" t="s">
        <v>740</v>
      </c>
      <c r="C143" s="1274" t="s">
        <v>370</v>
      </c>
      <c r="D143" s="1274">
        <f>C259*(C263+E263)*2*(C268+C270)</f>
        <v>10.56</v>
      </c>
      <c r="E143" s="1278">
        <f>ROUND(D143,-0.5)</f>
        <v>11</v>
      </c>
      <c r="F143" s="348"/>
      <c r="G143" s="347">
        <f t="shared" si="2"/>
        <v>0</v>
      </c>
    </row>
    <row r="144" spans="1:11" x14ac:dyDescent="0.75">
      <c r="A144" s="1272"/>
      <c r="B144" s="1273"/>
      <c r="C144" s="1274"/>
      <c r="D144" s="1274"/>
      <c r="E144" s="1272"/>
      <c r="F144" s="348"/>
      <c r="G144" s="347">
        <f t="shared" si="2"/>
        <v>0</v>
      </c>
      <c r="K144" s="1270"/>
    </row>
    <row r="145" spans="1:11" ht="47.25" x14ac:dyDescent="0.75">
      <c r="A145" s="1272"/>
      <c r="B145" s="1318" t="s">
        <v>1250</v>
      </c>
      <c r="C145" s="1274"/>
      <c r="D145" s="1274"/>
      <c r="E145" s="1272"/>
      <c r="F145" s="348"/>
      <c r="G145" s="347">
        <f t="shared" si="2"/>
        <v>0</v>
      </c>
      <c r="K145" s="1270"/>
    </row>
    <row r="146" spans="1:11" s="1306" customFormat="1" x14ac:dyDescent="0.75">
      <c r="A146" s="1299"/>
      <c r="B146" s="1300"/>
      <c r="C146" s="348"/>
      <c r="D146" s="348"/>
      <c r="E146" s="1312"/>
      <c r="F146" s="348"/>
      <c r="G146" s="347">
        <f t="shared" si="2"/>
        <v>0</v>
      </c>
      <c r="H146" s="572"/>
      <c r="J146" s="1313"/>
      <c r="K146" s="1314"/>
    </row>
    <row r="147" spans="1:11" x14ac:dyDescent="0.75">
      <c r="A147" s="1272" t="s">
        <v>19</v>
      </c>
      <c r="B147" s="1300" t="s">
        <v>727</v>
      </c>
      <c r="C147" s="1274" t="s">
        <v>728</v>
      </c>
      <c r="D147" s="1274">
        <f>D137*150+D139*100</f>
        <v>108</v>
      </c>
      <c r="E147" s="1278">
        <f>ROUND(D147,-0.5)</f>
        <v>108</v>
      </c>
      <c r="F147" s="348"/>
      <c r="G147" s="347">
        <f t="shared" si="2"/>
        <v>0</v>
      </c>
      <c r="I147" s="1283"/>
      <c r="J147" s="1270">
        <f>+E137*70</f>
        <v>70</v>
      </c>
      <c r="K147" s="1270"/>
    </row>
    <row r="148" spans="1:11" x14ac:dyDescent="0.75">
      <c r="A148" s="1272"/>
      <c r="B148" s="1273"/>
      <c r="C148" s="1274"/>
      <c r="D148" s="1274"/>
      <c r="E148" s="1272"/>
      <c r="F148" s="348"/>
      <c r="G148" s="347">
        <f t="shared" si="2"/>
        <v>0</v>
      </c>
      <c r="I148" s="1283"/>
      <c r="K148" s="1270"/>
    </row>
    <row r="149" spans="1:11" x14ac:dyDescent="0.75">
      <c r="A149" s="1272"/>
      <c r="B149" s="1273"/>
      <c r="C149" s="1274"/>
      <c r="D149" s="1274"/>
      <c r="E149" s="1272"/>
      <c r="F149" s="348"/>
      <c r="G149" s="347">
        <f t="shared" si="2"/>
        <v>0</v>
      </c>
      <c r="K149" s="1270"/>
    </row>
    <row r="150" spans="1:11" x14ac:dyDescent="0.75">
      <c r="A150" s="1272"/>
      <c r="B150" s="1273"/>
      <c r="C150" s="1274"/>
      <c r="D150" s="1274"/>
      <c r="E150" s="1272"/>
      <c r="F150" s="348"/>
      <c r="G150" s="347">
        <f t="shared" si="2"/>
        <v>0</v>
      </c>
      <c r="K150" s="1270"/>
    </row>
    <row r="151" spans="1:11" x14ac:dyDescent="0.75">
      <c r="A151" s="1272"/>
      <c r="B151" s="1273"/>
      <c r="C151" s="1274"/>
      <c r="D151" s="1274"/>
      <c r="E151" s="1272"/>
      <c r="F151" s="348"/>
      <c r="G151" s="347">
        <f t="shared" si="2"/>
        <v>0</v>
      </c>
      <c r="K151" s="1270"/>
    </row>
    <row r="152" spans="1:11" x14ac:dyDescent="0.75">
      <c r="A152" s="1272"/>
      <c r="B152" s="1273"/>
      <c r="C152" s="1274"/>
      <c r="D152" s="1274"/>
      <c r="E152" s="1272"/>
      <c r="F152" s="348"/>
      <c r="G152" s="347">
        <f t="shared" si="2"/>
        <v>0</v>
      </c>
      <c r="K152" s="1270"/>
    </row>
    <row r="153" spans="1:11" x14ac:dyDescent="0.75">
      <c r="A153" s="1272"/>
      <c r="B153" s="1273"/>
      <c r="C153" s="1274"/>
      <c r="D153" s="1274"/>
      <c r="E153" s="1272"/>
      <c r="F153" s="348"/>
      <c r="G153" s="347">
        <f t="shared" si="2"/>
        <v>0</v>
      </c>
      <c r="K153" s="1270"/>
    </row>
    <row r="154" spans="1:11" x14ac:dyDescent="0.75">
      <c r="A154" s="1272"/>
      <c r="B154" s="1273"/>
      <c r="C154" s="1274"/>
      <c r="D154" s="1274"/>
      <c r="E154" s="1272"/>
      <c r="F154" s="348"/>
      <c r="G154" s="347">
        <f t="shared" si="2"/>
        <v>0</v>
      </c>
      <c r="K154" s="1270"/>
    </row>
    <row r="155" spans="1:11" x14ac:dyDescent="0.75">
      <c r="A155" s="1272"/>
      <c r="B155" s="1273"/>
      <c r="C155" s="1274"/>
      <c r="D155" s="1274"/>
      <c r="E155" s="1272"/>
      <c r="F155" s="348"/>
      <c r="G155" s="347">
        <f t="shared" si="2"/>
        <v>0</v>
      </c>
      <c r="K155" s="1270"/>
    </row>
    <row r="156" spans="1:11" x14ac:dyDescent="0.75">
      <c r="A156" s="1272"/>
      <c r="B156" s="1273"/>
      <c r="C156" s="1274"/>
      <c r="D156" s="1274"/>
      <c r="E156" s="1272"/>
      <c r="F156" s="348"/>
      <c r="G156" s="347"/>
    </row>
    <row r="157" spans="1:11" x14ac:dyDescent="0.75">
      <c r="A157" s="1272"/>
      <c r="B157" s="1273"/>
      <c r="C157" s="1274"/>
      <c r="D157" s="1274"/>
      <c r="E157" s="1272"/>
      <c r="F157" s="348"/>
      <c r="G157" s="347"/>
    </row>
    <row r="158" spans="1:11" ht="16.5" thickBot="1" x14ac:dyDescent="0.9">
      <c r="A158" s="1272"/>
      <c r="B158" s="1273"/>
      <c r="C158" s="1274"/>
      <c r="D158" s="1274"/>
      <c r="E158" s="1272"/>
      <c r="F158" s="348"/>
      <c r="G158" s="347"/>
    </row>
    <row r="159" spans="1:11" x14ac:dyDescent="0.75">
      <c r="A159" s="1320"/>
      <c r="B159" s="1321" t="s">
        <v>741</v>
      </c>
      <c r="C159" s="1322"/>
      <c r="D159" s="1322"/>
      <c r="E159" s="1320"/>
      <c r="F159" s="1323"/>
      <c r="G159" s="1324"/>
      <c r="I159" s="1283"/>
    </row>
    <row r="160" spans="1:11" x14ac:dyDescent="0.75">
      <c r="A160" s="1325"/>
      <c r="B160" s="1326" t="s">
        <v>742</v>
      </c>
      <c r="C160" s="1328"/>
      <c r="D160" s="1328"/>
      <c r="E160" s="1325"/>
      <c r="F160" s="610"/>
      <c r="G160" s="611">
        <f>SUM(G135:G158)</f>
        <v>0</v>
      </c>
      <c r="H160" s="573"/>
      <c r="I160" s="1283"/>
    </row>
    <row r="161" spans="1:11" ht="16.5" thickBot="1" x14ac:dyDescent="0.9">
      <c r="A161" s="1266" t="s">
        <v>32</v>
      </c>
      <c r="B161" s="1267" t="s">
        <v>707</v>
      </c>
      <c r="C161" s="1268" t="s">
        <v>364</v>
      </c>
      <c r="D161" s="1268"/>
      <c r="E161" s="1266" t="s">
        <v>342</v>
      </c>
      <c r="F161" s="1269" t="s">
        <v>665</v>
      </c>
      <c r="G161" s="351" t="s">
        <v>34</v>
      </c>
      <c r="H161" s="573"/>
    </row>
    <row r="162" spans="1:11" x14ac:dyDescent="0.75">
      <c r="A162" s="1307"/>
      <c r="B162" s="1308"/>
      <c r="C162" s="1309"/>
      <c r="D162" s="1309"/>
      <c r="E162" s="1307"/>
      <c r="F162" s="1310"/>
      <c r="G162" s="1311"/>
      <c r="H162" s="573"/>
    </row>
    <row r="163" spans="1:11" x14ac:dyDescent="0.75">
      <c r="A163" s="1307"/>
      <c r="B163" s="1275" t="s">
        <v>743</v>
      </c>
      <c r="C163" s="1309"/>
      <c r="D163" s="1309"/>
      <c r="E163" s="1307"/>
      <c r="F163" s="1310"/>
      <c r="G163" s="1311"/>
      <c r="H163" s="573"/>
    </row>
    <row r="164" spans="1:11" s="1329" customFormat="1" x14ac:dyDescent="0.75">
      <c r="A164" s="1272"/>
      <c r="B164" s="1308"/>
      <c r="C164" s="1274"/>
      <c r="D164" s="1274"/>
      <c r="E164" s="1272"/>
      <c r="F164" s="348"/>
      <c r="G164" s="1311"/>
      <c r="H164" s="573"/>
      <c r="I164" s="1270"/>
      <c r="J164" s="1270"/>
      <c r="K164" s="1271"/>
    </row>
    <row r="165" spans="1:11" s="1329" customFormat="1" x14ac:dyDescent="0.75">
      <c r="A165" s="1272"/>
      <c r="B165" s="1275" t="s">
        <v>21</v>
      </c>
      <c r="C165" s="1274"/>
      <c r="D165" s="1274"/>
      <c r="E165" s="1272"/>
      <c r="F165" s="348"/>
      <c r="G165" s="347"/>
      <c r="H165" s="572"/>
      <c r="I165" s="1270"/>
      <c r="J165" s="1270"/>
      <c r="K165" s="1271"/>
    </row>
    <row r="166" spans="1:11" x14ac:dyDescent="0.75">
      <c r="A166" s="1272"/>
      <c r="B166" s="1275"/>
      <c r="C166" s="1274"/>
      <c r="D166" s="1274"/>
      <c r="E166" s="1272"/>
      <c r="F166" s="348"/>
      <c r="G166" s="347"/>
    </row>
    <row r="167" spans="1:11" ht="78.75" x14ac:dyDescent="0.75">
      <c r="A167" s="1317"/>
      <c r="B167" s="1318" t="s">
        <v>464</v>
      </c>
      <c r="C167" s="1330"/>
      <c r="D167" s="1330"/>
      <c r="E167" s="1317"/>
      <c r="F167" s="1331"/>
      <c r="G167" s="347"/>
    </row>
    <row r="168" spans="1:11" x14ac:dyDescent="0.75">
      <c r="A168" s="1272"/>
      <c r="B168" s="1318"/>
      <c r="C168" s="1274"/>
      <c r="D168" s="1274"/>
      <c r="E168" s="1272"/>
      <c r="F168" s="348"/>
      <c r="G168" s="347"/>
      <c r="K168" s="1271">
        <v>1344</v>
      </c>
    </row>
    <row r="169" spans="1:11" s="1334" customFormat="1" x14ac:dyDescent="0.75">
      <c r="A169" s="1317" t="s">
        <v>11</v>
      </c>
      <c r="B169" s="1273" t="s">
        <v>744</v>
      </c>
      <c r="C169" s="1274" t="s">
        <v>370</v>
      </c>
      <c r="D169" s="1274">
        <v>0</v>
      </c>
      <c r="E169" s="1278">
        <f>ROUND(D169,-0.5)</f>
        <v>0</v>
      </c>
      <c r="F169" s="348"/>
      <c r="G169" s="347">
        <f>E169*F169</f>
        <v>0</v>
      </c>
      <c r="H169" s="572"/>
      <c r="I169" s="1332"/>
      <c r="J169" s="1332"/>
      <c r="K169" s="1333">
        <v>570</v>
      </c>
    </row>
    <row r="170" spans="1:11" s="1334" customFormat="1" x14ac:dyDescent="0.75">
      <c r="A170" s="1272"/>
      <c r="B170" s="1273"/>
      <c r="C170" s="1274"/>
      <c r="D170" s="1274"/>
      <c r="E170" s="1272"/>
      <c r="F170" s="348"/>
      <c r="G170" s="347"/>
      <c r="H170" s="572"/>
      <c r="I170" s="1332"/>
      <c r="J170" s="1332"/>
      <c r="K170" s="1333">
        <f>+K168/K169</f>
        <v>2.357894736842105</v>
      </c>
    </row>
    <row r="171" spans="1:11" x14ac:dyDescent="0.75">
      <c r="A171" s="1272"/>
      <c r="B171" s="1308" t="s">
        <v>745</v>
      </c>
      <c r="C171" s="1274"/>
      <c r="D171" s="1274"/>
      <c r="E171" s="1272"/>
      <c r="F171" s="348"/>
      <c r="G171" s="347"/>
      <c r="K171" s="1270"/>
    </row>
    <row r="172" spans="1:11" x14ac:dyDescent="0.75">
      <c r="A172" s="1272"/>
      <c r="B172" s="1273"/>
      <c r="C172" s="1274"/>
      <c r="D172" s="1274"/>
      <c r="E172" s="1272"/>
      <c r="F172" s="348"/>
      <c r="G172" s="347"/>
      <c r="K172" s="1270"/>
    </row>
    <row r="173" spans="1:11" ht="47.25" x14ac:dyDescent="0.75">
      <c r="A173" s="1272" t="s">
        <v>17</v>
      </c>
      <c r="B173" s="1273" t="s">
        <v>1276</v>
      </c>
      <c r="C173" s="1274" t="s">
        <v>474</v>
      </c>
      <c r="D173" s="1274">
        <f>C259</f>
        <v>4</v>
      </c>
      <c r="E173" s="1278">
        <f>ROUND(D173,-0.5)</f>
        <v>4</v>
      </c>
      <c r="F173" s="348"/>
      <c r="G173" s="347">
        <f>E173*F173</f>
        <v>0</v>
      </c>
      <c r="K173" s="1270"/>
    </row>
    <row r="174" spans="1:11" x14ac:dyDescent="0.75">
      <c r="A174" s="1272"/>
      <c r="B174" s="1273"/>
      <c r="C174" s="1274"/>
      <c r="D174" s="1274"/>
      <c r="E174" s="1272"/>
      <c r="F174" s="348"/>
      <c r="G174" s="347"/>
      <c r="K174" s="1270"/>
    </row>
    <row r="175" spans="1:11" ht="31.5" x14ac:dyDescent="0.75">
      <c r="A175" s="1272" t="s">
        <v>18</v>
      </c>
      <c r="B175" s="1273" t="s">
        <v>1277</v>
      </c>
      <c r="C175" s="1274" t="s">
        <v>415</v>
      </c>
      <c r="D175" s="1274">
        <v>0</v>
      </c>
      <c r="E175" s="1278">
        <f>ROUND(D175,-0.5)</f>
        <v>0</v>
      </c>
      <c r="F175" s="348"/>
      <c r="G175" s="347">
        <f>E175*F175</f>
        <v>0</v>
      </c>
      <c r="K175" s="1270"/>
    </row>
    <row r="176" spans="1:11" s="1306" customFormat="1" x14ac:dyDescent="0.75">
      <c r="A176" s="1299"/>
      <c r="B176" s="1335"/>
      <c r="C176" s="348"/>
      <c r="D176" s="348"/>
      <c r="E176" s="1299"/>
      <c r="F176" s="1336"/>
      <c r="G176" s="1302"/>
      <c r="H176" s="1303"/>
      <c r="J176" s="1337"/>
      <c r="K176" s="1304"/>
    </row>
    <row r="177" spans="1:11" s="1306" customFormat="1" x14ac:dyDescent="0.75">
      <c r="A177" s="1299"/>
      <c r="B177" s="1335"/>
      <c r="C177" s="348"/>
      <c r="D177" s="348"/>
      <c r="E177" s="1299"/>
      <c r="F177" s="1338"/>
      <c r="G177" s="1302"/>
      <c r="H177" s="1303"/>
      <c r="J177" s="1337"/>
      <c r="K177" s="1304"/>
    </row>
    <row r="178" spans="1:11" s="1306" customFormat="1" x14ac:dyDescent="0.75">
      <c r="A178" s="1299"/>
      <c r="B178" s="1300"/>
      <c r="C178" s="348"/>
      <c r="D178" s="348"/>
      <c r="E178" s="1299"/>
      <c r="F178" s="1339"/>
      <c r="G178" s="1302"/>
      <c r="H178" s="1303"/>
      <c r="J178" s="1337"/>
    </row>
    <row r="179" spans="1:11" s="1306" customFormat="1" x14ac:dyDescent="0.75">
      <c r="A179" s="1299"/>
      <c r="B179" s="1300"/>
      <c r="C179" s="348"/>
      <c r="D179" s="348"/>
      <c r="E179" s="1299"/>
      <c r="F179" s="1339"/>
      <c r="G179" s="1302"/>
      <c r="H179" s="1303"/>
      <c r="J179" s="1337"/>
    </row>
    <row r="180" spans="1:11" s="1306" customFormat="1" x14ac:dyDescent="0.75">
      <c r="A180" s="1299"/>
      <c r="B180" s="1300"/>
      <c r="C180" s="348"/>
      <c r="D180" s="348"/>
      <c r="E180" s="1299"/>
      <c r="F180" s="1339"/>
      <c r="G180" s="1302"/>
      <c r="H180" s="1303"/>
      <c r="J180" s="1337"/>
    </row>
    <row r="181" spans="1:11" s="1306" customFormat="1" x14ac:dyDescent="0.75">
      <c r="A181" s="1299"/>
      <c r="B181" s="1300"/>
      <c r="C181" s="348"/>
      <c r="D181" s="348"/>
      <c r="E181" s="1299"/>
      <c r="F181" s="1339"/>
      <c r="G181" s="1302"/>
      <c r="H181" s="1303"/>
      <c r="J181" s="1337"/>
    </row>
    <row r="182" spans="1:11" s="1306" customFormat="1" x14ac:dyDescent="0.75">
      <c r="A182" s="1299"/>
      <c r="B182" s="1300"/>
      <c r="C182" s="348"/>
      <c r="D182" s="348"/>
      <c r="E182" s="1299"/>
      <c r="F182" s="1339"/>
      <c r="G182" s="1302"/>
      <c r="H182" s="1303"/>
      <c r="J182" s="1337"/>
    </row>
    <row r="183" spans="1:11" s="1306" customFormat="1" x14ac:dyDescent="0.75">
      <c r="A183" s="1299"/>
      <c r="B183" s="1300"/>
      <c r="C183" s="348"/>
      <c r="D183" s="348"/>
      <c r="E183" s="1299"/>
      <c r="F183" s="1339"/>
      <c r="G183" s="1302"/>
      <c r="H183" s="1303"/>
      <c r="J183" s="1337"/>
    </row>
    <row r="184" spans="1:11" x14ac:dyDescent="0.75">
      <c r="A184" s="1272"/>
      <c r="B184" s="1273"/>
      <c r="C184" s="1274"/>
      <c r="D184" s="1274"/>
      <c r="E184" s="1272"/>
      <c r="F184" s="348"/>
      <c r="G184" s="347"/>
    </row>
    <row r="185" spans="1:11" x14ac:dyDescent="0.75">
      <c r="A185" s="1272"/>
      <c r="B185" s="1273"/>
      <c r="C185" s="1274"/>
      <c r="D185" s="1274"/>
      <c r="E185" s="1272"/>
      <c r="F185" s="348"/>
      <c r="G185" s="347"/>
      <c r="K185" s="1270"/>
    </row>
    <row r="186" spans="1:11" ht="16.5" thickBot="1" x14ac:dyDescent="0.9">
      <c r="A186" s="1272"/>
      <c r="B186" s="1273"/>
      <c r="C186" s="1274"/>
      <c r="D186" s="1274"/>
      <c r="E186" s="1272"/>
      <c r="F186" s="348"/>
      <c r="G186" s="347"/>
      <c r="K186" s="1270"/>
    </row>
    <row r="187" spans="1:11" ht="31" x14ac:dyDescent="0.75">
      <c r="A187" s="1340"/>
      <c r="B187" s="1341" t="s">
        <v>746</v>
      </c>
      <c r="C187" s="1342"/>
      <c r="D187" s="1342"/>
      <c r="E187" s="1340"/>
      <c r="F187" s="1343"/>
      <c r="G187" s="1294">
        <f>SUM(G166:G186)</f>
        <v>0</v>
      </c>
      <c r="H187" s="573"/>
      <c r="K187" s="1270"/>
    </row>
    <row r="188" spans="1:11" ht="16.5" thickBot="1" x14ac:dyDescent="0.9">
      <c r="A188" s="1266" t="s">
        <v>32</v>
      </c>
      <c r="B188" s="1267" t="s">
        <v>707</v>
      </c>
      <c r="C188" s="1268" t="s">
        <v>364</v>
      </c>
      <c r="D188" s="1268"/>
      <c r="E188" s="1266" t="s">
        <v>342</v>
      </c>
      <c r="F188" s="1269" t="s">
        <v>665</v>
      </c>
      <c r="G188" s="351" t="s">
        <v>34</v>
      </c>
      <c r="H188" s="573"/>
    </row>
    <row r="189" spans="1:11" x14ac:dyDescent="0.75">
      <c r="A189" s="1307"/>
      <c r="B189" s="1308"/>
      <c r="C189" s="1309"/>
      <c r="D189" s="1309"/>
      <c r="E189" s="1307"/>
      <c r="F189" s="1310"/>
      <c r="G189" s="1311"/>
      <c r="H189" s="573"/>
    </row>
    <row r="190" spans="1:11" x14ac:dyDescent="0.75">
      <c r="A190" s="1272"/>
      <c r="B190" s="1275" t="s">
        <v>747</v>
      </c>
      <c r="C190" s="1274"/>
      <c r="D190" s="1274"/>
      <c r="E190" s="1272"/>
      <c r="F190" s="348"/>
      <c r="G190" s="347"/>
    </row>
    <row r="191" spans="1:11" x14ac:dyDescent="0.75">
      <c r="A191" s="1272"/>
      <c r="B191" s="1308"/>
      <c r="C191" s="1274"/>
      <c r="D191" s="1274"/>
      <c r="E191" s="1272"/>
      <c r="F191" s="348"/>
      <c r="G191" s="347"/>
    </row>
    <row r="192" spans="1:11" x14ac:dyDescent="0.75">
      <c r="A192" s="1272"/>
      <c r="B192" s="1275" t="s">
        <v>748</v>
      </c>
      <c r="C192" s="1274"/>
      <c r="D192" s="1274"/>
      <c r="E192" s="1272"/>
      <c r="F192" s="348"/>
      <c r="G192" s="347"/>
    </row>
    <row r="193" spans="1:11" x14ac:dyDescent="0.75">
      <c r="A193" s="1272"/>
      <c r="B193" s="1273"/>
      <c r="C193" s="1274"/>
      <c r="D193" s="1274"/>
      <c r="E193" s="1272"/>
      <c r="F193" s="348"/>
      <c r="G193" s="347"/>
    </row>
    <row r="194" spans="1:11" ht="63" x14ac:dyDescent="0.75">
      <c r="A194" s="1272" t="s">
        <v>11</v>
      </c>
      <c r="B194" s="1273" t="s">
        <v>749</v>
      </c>
      <c r="C194" s="1274" t="s">
        <v>370</v>
      </c>
      <c r="D194" s="1274">
        <f>D169</f>
        <v>0</v>
      </c>
      <c r="E194" s="1278">
        <f>ROUND(D194,-0.5)</f>
        <v>0</v>
      </c>
      <c r="F194" s="348"/>
      <c r="G194" s="347">
        <f>E194*F194</f>
        <v>0</v>
      </c>
    </row>
    <row r="195" spans="1:11" x14ac:dyDescent="0.75">
      <c r="A195" s="1272"/>
      <c r="B195" s="1273"/>
      <c r="C195" s="1274"/>
      <c r="D195" s="1274"/>
      <c r="E195" s="1272"/>
      <c r="F195" s="348"/>
      <c r="G195" s="347"/>
    </row>
    <row r="196" spans="1:11" ht="47.25" x14ac:dyDescent="0.75">
      <c r="A196" s="1272"/>
      <c r="B196" s="1344" t="s">
        <v>1293</v>
      </c>
      <c r="C196" s="1274"/>
      <c r="D196" s="1274"/>
      <c r="E196" s="1272"/>
      <c r="F196" s="348"/>
      <c r="G196" s="347"/>
    </row>
    <row r="197" spans="1:11" x14ac:dyDescent="0.75">
      <c r="A197" s="1272"/>
      <c r="B197" s="1273"/>
      <c r="C197" s="1274"/>
      <c r="D197" s="1274"/>
      <c r="E197" s="1272"/>
      <c r="F197" s="348"/>
      <c r="G197" s="347"/>
    </row>
    <row r="198" spans="1:11" x14ac:dyDescent="0.75">
      <c r="A198" s="1272" t="s">
        <v>17</v>
      </c>
      <c r="B198" s="1273" t="s">
        <v>404</v>
      </c>
      <c r="C198" s="1274" t="s">
        <v>370</v>
      </c>
      <c r="D198" s="1274">
        <f>((C268+C270)*C259)*0.7</f>
        <v>6.72</v>
      </c>
      <c r="E198" s="1278">
        <f>ROUND(D198,-0.5)</f>
        <v>7</v>
      </c>
      <c r="F198" s="348"/>
      <c r="G198" s="347">
        <f>E198*F198</f>
        <v>0</v>
      </c>
    </row>
    <row r="199" spans="1:11" x14ac:dyDescent="0.75">
      <c r="A199" s="1272"/>
      <c r="B199" s="1273"/>
      <c r="C199" s="1274"/>
      <c r="D199" s="1274"/>
      <c r="E199" s="1272"/>
      <c r="F199" s="348"/>
      <c r="G199" s="347"/>
      <c r="K199" s="1270"/>
    </row>
    <row r="200" spans="1:11" x14ac:dyDescent="0.75">
      <c r="A200" s="1272" t="s">
        <v>18</v>
      </c>
      <c r="B200" s="1273" t="s">
        <v>670</v>
      </c>
      <c r="C200" s="1274" t="s">
        <v>370</v>
      </c>
      <c r="D200" s="1274">
        <v>0</v>
      </c>
      <c r="E200" s="1278">
        <f>ROUND(D200,-0.5)</f>
        <v>0</v>
      </c>
      <c r="F200" s="348"/>
      <c r="G200" s="347">
        <f>E200*F200</f>
        <v>0</v>
      </c>
    </row>
    <row r="201" spans="1:11" s="1306" customFormat="1" ht="16.5" customHeight="1" x14ac:dyDescent="0.75">
      <c r="A201" s="1299"/>
      <c r="B201" s="1335"/>
      <c r="C201" s="348"/>
      <c r="D201" s="348"/>
      <c r="E201" s="1299"/>
      <c r="F201" s="1338"/>
      <c r="G201" s="1302"/>
      <c r="H201" s="1303"/>
      <c r="J201" s="1337"/>
      <c r="K201" s="1304"/>
    </row>
    <row r="202" spans="1:11" s="1306" customFormat="1" ht="16.5" customHeight="1" x14ac:dyDescent="0.75">
      <c r="A202" s="1299"/>
      <c r="B202" s="1335"/>
      <c r="C202" s="348"/>
      <c r="D202" s="348"/>
      <c r="E202" s="1299"/>
      <c r="F202" s="1338"/>
      <c r="G202" s="1302"/>
      <c r="H202" s="1303"/>
      <c r="J202" s="1337"/>
      <c r="K202" s="1304"/>
    </row>
    <row r="203" spans="1:11" s="1306" customFormat="1" ht="16.5" customHeight="1" x14ac:dyDescent="0.75">
      <c r="A203" s="1299"/>
      <c r="B203" s="1335"/>
      <c r="C203" s="348"/>
      <c r="D203" s="348"/>
      <c r="E203" s="1299"/>
      <c r="F203" s="1338"/>
      <c r="G203" s="1302"/>
      <c r="H203" s="1303"/>
      <c r="J203" s="1337"/>
      <c r="K203" s="1304"/>
    </row>
    <row r="204" spans="1:11" s="1351" customFormat="1" x14ac:dyDescent="0.75">
      <c r="A204" s="1345"/>
      <c r="B204" s="1346" t="s">
        <v>750</v>
      </c>
      <c r="C204" s="1345"/>
      <c r="D204" s="1345"/>
      <c r="E204" s="1347"/>
      <c r="F204" s="1348"/>
      <c r="G204" s="1349"/>
      <c r="H204" s="1350"/>
    </row>
    <row r="205" spans="1:11" s="1351" customFormat="1" x14ac:dyDescent="0.75">
      <c r="A205" s="1345"/>
      <c r="B205" s="1346"/>
      <c r="C205" s="1345"/>
      <c r="D205" s="1345"/>
      <c r="E205" s="1347"/>
      <c r="F205" s="1348"/>
      <c r="G205" s="1349"/>
      <c r="H205" s="1350"/>
    </row>
    <row r="206" spans="1:11" s="1351" customFormat="1" x14ac:dyDescent="0.75">
      <c r="A206" s="1345"/>
      <c r="B206" s="1346" t="s">
        <v>751</v>
      </c>
      <c r="C206" s="1345"/>
      <c r="D206" s="1345"/>
      <c r="E206" s="1347"/>
      <c r="F206" s="1348"/>
      <c r="G206" s="1349"/>
      <c r="H206" s="1350"/>
    </row>
    <row r="207" spans="1:11" s="1351" customFormat="1" x14ac:dyDescent="0.75">
      <c r="A207" s="1345"/>
      <c r="B207" s="1346"/>
      <c r="C207" s="1345"/>
      <c r="D207" s="1345"/>
      <c r="E207" s="1347"/>
      <c r="F207" s="1348"/>
      <c r="G207" s="1349"/>
      <c r="H207" s="1350"/>
    </row>
    <row r="208" spans="1:11" s="1351" customFormat="1" ht="94.5" x14ac:dyDescent="0.75">
      <c r="A208" s="1345" t="s">
        <v>19</v>
      </c>
      <c r="B208" s="1347" t="s">
        <v>752</v>
      </c>
      <c r="C208" s="1345" t="s">
        <v>474</v>
      </c>
      <c r="D208" s="1345">
        <v>2</v>
      </c>
      <c r="E208" s="1278">
        <f>ROUND(D208,-0.5)</f>
        <v>2</v>
      </c>
      <c r="F208" s="1348"/>
      <c r="G208" s="1349">
        <f t="shared" ref="G208:G210" si="3">E208*F208</f>
        <v>0</v>
      </c>
      <c r="H208" s="1350"/>
      <c r="J208" s="1352">
        <f>150000/(3*1.8)</f>
        <v>27777.777777777777</v>
      </c>
    </row>
    <row r="209" spans="1:11" s="1351" customFormat="1" x14ac:dyDescent="0.75">
      <c r="A209" s="1345"/>
      <c r="B209" s="1347"/>
      <c r="C209" s="1345"/>
      <c r="D209" s="1345"/>
      <c r="E209" s="1347"/>
      <c r="F209" s="1348"/>
      <c r="G209" s="1349"/>
      <c r="H209" s="1350"/>
    </row>
    <row r="210" spans="1:11" s="1351" customFormat="1" x14ac:dyDescent="0.75">
      <c r="A210" s="1345" t="s">
        <v>14</v>
      </c>
      <c r="B210" s="1347" t="s">
        <v>753</v>
      </c>
      <c r="C210" s="1345" t="s">
        <v>474</v>
      </c>
      <c r="D210" s="1345">
        <v>2</v>
      </c>
      <c r="E210" s="1278">
        <f>ROUND(D210,-0.5)</f>
        <v>2</v>
      </c>
      <c r="F210" s="1348"/>
      <c r="G210" s="1349">
        <f t="shared" si="3"/>
        <v>0</v>
      </c>
      <c r="H210" s="1350"/>
    </row>
    <row r="211" spans="1:11" s="1351" customFormat="1" x14ac:dyDescent="0.75">
      <c r="A211" s="1345"/>
      <c r="B211" s="1347"/>
      <c r="C211" s="1345"/>
      <c r="D211" s="1345"/>
      <c r="E211" s="1347"/>
      <c r="F211" s="1348"/>
      <c r="G211" s="1349"/>
      <c r="H211" s="1350"/>
    </row>
    <row r="212" spans="1:11" s="1306" customFormat="1" x14ac:dyDescent="0.75">
      <c r="A212" s="1299"/>
      <c r="B212" s="1300" t="s">
        <v>1203</v>
      </c>
      <c r="C212" s="348"/>
      <c r="D212" s="348"/>
      <c r="E212" s="1299"/>
      <c r="F212" s="1339"/>
      <c r="G212" s="1302"/>
      <c r="H212" s="1303"/>
      <c r="J212" s="1337"/>
    </row>
    <row r="213" spans="1:11" s="1306" customFormat="1" x14ac:dyDescent="0.75">
      <c r="A213" s="1299"/>
      <c r="B213" s="1300"/>
      <c r="C213" s="348"/>
      <c r="D213" s="348"/>
      <c r="E213" s="1299"/>
      <c r="F213" s="1339"/>
      <c r="G213" s="1302"/>
      <c r="H213" s="1303"/>
      <c r="J213" s="1337"/>
    </row>
    <row r="214" spans="1:11" s="1306" customFormat="1" ht="141.75" x14ac:dyDescent="0.75">
      <c r="A214" s="1299" t="s">
        <v>20</v>
      </c>
      <c r="B214" s="1300" t="s">
        <v>1204</v>
      </c>
      <c r="C214" s="1443" t="s">
        <v>415</v>
      </c>
      <c r="D214" s="1444">
        <f>C258</f>
        <v>1176</v>
      </c>
      <c r="E214" s="1440">
        <f>ROUND(D214,-0.5)</f>
        <v>1176</v>
      </c>
      <c r="F214" s="1441"/>
      <c r="G214" s="1442">
        <f t="shared" ref="G214" si="4">E214*F214</f>
        <v>0</v>
      </c>
      <c r="H214" s="1303"/>
      <c r="J214" s="1337"/>
    </row>
    <row r="215" spans="1:11" s="1306" customFormat="1" x14ac:dyDescent="0.75">
      <c r="A215" s="1299"/>
      <c r="B215" s="1300"/>
      <c r="C215" s="1443"/>
      <c r="D215" s="1444"/>
      <c r="E215" s="1440"/>
      <c r="F215" s="1441"/>
      <c r="G215" s="1442"/>
      <c r="H215" s="1303"/>
      <c r="J215" s="1337"/>
    </row>
    <row r="216" spans="1:11" s="1306" customFormat="1" x14ac:dyDescent="0.75">
      <c r="A216" s="1299"/>
      <c r="B216" s="1300"/>
      <c r="C216" s="1443"/>
      <c r="D216" s="1444"/>
      <c r="E216" s="1440"/>
      <c r="F216" s="1441"/>
      <c r="G216" s="1442"/>
      <c r="H216" s="1303"/>
      <c r="J216" s="1337"/>
    </row>
    <row r="217" spans="1:11" s="1306" customFormat="1" x14ac:dyDescent="0.75">
      <c r="A217" s="1299"/>
      <c r="B217" s="1300"/>
      <c r="C217" s="348"/>
      <c r="D217" s="348"/>
      <c r="E217" s="1299"/>
      <c r="F217" s="1339"/>
      <c r="G217" s="1302"/>
      <c r="H217" s="1303"/>
      <c r="J217" s="1337"/>
    </row>
    <row r="218" spans="1:11" ht="16.5" thickBot="1" x14ac:dyDescent="0.9">
      <c r="A218" s="1272"/>
      <c r="B218" s="1273"/>
      <c r="C218" s="1274"/>
      <c r="D218" s="1274"/>
      <c r="E218" s="1272"/>
      <c r="F218" s="348"/>
      <c r="G218" s="347"/>
      <c r="K218" s="1270"/>
    </row>
    <row r="219" spans="1:11" x14ac:dyDescent="0.75">
      <c r="A219" s="1320"/>
      <c r="B219" s="1321" t="s">
        <v>754</v>
      </c>
      <c r="C219" s="1322"/>
      <c r="D219" s="1322"/>
      <c r="E219" s="1320"/>
      <c r="F219" s="1323"/>
      <c r="G219" s="1324"/>
      <c r="K219" s="1270"/>
    </row>
    <row r="220" spans="1:11" x14ac:dyDescent="0.75">
      <c r="A220" s="1325"/>
      <c r="B220" s="1326" t="s">
        <v>755</v>
      </c>
      <c r="C220" s="1328"/>
      <c r="D220" s="1328"/>
      <c r="E220" s="1325"/>
      <c r="F220" s="610"/>
      <c r="G220" s="611">
        <f>SUM(G193:G218)</f>
        <v>0</v>
      </c>
      <c r="H220" s="573"/>
    </row>
    <row r="221" spans="1:11" ht="16.5" thickBot="1" x14ac:dyDescent="0.9">
      <c r="A221" s="1266" t="s">
        <v>32</v>
      </c>
      <c r="B221" s="1267" t="s">
        <v>707</v>
      </c>
      <c r="C221" s="1268"/>
      <c r="D221" s="1268"/>
      <c r="E221" s="1266"/>
      <c r="F221" s="1269"/>
      <c r="G221" s="351" t="s">
        <v>34</v>
      </c>
      <c r="H221" s="573"/>
    </row>
    <row r="222" spans="1:11" x14ac:dyDescent="0.75">
      <c r="A222" s="1307"/>
      <c r="B222" s="1308"/>
      <c r="C222" s="1309"/>
      <c r="D222" s="1309"/>
      <c r="E222" s="1307"/>
      <c r="F222" s="1310"/>
      <c r="G222" s="1311"/>
      <c r="H222" s="573"/>
    </row>
    <row r="223" spans="1:11" x14ac:dyDescent="0.75">
      <c r="A223" s="1272"/>
      <c r="B223" s="1275" t="s">
        <v>756</v>
      </c>
      <c r="C223" s="1274"/>
      <c r="D223" s="1274"/>
      <c r="E223" s="1272"/>
      <c r="F223" s="348"/>
      <c r="G223" s="347"/>
    </row>
    <row r="224" spans="1:11" x14ac:dyDescent="0.75">
      <c r="A224" s="1272"/>
      <c r="B224" s="1308"/>
      <c r="C224" s="1274"/>
      <c r="D224" s="1274"/>
      <c r="E224" s="1272"/>
      <c r="F224" s="348"/>
      <c r="G224" s="347"/>
    </row>
    <row r="225" spans="1:10" x14ac:dyDescent="0.75">
      <c r="A225" s="1272">
        <v>1</v>
      </c>
      <c r="B225" s="1353" t="s">
        <v>757</v>
      </c>
      <c r="C225" s="1354" t="s">
        <v>758</v>
      </c>
      <c r="D225" s="1354"/>
      <c r="E225" s="1272"/>
      <c r="F225" s="348"/>
      <c r="G225" s="1311">
        <f>G128</f>
        <v>0</v>
      </c>
      <c r="H225" s="573"/>
    </row>
    <row r="226" spans="1:10" x14ac:dyDescent="0.75">
      <c r="A226" s="1272"/>
      <c r="B226" s="1319"/>
      <c r="C226" s="1355"/>
      <c r="D226" s="1355"/>
      <c r="E226" s="1272"/>
      <c r="F226" s="348"/>
      <c r="G226" s="1311"/>
      <c r="H226" s="573"/>
    </row>
    <row r="227" spans="1:10" x14ac:dyDescent="0.75">
      <c r="A227" s="1272">
        <v>2</v>
      </c>
      <c r="B227" s="1353" t="s">
        <v>759</v>
      </c>
      <c r="C227" s="1272"/>
      <c r="D227" s="1272"/>
      <c r="E227" s="1272"/>
      <c r="F227" s="348"/>
      <c r="G227" s="1311"/>
      <c r="H227" s="573"/>
    </row>
    <row r="228" spans="1:10" x14ac:dyDescent="0.75">
      <c r="A228" s="1272"/>
      <c r="B228" s="1353" t="s">
        <v>760</v>
      </c>
      <c r="C228" s="1354" t="s">
        <v>761</v>
      </c>
      <c r="D228" s="1354"/>
      <c r="E228" s="1272"/>
      <c r="F228" s="348"/>
      <c r="G228" s="1311">
        <f>G160</f>
        <v>0</v>
      </c>
      <c r="H228" s="573"/>
    </row>
    <row r="229" spans="1:10" x14ac:dyDescent="0.75">
      <c r="A229" s="1272"/>
      <c r="B229" s="1319"/>
      <c r="C229" s="1355"/>
      <c r="D229" s="1355"/>
      <c r="E229" s="1272"/>
      <c r="F229" s="348"/>
      <c r="G229" s="1311"/>
      <c r="H229" s="573"/>
    </row>
    <row r="230" spans="1:10" x14ac:dyDescent="0.75">
      <c r="A230" s="1272">
        <v>3</v>
      </c>
      <c r="B230" s="1353" t="s">
        <v>762</v>
      </c>
      <c r="C230" s="1354" t="s">
        <v>763</v>
      </c>
      <c r="D230" s="1354"/>
      <c r="E230" s="1272"/>
      <c r="F230" s="348"/>
      <c r="G230" s="1311">
        <f>G187</f>
        <v>0</v>
      </c>
      <c r="H230" s="573"/>
    </row>
    <row r="231" spans="1:10" x14ac:dyDescent="0.75">
      <c r="A231" s="1272"/>
      <c r="B231" s="1353"/>
      <c r="C231" s="1355"/>
      <c r="D231" s="1355"/>
      <c r="E231" s="1272"/>
      <c r="F231" s="348"/>
      <c r="G231" s="1311"/>
      <c r="H231" s="573"/>
    </row>
    <row r="232" spans="1:10" s="1271" customFormat="1" x14ac:dyDescent="0.75">
      <c r="A232" s="1272">
        <v>4</v>
      </c>
      <c r="B232" s="1353" t="s">
        <v>764</v>
      </c>
      <c r="C232" s="1354" t="s">
        <v>765</v>
      </c>
      <c r="D232" s="1354"/>
      <c r="E232" s="1272"/>
      <c r="F232" s="348"/>
      <c r="G232" s="1311">
        <f>G220</f>
        <v>0</v>
      </c>
      <c r="H232" s="573"/>
      <c r="I232" s="1356"/>
      <c r="J232" s="1270"/>
    </row>
    <row r="233" spans="1:10" s="1271" customFormat="1" x14ac:dyDescent="0.75">
      <c r="A233" s="1272"/>
      <c r="B233" s="1353"/>
      <c r="C233" s="1355"/>
      <c r="D233" s="1355"/>
      <c r="E233" s="1272"/>
      <c r="F233" s="348"/>
      <c r="G233" s="1311"/>
      <c r="H233" s="573"/>
      <c r="I233" s="1270"/>
      <c r="J233" s="1270"/>
    </row>
    <row r="234" spans="1:10" s="1271" customFormat="1" x14ac:dyDescent="0.75">
      <c r="A234" s="1272"/>
      <c r="B234" s="1353"/>
      <c r="C234" s="1354"/>
      <c r="D234" s="1354"/>
      <c r="E234" s="1272"/>
      <c r="F234" s="348"/>
      <c r="G234" s="1311"/>
      <c r="H234" s="573"/>
      <c r="I234" s="1357"/>
      <c r="J234" s="1270"/>
    </row>
    <row r="235" spans="1:10" s="1271" customFormat="1" x14ac:dyDescent="0.75">
      <c r="A235" s="1272"/>
      <c r="B235" s="1353"/>
      <c r="C235" s="1355"/>
      <c r="D235" s="1355"/>
      <c r="E235" s="1272"/>
      <c r="F235" s="348"/>
      <c r="G235" s="1311"/>
      <c r="H235" s="573"/>
      <c r="I235" s="1270"/>
      <c r="J235" s="1270"/>
    </row>
    <row r="236" spans="1:10" s="1271" customFormat="1" x14ac:dyDescent="0.75">
      <c r="A236" s="1272"/>
      <c r="B236" s="1353"/>
      <c r="C236" s="1355"/>
      <c r="D236" s="1355"/>
      <c r="E236" s="1272"/>
      <c r="F236" s="348"/>
      <c r="G236" s="1311"/>
      <c r="H236" s="573"/>
      <c r="I236" s="1270"/>
      <c r="J236" s="1270"/>
    </row>
    <row r="237" spans="1:10" s="1271" customFormat="1" x14ac:dyDescent="0.75">
      <c r="A237" s="1272"/>
      <c r="B237" s="1353"/>
      <c r="C237" s="1355"/>
      <c r="D237" s="1355"/>
      <c r="E237" s="1272"/>
      <c r="F237" s="348"/>
      <c r="G237" s="1311"/>
      <c r="H237" s="573"/>
      <c r="I237" s="1270"/>
      <c r="J237" s="1270"/>
    </row>
    <row r="238" spans="1:10" s="1271" customFormat="1" x14ac:dyDescent="0.75">
      <c r="A238" s="1272"/>
      <c r="B238" s="1353"/>
      <c r="C238" s="1355"/>
      <c r="D238" s="1355"/>
      <c r="E238" s="1272"/>
      <c r="F238" s="348"/>
      <c r="G238" s="1311"/>
      <c r="H238" s="573"/>
      <c r="I238" s="1270"/>
      <c r="J238" s="1270"/>
    </row>
    <row r="239" spans="1:10" s="1271" customFormat="1" x14ac:dyDescent="0.75">
      <c r="A239" s="1272"/>
      <c r="B239" s="1353"/>
      <c r="C239" s="1355"/>
      <c r="D239" s="1355"/>
      <c r="E239" s="1272"/>
      <c r="F239" s="348"/>
      <c r="G239" s="1311"/>
      <c r="H239" s="573"/>
      <c r="I239" s="1270"/>
      <c r="J239" s="1270"/>
    </row>
    <row r="240" spans="1:10" s="1271" customFormat="1" x14ac:dyDescent="0.75">
      <c r="A240" s="1272"/>
      <c r="B240" s="1353"/>
      <c r="C240" s="1355"/>
      <c r="D240" s="1355"/>
      <c r="E240" s="1272"/>
      <c r="F240" s="348"/>
      <c r="G240" s="1311"/>
      <c r="H240" s="573"/>
      <c r="I240" s="1270"/>
      <c r="J240" s="1270"/>
    </row>
    <row r="241" spans="1:10" s="1271" customFormat="1" x14ac:dyDescent="0.75">
      <c r="A241" s="1272"/>
      <c r="B241" s="1353"/>
      <c r="C241" s="1355"/>
      <c r="D241" s="1355"/>
      <c r="E241" s="1272"/>
      <c r="F241" s="348"/>
      <c r="G241" s="1311"/>
      <c r="H241" s="573"/>
      <c r="I241" s="1270"/>
      <c r="J241" s="1270"/>
    </row>
    <row r="242" spans="1:10" s="1271" customFormat="1" x14ac:dyDescent="0.75">
      <c r="A242" s="1272"/>
      <c r="B242" s="1353"/>
      <c r="C242" s="1355"/>
      <c r="D242" s="1355"/>
      <c r="E242" s="1272"/>
      <c r="F242" s="348"/>
      <c r="G242" s="1311"/>
      <c r="H242" s="573"/>
      <c r="I242" s="1270"/>
      <c r="J242" s="1270"/>
    </row>
    <row r="243" spans="1:10" s="1271" customFormat="1" x14ac:dyDescent="0.75">
      <c r="A243" s="1272"/>
      <c r="B243" s="1353"/>
      <c r="C243" s="1355"/>
      <c r="D243" s="1355"/>
      <c r="E243" s="1272"/>
      <c r="F243" s="348"/>
      <c r="G243" s="1311"/>
      <c r="H243" s="573"/>
      <c r="I243" s="1270"/>
      <c r="J243" s="1270"/>
    </row>
    <row r="244" spans="1:10" s="1271" customFormat="1" x14ac:dyDescent="0.75">
      <c r="A244" s="1272"/>
      <c r="B244" s="1353"/>
      <c r="C244" s="1355"/>
      <c r="D244" s="1355"/>
      <c r="E244" s="1272"/>
      <c r="F244" s="348"/>
      <c r="G244" s="1311"/>
      <c r="H244" s="573"/>
      <c r="I244" s="1270"/>
      <c r="J244" s="1270"/>
    </row>
    <row r="245" spans="1:10" s="1271" customFormat="1" x14ac:dyDescent="0.75">
      <c r="A245" s="1272"/>
      <c r="B245" s="1353"/>
      <c r="C245" s="1355"/>
      <c r="D245" s="1355"/>
      <c r="E245" s="1272"/>
      <c r="F245" s="348"/>
      <c r="G245" s="1311"/>
      <c r="H245" s="573"/>
      <c r="I245" s="1270"/>
      <c r="J245" s="1270"/>
    </row>
    <row r="246" spans="1:10" s="1271" customFormat="1" x14ac:dyDescent="0.75">
      <c r="A246" s="1272"/>
      <c r="B246" s="1353"/>
      <c r="C246" s="1355"/>
      <c r="D246" s="1355"/>
      <c r="E246" s="1272"/>
      <c r="F246" s="348"/>
      <c r="G246" s="1311"/>
      <c r="H246" s="573"/>
      <c r="I246" s="1270"/>
      <c r="J246" s="1270"/>
    </row>
    <row r="247" spans="1:10" s="1271" customFormat="1" x14ac:dyDescent="0.75">
      <c r="A247" s="1272"/>
      <c r="B247" s="1353"/>
      <c r="C247" s="1355"/>
      <c r="D247" s="1355"/>
      <c r="E247" s="1272"/>
      <c r="F247" s="348"/>
      <c r="G247" s="1311"/>
      <c r="H247" s="573"/>
      <c r="I247" s="1270"/>
      <c r="J247" s="1270"/>
    </row>
    <row r="248" spans="1:10" s="1271" customFormat="1" x14ac:dyDescent="0.75">
      <c r="A248" s="1272"/>
      <c r="B248" s="1353"/>
      <c r="C248" s="1355"/>
      <c r="D248" s="1355"/>
      <c r="E248" s="1272"/>
      <c r="F248" s="348"/>
      <c r="G248" s="1311"/>
      <c r="H248" s="573"/>
      <c r="I248" s="1270"/>
      <c r="J248" s="1270"/>
    </row>
    <row r="249" spans="1:10" s="1271" customFormat="1" x14ac:dyDescent="0.75">
      <c r="A249" s="1272"/>
      <c r="B249" s="1353"/>
      <c r="C249" s="1355"/>
      <c r="D249" s="1355"/>
      <c r="E249" s="1272"/>
      <c r="F249" s="348"/>
      <c r="G249" s="1311"/>
      <c r="H249" s="573"/>
      <c r="I249" s="1270"/>
      <c r="J249" s="1270"/>
    </row>
    <row r="250" spans="1:10" x14ac:dyDescent="0.75">
      <c r="A250" s="1272"/>
      <c r="B250" s="1273"/>
      <c r="C250" s="1355"/>
      <c r="D250" s="1355"/>
      <c r="E250" s="1272"/>
      <c r="F250" s="348"/>
      <c r="G250" s="347"/>
    </row>
    <row r="251" spans="1:10" ht="16.5" thickBot="1" x14ac:dyDescent="0.9">
      <c r="A251" s="1272"/>
      <c r="B251" s="1273"/>
      <c r="C251" s="1355"/>
      <c r="D251" s="1355"/>
      <c r="E251" s="1272"/>
      <c r="F251" s="348"/>
      <c r="G251" s="347"/>
    </row>
    <row r="252" spans="1:10" ht="31" x14ac:dyDescent="0.75">
      <c r="A252" s="1340"/>
      <c r="B252" s="1358" t="s">
        <v>766</v>
      </c>
      <c r="C252" s="1359"/>
      <c r="D252" s="1359"/>
      <c r="E252" s="1340"/>
      <c r="F252" s="1343"/>
      <c r="G252" s="1294">
        <f>SUM(G224:G251)</f>
        <v>0</v>
      </c>
      <c r="H252" s="573"/>
      <c r="I252" s="1271">
        <f>G252/C258</f>
        <v>0</v>
      </c>
    </row>
    <row r="256" spans="1:10" x14ac:dyDescent="0.75">
      <c r="C256" s="1362"/>
      <c r="D256" s="1362"/>
      <c r="E256" s="1362"/>
      <c r="F256" s="1362"/>
    </row>
    <row r="257" spans="2:7" ht="16.5" thickBot="1" x14ac:dyDescent="0.9">
      <c r="C257" s="1362"/>
      <c r="D257" s="1362"/>
      <c r="E257" s="1362"/>
      <c r="F257" s="1362"/>
    </row>
    <row r="258" spans="2:7" ht="16.5" thickBot="1" x14ac:dyDescent="0.9">
      <c r="B258" s="1361" t="s">
        <v>767</v>
      </c>
      <c r="C258" s="1552">
        <v>1176</v>
      </c>
      <c r="D258" s="1270"/>
      <c r="E258" s="1362" t="s">
        <v>768</v>
      </c>
      <c r="F258" s="1360"/>
      <c r="G258" s="572">
        <f>(370+125)*2</f>
        <v>990</v>
      </c>
    </row>
    <row r="259" spans="2:7" x14ac:dyDescent="0.75">
      <c r="B259" s="1361" t="s">
        <v>769</v>
      </c>
      <c r="C259" s="1362">
        <v>4</v>
      </c>
      <c r="D259" s="1270"/>
      <c r="E259" s="1362" t="s">
        <v>671</v>
      </c>
      <c r="F259" s="1360"/>
    </row>
    <row r="260" spans="2:7" x14ac:dyDescent="0.75">
      <c r="C260" s="1362"/>
      <c r="D260" s="1270"/>
      <c r="E260" s="1362"/>
      <c r="F260" s="1362"/>
    </row>
    <row r="261" spans="2:7" x14ac:dyDescent="0.75">
      <c r="B261" s="1361" t="s">
        <v>770</v>
      </c>
      <c r="C261" s="1362">
        <v>0</v>
      </c>
      <c r="D261" s="1270"/>
      <c r="E261" s="1362">
        <v>0.2</v>
      </c>
      <c r="F261" s="1362"/>
    </row>
    <row r="262" spans="2:7" x14ac:dyDescent="0.75">
      <c r="B262" s="1361" t="s">
        <v>771</v>
      </c>
      <c r="C262" s="1362">
        <v>1</v>
      </c>
      <c r="D262" s="1270"/>
      <c r="E262" s="1362">
        <v>1</v>
      </c>
      <c r="F262" s="1362">
        <v>0.3</v>
      </c>
    </row>
    <row r="263" spans="2:7" x14ac:dyDescent="0.75">
      <c r="B263" s="1361" t="s">
        <v>772</v>
      </c>
      <c r="C263" s="1362">
        <v>0.3</v>
      </c>
      <c r="D263" s="1270"/>
      <c r="E263" s="1362">
        <v>0.25</v>
      </c>
      <c r="F263" s="1362">
        <v>3.3</v>
      </c>
    </row>
    <row r="264" spans="2:7" x14ac:dyDescent="0.75">
      <c r="C264" s="1362"/>
      <c r="D264" s="1270"/>
      <c r="E264" s="1362"/>
      <c r="F264" s="1362"/>
    </row>
    <row r="265" spans="2:7" x14ac:dyDescent="0.75">
      <c r="C265" s="1362"/>
      <c r="D265" s="1270"/>
      <c r="E265" s="1362"/>
      <c r="F265" s="1362"/>
    </row>
    <row r="266" spans="2:7" x14ac:dyDescent="0.75">
      <c r="B266" s="1361" t="s">
        <v>773</v>
      </c>
      <c r="C266" s="1362">
        <v>1.5</v>
      </c>
      <c r="D266" s="1270"/>
      <c r="E266" s="1362" t="s">
        <v>768</v>
      </c>
      <c r="F266" s="1360"/>
    </row>
    <row r="267" spans="2:7" x14ac:dyDescent="0.75">
      <c r="C267" s="1362"/>
      <c r="D267" s="1270"/>
      <c r="E267" s="1362"/>
      <c r="F267" s="1360"/>
    </row>
    <row r="268" spans="2:7" x14ac:dyDescent="0.75">
      <c r="B268" s="1361" t="s">
        <v>774</v>
      </c>
      <c r="C268" s="1362">
        <v>2.4</v>
      </c>
      <c r="D268" s="1270"/>
      <c r="E268" s="1362" t="s">
        <v>768</v>
      </c>
      <c r="F268" s="1360"/>
    </row>
    <row r="269" spans="2:7" x14ac:dyDescent="0.75">
      <c r="C269" s="1362"/>
      <c r="D269" s="1270"/>
      <c r="E269" s="1362"/>
      <c r="F269" s="1362"/>
    </row>
    <row r="270" spans="2:7" x14ac:dyDescent="0.75">
      <c r="B270" s="1361" t="s">
        <v>775</v>
      </c>
      <c r="C270" s="1362">
        <v>0</v>
      </c>
      <c r="D270" s="1270"/>
      <c r="E270" s="1362">
        <v>0.2</v>
      </c>
      <c r="F270" s="1362"/>
    </row>
    <row r="271" spans="2:7" x14ac:dyDescent="0.75">
      <c r="C271" s="1362"/>
      <c r="D271" s="1362"/>
      <c r="E271" s="1362"/>
      <c r="F271" s="1362"/>
    </row>
  </sheetData>
  <autoFilter ref="E1:E271" xr:uid="{00000000-0009-0000-0000-00001E000000}"/>
  <pageMargins left="0.38541666666666669" right="0.35416666666666669" top="0.74803149606299213" bottom="0.74803149606299213" header="0.31496062992125984" footer="0.31496062992125984"/>
  <pageSetup scale="80" orientation="portrait" r:id="rId1"/>
  <headerFooter>
    <oddHeader>&amp;RBoundary Wall</oddHeader>
    <oddFooter>&amp;CBW/&amp;P</oddFooter>
  </headerFooter>
  <rowBreaks count="7" manualBreakCount="7">
    <brk id="34" max="8" man="1"/>
    <brk id="69" max="8" man="1"/>
    <brk id="101" max="8" man="1"/>
    <brk id="128" max="8" man="1"/>
    <brk id="160" max="8" man="1"/>
    <brk id="187" max="8" man="1"/>
    <brk id="220" max="8" man="1"/>
  </rowBreaks>
  <colBreaks count="1" manualBreakCount="1">
    <brk id="8" max="1048575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1"/>
  </sheetPr>
  <dimension ref="A1:F44"/>
  <sheetViews>
    <sheetView workbookViewId="0">
      <selection activeCell="A16" sqref="A16:F18"/>
    </sheetView>
  </sheetViews>
  <sheetFormatPr defaultRowHeight="14.75" x14ac:dyDescent="0.75"/>
  <cols>
    <col min="1" max="1" width="6.1328125" customWidth="1"/>
    <col min="2" max="2" width="48.54296875" customWidth="1"/>
    <col min="3" max="3" width="7.86328125" customWidth="1"/>
    <col min="4" max="4" width="6.26953125" customWidth="1"/>
    <col min="5" max="5" width="9.54296875" customWidth="1"/>
    <col min="6" max="6" width="10.26953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676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2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2"/>
      <c r="D42" s="46"/>
      <c r="E42" s="33"/>
      <c r="F42" s="47"/>
    </row>
    <row r="43" spans="1:6" ht="15.5" thickBot="1" x14ac:dyDescent="0.9">
      <c r="A43" s="48"/>
      <c r="B43" s="49"/>
      <c r="C43" s="50"/>
      <c r="D43" s="51"/>
      <c r="E43" s="52"/>
      <c r="F43" s="53"/>
    </row>
    <row r="44" spans="1:6" ht="15.5" thickTop="1" x14ac:dyDescent="0.75">
      <c r="A44" s="30"/>
      <c r="B44" s="31"/>
      <c r="C44" s="36"/>
      <c r="D44" s="32"/>
      <c r="E44" s="37"/>
      <c r="F44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2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CA426"/>
  <sheetViews>
    <sheetView view="pageBreakPreview" topLeftCell="A25" zoomScale="70" zoomScaleNormal="100" zoomScaleSheetLayoutView="70" zoomScalePageLayoutView="93" workbookViewId="0">
      <selection activeCell="F189" sqref="F189:F204"/>
    </sheetView>
  </sheetViews>
  <sheetFormatPr defaultRowHeight="15.75" x14ac:dyDescent="0.75"/>
  <cols>
    <col min="1" max="1" width="7.40625" style="312" customWidth="1"/>
    <col min="2" max="2" width="62" style="313" customWidth="1"/>
    <col min="3" max="3" width="12.1328125" style="314" customWidth="1"/>
    <col min="4" max="4" width="11" style="314" hidden="1" customWidth="1"/>
    <col min="5" max="5" width="8.7265625" style="312" customWidth="1"/>
    <col min="6" max="6" width="11.54296875" style="315" customWidth="1"/>
    <col min="7" max="7" width="16.86328125" style="441" customWidth="1"/>
    <col min="8" max="8" width="18.26953125" style="359" customWidth="1"/>
    <col min="9" max="9" width="10.54296875" style="360" customWidth="1"/>
    <col min="10" max="10" width="25.40625" style="361" bestFit="1" customWidth="1"/>
    <col min="11" max="11" width="13.86328125" style="362" customWidth="1"/>
    <col min="12" max="12" width="12.7265625" style="360" customWidth="1"/>
    <col min="13" max="51" width="9.1328125" style="360"/>
    <col min="52" max="52" width="9.1328125" style="384"/>
    <col min="53" max="78" width="9.1328125" style="342"/>
    <col min="79" max="257" width="9.1328125" style="310"/>
    <col min="258" max="258" width="7.40625" style="310" customWidth="1"/>
    <col min="259" max="259" width="60.7265625" style="310" customWidth="1"/>
    <col min="260" max="260" width="12.1328125" style="310" customWidth="1"/>
    <col min="261" max="261" width="8.7265625" style="310" customWidth="1"/>
    <col min="262" max="262" width="13.86328125" style="310" customWidth="1"/>
    <col min="263" max="263" width="20" style="310" customWidth="1"/>
    <col min="264" max="264" width="18.26953125" style="310" customWidth="1"/>
    <col min="265" max="265" width="10.54296875" style="310" customWidth="1"/>
    <col min="266" max="266" width="15.40625" style="310" customWidth="1"/>
    <col min="267" max="267" width="13.86328125" style="310" customWidth="1"/>
    <col min="268" max="268" width="12.7265625" style="310" customWidth="1"/>
    <col min="269" max="513" width="9.1328125" style="310"/>
    <col min="514" max="514" width="7.40625" style="310" customWidth="1"/>
    <col min="515" max="515" width="60.7265625" style="310" customWidth="1"/>
    <col min="516" max="516" width="12.1328125" style="310" customWidth="1"/>
    <col min="517" max="517" width="8.7265625" style="310" customWidth="1"/>
    <col min="518" max="518" width="13.86328125" style="310" customWidth="1"/>
    <col min="519" max="519" width="20" style="310" customWidth="1"/>
    <col min="520" max="520" width="18.26953125" style="310" customWidth="1"/>
    <col min="521" max="521" width="10.54296875" style="310" customWidth="1"/>
    <col min="522" max="522" width="15.40625" style="310" customWidth="1"/>
    <col min="523" max="523" width="13.86328125" style="310" customWidth="1"/>
    <col min="524" max="524" width="12.7265625" style="310" customWidth="1"/>
    <col min="525" max="769" width="9.1328125" style="310"/>
    <col min="770" max="770" width="7.40625" style="310" customWidth="1"/>
    <col min="771" max="771" width="60.7265625" style="310" customWidth="1"/>
    <col min="772" max="772" width="12.1328125" style="310" customWidth="1"/>
    <col min="773" max="773" width="8.7265625" style="310" customWidth="1"/>
    <col min="774" max="774" width="13.86328125" style="310" customWidth="1"/>
    <col min="775" max="775" width="20" style="310" customWidth="1"/>
    <col min="776" max="776" width="18.26953125" style="310" customWidth="1"/>
    <col min="777" max="777" width="10.54296875" style="310" customWidth="1"/>
    <col min="778" max="778" width="15.40625" style="310" customWidth="1"/>
    <col min="779" max="779" width="13.86328125" style="310" customWidth="1"/>
    <col min="780" max="780" width="12.7265625" style="310" customWidth="1"/>
    <col min="781" max="1025" width="9.1328125" style="310"/>
    <col min="1026" max="1026" width="7.40625" style="310" customWidth="1"/>
    <col min="1027" max="1027" width="60.7265625" style="310" customWidth="1"/>
    <col min="1028" max="1028" width="12.1328125" style="310" customWidth="1"/>
    <col min="1029" max="1029" width="8.7265625" style="310" customWidth="1"/>
    <col min="1030" max="1030" width="13.86328125" style="310" customWidth="1"/>
    <col min="1031" max="1031" width="20" style="310" customWidth="1"/>
    <col min="1032" max="1032" width="18.26953125" style="310" customWidth="1"/>
    <col min="1033" max="1033" width="10.54296875" style="310" customWidth="1"/>
    <col min="1034" max="1034" width="15.40625" style="310" customWidth="1"/>
    <col min="1035" max="1035" width="13.86328125" style="310" customWidth="1"/>
    <col min="1036" max="1036" width="12.7265625" style="310" customWidth="1"/>
    <col min="1037" max="1281" width="9.1328125" style="310"/>
    <col min="1282" max="1282" width="7.40625" style="310" customWidth="1"/>
    <col min="1283" max="1283" width="60.7265625" style="310" customWidth="1"/>
    <col min="1284" max="1284" width="12.1328125" style="310" customWidth="1"/>
    <col min="1285" max="1285" width="8.7265625" style="310" customWidth="1"/>
    <col min="1286" max="1286" width="13.86328125" style="310" customWidth="1"/>
    <col min="1287" max="1287" width="20" style="310" customWidth="1"/>
    <col min="1288" max="1288" width="18.26953125" style="310" customWidth="1"/>
    <col min="1289" max="1289" width="10.54296875" style="310" customWidth="1"/>
    <col min="1290" max="1290" width="15.40625" style="310" customWidth="1"/>
    <col min="1291" max="1291" width="13.86328125" style="310" customWidth="1"/>
    <col min="1292" max="1292" width="12.7265625" style="310" customWidth="1"/>
    <col min="1293" max="1537" width="9.1328125" style="310"/>
    <col min="1538" max="1538" width="7.40625" style="310" customWidth="1"/>
    <col min="1539" max="1539" width="60.7265625" style="310" customWidth="1"/>
    <col min="1540" max="1540" width="12.1328125" style="310" customWidth="1"/>
    <col min="1541" max="1541" width="8.7265625" style="310" customWidth="1"/>
    <col min="1542" max="1542" width="13.86328125" style="310" customWidth="1"/>
    <col min="1543" max="1543" width="20" style="310" customWidth="1"/>
    <col min="1544" max="1544" width="18.26953125" style="310" customWidth="1"/>
    <col min="1545" max="1545" width="10.54296875" style="310" customWidth="1"/>
    <col min="1546" max="1546" width="15.40625" style="310" customWidth="1"/>
    <col min="1547" max="1547" width="13.86328125" style="310" customWidth="1"/>
    <col min="1548" max="1548" width="12.7265625" style="310" customWidth="1"/>
    <col min="1549" max="1793" width="9.1328125" style="310"/>
    <col min="1794" max="1794" width="7.40625" style="310" customWidth="1"/>
    <col min="1795" max="1795" width="60.7265625" style="310" customWidth="1"/>
    <col min="1796" max="1796" width="12.1328125" style="310" customWidth="1"/>
    <col min="1797" max="1797" width="8.7265625" style="310" customWidth="1"/>
    <col min="1798" max="1798" width="13.86328125" style="310" customWidth="1"/>
    <col min="1799" max="1799" width="20" style="310" customWidth="1"/>
    <col min="1800" max="1800" width="18.26953125" style="310" customWidth="1"/>
    <col min="1801" max="1801" width="10.54296875" style="310" customWidth="1"/>
    <col min="1802" max="1802" width="15.40625" style="310" customWidth="1"/>
    <col min="1803" max="1803" width="13.86328125" style="310" customWidth="1"/>
    <col min="1804" max="1804" width="12.7265625" style="310" customWidth="1"/>
    <col min="1805" max="2049" width="9.1328125" style="310"/>
    <col min="2050" max="2050" width="7.40625" style="310" customWidth="1"/>
    <col min="2051" max="2051" width="60.7265625" style="310" customWidth="1"/>
    <col min="2052" max="2052" width="12.1328125" style="310" customWidth="1"/>
    <col min="2053" max="2053" width="8.7265625" style="310" customWidth="1"/>
    <col min="2054" max="2054" width="13.86328125" style="310" customWidth="1"/>
    <col min="2055" max="2055" width="20" style="310" customWidth="1"/>
    <col min="2056" max="2056" width="18.26953125" style="310" customWidth="1"/>
    <col min="2057" max="2057" width="10.54296875" style="310" customWidth="1"/>
    <col min="2058" max="2058" width="15.40625" style="310" customWidth="1"/>
    <col min="2059" max="2059" width="13.86328125" style="310" customWidth="1"/>
    <col min="2060" max="2060" width="12.7265625" style="310" customWidth="1"/>
    <col min="2061" max="2305" width="9.1328125" style="310"/>
    <col min="2306" max="2306" width="7.40625" style="310" customWidth="1"/>
    <col min="2307" max="2307" width="60.7265625" style="310" customWidth="1"/>
    <col min="2308" max="2308" width="12.1328125" style="310" customWidth="1"/>
    <col min="2309" max="2309" width="8.7265625" style="310" customWidth="1"/>
    <col min="2310" max="2310" width="13.86328125" style="310" customWidth="1"/>
    <col min="2311" max="2311" width="20" style="310" customWidth="1"/>
    <col min="2312" max="2312" width="18.26953125" style="310" customWidth="1"/>
    <col min="2313" max="2313" width="10.54296875" style="310" customWidth="1"/>
    <col min="2314" max="2314" width="15.40625" style="310" customWidth="1"/>
    <col min="2315" max="2315" width="13.86328125" style="310" customWidth="1"/>
    <col min="2316" max="2316" width="12.7265625" style="310" customWidth="1"/>
    <col min="2317" max="2561" width="9.1328125" style="310"/>
    <col min="2562" max="2562" width="7.40625" style="310" customWidth="1"/>
    <col min="2563" max="2563" width="60.7265625" style="310" customWidth="1"/>
    <col min="2564" max="2564" width="12.1328125" style="310" customWidth="1"/>
    <col min="2565" max="2565" width="8.7265625" style="310" customWidth="1"/>
    <col min="2566" max="2566" width="13.86328125" style="310" customWidth="1"/>
    <col min="2567" max="2567" width="20" style="310" customWidth="1"/>
    <col min="2568" max="2568" width="18.26953125" style="310" customWidth="1"/>
    <col min="2569" max="2569" width="10.54296875" style="310" customWidth="1"/>
    <col min="2570" max="2570" width="15.40625" style="310" customWidth="1"/>
    <col min="2571" max="2571" width="13.86328125" style="310" customWidth="1"/>
    <col min="2572" max="2572" width="12.7265625" style="310" customWidth="1"/>
    <col min="2573" max="2817" width="9.1328125" style="310"/>
    <col min="2818" max="2818" width="7.40625" style="310" customWidth="1"/>
    <col min="2819" max="2819" width="60.7265625" style="310" customWidth="1"/>
    <col min="2820" max="2820" width="12.1328125" style="310" customWidth="1"/>
    <col min="2821" max="2821" width="8.7265625" style="310" customWidth="1"/>
    <col min="2822" max="2822" width="13.86328125" style="310" customWidth="1"/>
    <col min="2823" max="2823" width="20" style="310" customWidth="1"/>
    <col min="2824" max="2824" width="18.26953125" style="310" customWidth="1"/>
    <col min="2825" max="2825" width="10.54296875" style="310" customWidth="1"/>
    <col min="2826" max="2826" width="15.40625" style="310" customWidth="1"/>
    <col min="2827" max="2827" width="13.86328125" style="310" customWidth="1"/>
    <col min="2828" max="2828" width="12.7265625" style="310" customWidth="1"/>
    <col min="2829" max="3073" width="9.1328125" style="310"/>
    <col min="3074" max="3074" width="7.40625" style="310" customWidth="1"/>
    <col min="3075" max="3075" width="60.7265625" style="310" customWidth="1"/>
    <col min="3076" max="3076" width="12.1328125" style="310" customWidth="1"/>
    <col min="3077" max="3077" width="8.7265625" style="310" customWidth="1"/>
    <col min="3078" max="3078" width="13.86328125" style="310" customWidth="1"/>
    <col min="3079" max="3079" width="20" style="310" customWidth="1"/>
    <col min="3080" max="3080" width="18.26953125" style="310" customWidth="1"/>
    <col min="3081" max="3081" width="10.54296875" style="310" customWidth="1"/>
    <col min="3082" max="3082" width="15.40625" style="310" customWidth="1"/>
    <col min="3083" max="3083" width="13.86328125" style="310" customWidth="1"/>
    <col min="3084" max="3084" width="12.7265625" style="310" customWidth="1"/>
    <col min="3085" max="3329" width="9.1328125" style="310"/>
    <col min="3330" max="3330" width="7.40625" style="310" customWidth="1"/>
    <col min="3331" max="3331" width="60.7265625" style="310" customWidth="1"/>
    <col min="3332" max="3332" width="12.1328125" style="310" customWidth="1"/>
    <col min="3333" max="3333" width="8.7265625" style="310" customWidth="1"/>
    <col min="3334" max="3334" width="13.86328125" style="310" customWidth="1"/>
    <col min="3335" max="3335" width="20" style="310" customWidth="1"/>
    <col min="3336" max="3336" width="18.26953125" style="310" customWidth="1"/>
    <col min="3337" max="3337" width="10.54296875" style="310" customWidth="1"/>
    <col min="3338" max="3338" width="15.40625" style="310" customWidth="1"/>
    <col min="3339" max="3339" width="13.86328125" style="310" customWidth="1"/>
    <col min="3340" max="3340" width="12.7265625" style="310" customWidth="1"/>
    <col min="3341" max="3585" width="9.1328125" style="310"/>
    <col min="3586" max="3586" width="7.40625" style="310" customWidth="1"/>
    <col min="3587" max="3587" width="60.7265625" style="310" customWidth="1"/>
    <col min="3588" max="3588" width="12.1328125" style="310" customWidth="1"/>
    <col min="3589" max="3589" width="8.7265625" style="310" customWidth="1"/>
    <col min="3590" max="3590" width="13.86328125" style="310" customWidth="1"/>
    <col min="3591" max="3591" width="20" style="310" customWidth="1"/>
    <col min="3592" max="3592" width="18.26953125" style="310" customWidth="1"/>
    <col min="3593" max="3593" width="10.54296875" style="310" customWidth="1"/>
    <col min="3594" max="3594" width="15.40625" style="310" customWidth="1"/>
    <col min="3595" max="3595" width="13.86328125" style="310" customWidth="1"/>
    <col min="3596" max="3596" width="12.7265625" style="310" customWidth="1"/>
    <col min="3597" max="3841" width="9.1328125" style="310"/>
    <col min="3842" max="3842" width="7.40625" style="310" customWidth="1"/>
    <col min="3843" max="3843" width="60.7265625" style="310" customWidth="1"/>
    <col min="3844" max="3844" width="12.1328125" style="310" customWidth="1"/>
    <col min="3845" max="3845" width="8.7265625" style="310" customWidth="1"/>
    <col min="3846" max="3846" width="13.86328125" style="310" customWidth="1"/>
    <col min="3847" max="3847" width="20" style="310" customWidth="1"/>
    <col min="3848" max="3848" width="18.26953125" style="310" customWidth="1"/>
    <col min="3849" max="3849" width="10.54296875" style="310" customWidth="1"/>
    <col min="3850" max="3850" width="15.40625" style="310" customWidth="1"/>
    <col min="3851" max="3851" width="13.86328125" style="310" customWidth="1"/>
    <col min="3852" max="3852" width="12.7265625" style="310" customWidth="1"/>
    <col min="3853" max="4097" width="9.1328125" style="310"/>
    <col min="4098" max="4098" width="7.40625" style="310" customWidth="1"/>
    <col min="4099" max="4099" width="60.7265625" style="310" customWidth="1"/>
    <col min="4100" max="4100" width="12.1328125" style="310" customWidth="1"/>
    <col min="4101" max="4101" width="8.7265625" style="310" customWidth="1"/>
    <col min="4102" max="4102" width="13.86328125" style="310" customWidth="1"/>
    <col min="4103" max="4103" width="20" style="310" customWidth="1"/>
    <col min="4104" max="4104" width="18.26953125" style="310" customWidth="1"/>
    <col min="4105" max="4105" width="10.54296875" style="310" customWidth="1"/>
    <col min="4106" max="4106" width="15.40625" style="310" customWidth="1"/>
    <col min="4107" max="4107" width="13.86328125" style="310" customWidth="1"/>
    <col min="4108" max="4108" width="12.7265625" style="310" customWidth="1"/>
    <col min="4109" max="4353" width="9.1328125" style="310"/>
    <col min="4354" max="4354" width="7.40625" style="310" customWidth="1"/>
    <col min="4355" max="4355" width="60.7265625" style="310" customWidth="1"/>
    <col min="4356" max="4356" width="12.1328125" style="310" customWidth="1"/>
    <col min="4357" max="4357" width="8.7265625" style="310" customWidth="1"/>
    <col min="4358" max="4358" width="13.86328125" style="310" customWidth="1"/>
    <col min="4359" max="4359" width="20" style="310" customWidth="1"/>
    <col min="4360" max="4360" width="18.26953125" style="310" customWidth="1"/>
    <col min="4361" max="4361" width="10.54296875" style="310" customWidth="1"/>
    <col min="4362" max="4362" width="15.40625" style="310" customWidth="1"/>
    <col min="4363" max="4363" width="13.86328125" style="310" customWidth="1"/>
    <col min="4364" max="4364" width="12.7265625" style="310" customWidth="1"/>
    <col min="4365" max="4609" width="9.1328125" style="310"/>
    <col min="4610" max="4610" width="7.40625" style="310" customWidth="1"/>
    <col min="4611" max="4611" width="60.7265625" style="310" customWidth="1"/>
    <col min="4612" max="4612" width="12.1328125" style="310" customWidth="1"/>
    <col min="4613" max="4613" width="8.7265625" style="310" customWidth="1"/>
    <col min="4614" max="4614" width="13.86328125" style="310" customWidth="1"/>
    <col min="4615" max="4615" width="20" style="310" customWidth="1"/>
    <col min="4616" max="4616" width="18.26953125" style="310" customWidth="1"/>
    <col min="4617" max="4617" width="10.54296875" style="310" customWidth="1"/>
    <col min="4618" max="4618" width="15.40625" style="310" customWidth="1"/>
    <col min="4619" max="4619" width="13.86328125" style="310" customWidth="1"/>
    <col min="4620" max="4620" width="12.7265625" style="310" customWidth="1"/>
    <col min="4621" max="4865" width="9.1328125" style="310"/>
    <col min="4866" max="4866" width="7.40625" style="310" customWidth="1"/>
    <col min="4867" max="4867" width="60.7265625" style="310" customWidth="1"/>
    <col min="4868" max="4868" width="12.1328125" style="310" customWidth="1"/>
    <col min="4869" max="4869" width="8.7265625" style="310" customWidth="1"/>
    <col min="4870" max="4870" width="13.86328125" style="310" customWidth="1"/>
    <col min="4871" max="4871" width="20" style="310" customWidth="1"/>
    <col min="4872" max="4872" width="18.26953125" style="310" customWidth="1"/>
    <col min="4873" max="4873" width="10.54296875" style="310" customWidth="1"/>
    <col min="4874" max="4874" width="15.40625" style="310" customWidth="1"/>
    <col min="4875" max="4875" width="13.86328125" style="310" customWidth="1"/>
    <col min="4876" max="4876" width="12.7265625" style="310" customWidth="1"/>
    <col min="4877" max="5121" width="9.1328125" style="310"/>
    <col min="5122" max="5122" width="7.40625" style="310" customWidth="1"/>
    <col min="5123" max="5123" width="60.7265625" style="310" customWidth="1"/>
    <col min="5124" max="5124" width="12.1328125" style="310" customWidth="1"/>
    <col min="5125" max="5125" width="8.7265625" style="310" customWidth="1"/>
    <col min="5126" max="5126" width="13.86328125" style="310" customWidth="1"/>
    <col min="5127" max="5127" width="20" style="310" customWidth="1"/>
    <col min="5128" max="5128" width="18.26953125" style="310" customWidth="1"/>
    <col min="5129" max="5129" width="10.54296875" style="310" customWidth="1"/>
    <col min="5130" max="5130" width="15.40625" style="310" customWidth="1"/>
    <col min="5131" max="5131" width="13.86328125" style="310" customWidth="1"/>
    <col min="5132" max="5132" width="12.7265625" style="310" customWidth="1"/>
    <col min="5133" max="5377" width="9.1328125" style="310"/>
    <col min="5378" max="5378" width="7.40625" style="310" customWidth="1"/>
    <col min="5379" max="5379" width="60.7265625" style="310" customWidth="1"/>
    <col min="5380" max="5380" width="12.1328125" style="310" customWidth="1"/>
    <col min="5381" max="5381" width="8.7265625" style="310" customWidth="1"/>
    <col min="5382" max="5382" width="13.86328125" style="310" customWidth="1"/>
    <col min="5383" max="5383" width="20" style="310" customWidth="1"/>
    <col min="5384" max="5384" width="18.26953125" style="310" customWidth="1"/>
    <col min="5385" max="5385" width="10.54296875" style="310" customWidth="1"/>
    <col min="5386" max="5386" width="15.40625" style="310" customWidth="1"/>
    <col min="5387" max="5387" width="13.86328125" style="310" customWidth="1"/>
    <col min="5388" max="5388" width="12.7265625" style="310" customWidth="1"/>
    <col min="5389" max="5633" width="9.1328125" style="310"/>
    <col min="5634" max="5634" width="7.40625" style="310" customWidth="1"/>
    <col min="5635" max="5635" width="60.7265625" style="310" customWidth="1"/>
    <col min="5636" max="5636" width="12.1328125" style="310" customWidth="1"/>
    <col min="5637" max="5637" width="8.7265625" style="310" customWidth="1"/>
    <col min="5638" max="5638" width="13.86328125" style="310" customWidth="1"/>
    <col min="5639" max="5639" width="20" style="310" customWidth="1"/>
    <col min="5640" max="5640" width="18.26953125" style="310" customWidth="1"/>
    <col min="5641" max="5641" width="10.54296875" style="310" customWidth="1"/>
    <col min="5642" max="5642" width="15.40625" style="310" customWidth="1"/>
    <col min="5643" max="5643" width="13.86328125" style="310" customWidth="1"/>
    <col min="5644" max="5644" width="12.7265625" style="310" customWidth="1"/>
    <col min="5645" max="5889" width="9.1328125" style="310"/>
    <col min="5890" max="5890" width="7.40625" style="310" customWidth="1"/>
    <col min="5891" max="5891" width="60.7265625" style="310" customWidth="1"/>
    <col min="5892" max="5892" width="12.1328125" style="310" customWidth="1"/>
    <col min="5893" max="5893" width="8.7265625" style="310" customWidth="1"/>
    <col min="5894" max="5894" width="13.86328125" style="310" customWidth="1"/>
    <col min="5895" max="5895" width="20" style="310" customWidth="1"/>
    <col min="5896" max="5896" width="18.26953125" style="310" customWidth="1"/>
    <col min="5897" max="5897" width="10.54296875" style="310" customWidth="1"/>
    <col min="5898" max="5898" width="15.40625" style="310" customWidth="1"/>
    <col min="5899" max="5899" width="13.86328125" style="310" customWidth="1"/>
    <col min="5900" max="5900" width="12.7265625" style="310" customWidth="1"/>
    <col min="5901" max="6145" width="9.1328125" style="310"/>
    <col min="6146" max="6146" width="7.40625" style="310" customWidth="1"/>
    <col min="6147" max="6147" width="60.7265625" style="310" customWidth="1"/>
    <col min="6148" max="6148" width="12.1328125" style="310" customWidth="1"/>
    <col min="6149" max="6149" width="8.7265625" style="310" customWidth="1"/>
    <col min="6150" max="6150" width="13.86328125" style="310" customWidth="1"/>
    <col min="6151" max="6151" width="20" style="310" customWidth="1"/>
    <col min="6152" max="6152" width="18.26953125" style="310" customWidth="1"/>
    <col min="6153" max="6153" width="10.54296875" style="310" customWidth="1"/>
    <col min="6154" max="6154" width="15.40625" style="310" customWidth="1"/>
    <col min="6155" max="6155" width="13.86328125" style="310" customWidth="1"/>
    <col min="6156" max="6156" width="12.7265625" style="310" customWidth="1"/>
    <col min="6157" max="6401" width="9.1328125" style="310"/>
    <col min="6402" max="6402" width="7.40625" style="310" customWidth="1"/>
    <col min="6403" max="6403" width="60.7265625" style="310" customWidth="1"/>
    <col min="6404" max="6404" width="12.1328125" style="310" customWidth="1"/>
    <col min="6405" max="6405" width="8.7265625" style="310" customWidth="1"/>
    <col min="6406" max="6406" width="13.86328125" style="310" customWidth="1"/>
    <col min="6407" max="6407" width="20" style="310" customWidth="1"/>
    <col min="6408" max="6408" width="18.26953125" style="310" customWidth="1"/>
    <col min="6409" max="6409" width="10.54296875" style="310" customWidth="1"/>
    <col min="6410" max="6410" width="15.40625" style="310" customWidth="1"/>
    <col min="6411" max="6411" width="13.86328125" style="310" customWidth="1"/>
    <col min="6412" max="6412" width="12.7265625" style="310" customWidth="1"/>
    <col min="6413" max="6657" width="9.1328125" style="310"/>
    <col min="6658" max="6658" width="7.40625" style="310" customWidth="1"/>
    <col min="6659" max="6659" width="60.7265625" style="310" customWidth="1"/>
    <col min="6660" max="6660" width="12.1328125" style="310" customWidth="1"/>
    <col min="6661" max="6661" width="8.7265625" style="310" customWidth="1"/>
    <col min="6662" max="6662" width="13.86328125" style="310" customWidth="1"/>
    <col min="6663" max="6663" width="20" style="310" customWidth="1"/>
    <col min="6664" max="6664" width="18.26953125" style="310" customWidth="1"/>
    <col min="6665" max="6665" width="10.54296875" style="310" customWidth="1"/>
    <col min="6666" max="6666" width="15.40625" style="310" customWidth="1"/>
    <col min="6667" max="6667" width="13.86328125" style="310" customWidth="1"/>
    <col min="6668" max="6668" width="12.7265625" style="310" customWidth="1"/>
    <col min="6669" max="6913" width="9.1328125" style="310"/>
    <col min="6914" max="6914" width="7.40625" style="310" customWidth="1"/>
    <col min="6915" max="6915" width="60.7265625" style="310" customWidth="1"/>
    <col min="6916" max="6916" width="12.1328125" style="310" customWidth="1"/>
    <col min="6917" max="6917" width="8.7265625" style="310" customWidth="1"/>
    <col min="6918" max="6918" width="13.86328125" style="310" customWidth="1"/>
    <col min="6919" max="6919" width="20" style="310" customWidth="1"/>
    <col min="6920" max="6920" width="18.26953125" style="310" customWidth="1"/>
    <col min="6921" max="6921" width="10.54296875" style="310" customWidth="1"/>
    <col min="6922" max="6922" width="15.40625" style="310" customWidth="1"/>
    <col min="6923" max="6923" width="13.86328125" style="310" customWidth="1"/>
    <col min="6924" max="6924" width="12.7265625" style="310" customWidth="1"/>
    <col min="6925" max="7169" width="9.1328125" style="310"/>
    <col min="7170" max="7170" width="7.40625" style="310" customWidth="1"/>
    <col min="7171" max="7171" width="60.7265625" style="310" customWidth="1"/>
    <col min="7172" max="7172" width="12.1328125" style="310" customWidth="1"/>
    <col min="7173" max="7173" width="8.7265625" style="310" customWidth="1"/>
    <col min="7174" max="7174" width="13.86328125" style="310" customWidth="1"/>
    <col min="7175" max="7175" width="20" style="310" customWidth="1"/>
    <col min="7176" max="7176" width="18.26953125" style="310" customWidth="1"/>
    <col min="7177" max="7177" width="10.54296875" style="310" customWidth="1"/>
    <col min="7178" max="7178" width="15.40625" style="310" customWidth="1"/>
    <col min="7179" max="7179" width="13.86328125" style="310" customWidth="1"/>
    <col min="7180" max="7180" width="12.7265625" style="310" customWidth="1"/>
    <col min="7181" max="7425" width="9.1328125" style="310"/>
    <col min="7426" max="7426" width="7.40625" style="310" customWidth="1"/>
    <col min="7427" max="7427" width="60.7265625" style="310" customWidth="1"/>
    <col min="7428" max="7428" width="12.1328125" style="310" customWidth="1"/>
    <col min="7429" max="7429" width="8.7265625" style="310" customWidth="1"/>
    <col min="7430" max="7430" width="13.86328125" style="310" customWidth="1"/>
    <col min="7431" max="7431" width="20" style="310" customWidth="1"/>
    <col min="7432" max="7432" width="18.26953125" style="310" customWidth="1"/>
    <col min="7433" max="7433" width="10.54296875" style="310" customWidth="1"/>
    <col min="7434" max="7434" width="15.40625" style="310" customWidth="1"/>
    <col min="7435" max="7435" width="13.86328125" style="310" customWidth="1"/>
    <col min="7436" max="7436" width="12.7265625" style="310" customWidth="1"/>
    <col min="7437" max="7681" width="9.1328125" style="310"/>
    <col min="7682" max="7682" width="7.40625" style="310" customWidth="1"/>
    <col min="7683" max="7683" width="60.7265625" style="310" customWidth="1"/>
    <col min="7684" max="7684" width="12.1328125" style="310" customWidth="1"/>
    <col min="7685" max="7685" width="8.7265625" style="310" customWidth="1"/>
    <col min="7686" max="7686" width="13.86328125" style="310" customWidth="1"/>
    <col min="7687" max="7687" width="20" style="310" customWidth="1"/>
    <col min="7688" max="7688" width="18.26953125" style="310" customWidth="1"/>
    <col min="7689" max="7689" width="10.54296875" style="310" customWidth="1"/>
    <col min="7690" max="7690" width="15.40625" style="310" customWidth="1"/>
    <col min="7691" max="7691" width="13.86328125" style="310" customWidth="1"/>
    <col min="7692" max="7692" width="12.7265625" style="310" customWidth="1"/>
    <col min="7693" max="7937" width="9.1328125" style="310"/>
    <col min="7938" max="7938" width="7.40625" style="310" customWidth="1"/>
    <col min="7939" max="7939" width="60.7265625" style="310" customWidth="1"/>
    <col min="7940" max="7940" width="12.1328125" style="310" customWidth="1"/>
    <col min="7941" max="7941" width="8.7265625" style="310" customWidth="1"/>
    <col min="7942" max="7942" width="13.86328125" style="310" customWidth="1"/>
    <col min="7943" max="7943" width="20" style="310" customWidth="1"/>
    <col min="7944" max="7944" width="18.26953125" style="310" customWidth="1"/>
    <col min="7945" max="7945" width="10.54296875" style="310" customWidth="1"/>
    <col min="7946" max="7946" width="15.40625" style="310" customWidth="1"/>
    <col min="7947" max="7947" width="13.86328125" style="310" customWidth="1"/>
    <col min="7948" max="7948" width="12.7265625" style="310" customWidth="1"/>
    <col min="7949" max="8193" width="9.1328125" style="310"/>
    <col min="8194" max="8194" width="7.40625" style="310" customWidth="1"/>
    <col min="8195" max="8195" width="60.7265625" style="310" customWidth="1"/>
    <col min="8196" max="8196" width="12.1328125" style="310" customWidth="1"/>
    <col min="8197" max="8197" width="8.7265625" style="310" customWidth="1"/>
    <col min="8198" max="8198" width="13.86328125" style="310" customWidth="1"/>
    <col min="8199" max="8199" width="20" style="310" customWidth="1"/>
    <col min="8200" max="8200" width="18.26953125" style="310" customWidth="1"/>
    <col min="8201" max="8201" width="10.54296875" style="310" customWidth="1"/>
    <col min="8202" max="8202" width="15.40625" style="310" customWidth="1"/>
    <col min="8203" max="8203" width="13.86328125" style="310" customWidth="1"/>
    <col min="8204" max="8204" width="12.7265625" style="310" customWidth="1"/>
    <col min="8205" max="8449" width="9.1328125" style="310"/>
    <col min="8450" max="8450" width="7.40625" style="310" customWidth="1"/>
    <col min="8451" max="8451" width="60.7265625" style="310" customWidth="1"/>
    <col min="8452" max="8452" width="12.1328125" style="310" customWidth="1"/>
    <col min="8453" max="8453" width="8.7265625" style="310" customWidth="1"/>
    <col min="8454" max="8454" width="13.86328125" style="310" customWidth="1"/>
    <col min="8455" max="8455" width="20" style="310" customWidth="1"/>
    <col min="8456" max="8456" width="18.26953125" style="310" customWidth="1"/>
    <col min="8457" max="8457" width="10.54296875" style="310" customWidth="1"/>
    <col min="8458" max="8458" width="15.40625" style="310" customWidth="1"/>
    <col min="8459" max="8459" width="13.86328125" style="310" customWidth="1"/>
    <col min="8460" max="8460" width="12.7265625" style="310" customWidth="1"/>
    <col min="8461" max="8705" width="9.1328125" style="310"/>
    <col min="8706" max="8706" width="7.40625" style="310" customWidth="1"/>
    <col min="8707" max="8707" width="60.7265625" style="310" customWidth="1"/>
    <col min="8708" max="8708" width="12.1328125" style="310" customWidth="1"/>
    <col min="8709" max="8709" width="8.7265625" style="310" customWidth="1"/>
    <col min="8710" max="8710" width="13.86328125" style="310" customWidth="1"/>
    <col min="8711" max="8711" width="20" style="310" customWidth="1"/>
    <col min="8712" max="8712" width="18.26953125" style="310" customWidth="1"/>
    <col min="8713" max="8713" width="10.54296875" style="310" customWidth="1"/>
    <col min="8714" max="8714" width="15.40625" style="310" customWidth="1"/>
    <col min="8715" max="8715" width="13.86328125" style="310" customWidth="1"/>
    <col min="8716" max="8716" width="12.7265625" style="310" customWidth="1"/>
    <col min="8717" max="8961" width="9.1328125" style="310"/>
    <col min="8962" max="8962" width="7.40625" style="310" customWidth="1"/>
    <col min="8963" max="8963" width="60.7265625" style="310" customWidth="1"/>
    <col min="8964" max="8964" width="12.1328125" style="310" customWidth="1"/>
    <col min="8965" max="8965" width="8.7265625" style="310" customWidth="1"/>
    <col min="8966" max="8966" width="13.86328125" style="310" customWidth="1"/>
    <col min="8967" max="8967" width="20" style="310" customWidth="1"/>
    <col min="8968" max="8968" width="18.26953125" style="310" customWidth="1"/>
    <col min="8969" max="8969" width="10.54296875" style="310" customWidth="1"/>
    <col min="8970" max="8970" width="15.40625" style="310" customWidth="1"/>
    <col min="8971" max="8971" width="13.86328125" style="310" customWidth="1"/>
    <col min="8972" max="8972" width="12.7265625" style="310" customWidth="1"/>
    <col min="8973" max="9217" width="9.1328125" style="310"/>
    <col min="9218" max="9218" width="7.40625" style="310" customWidth="1"/>
    <col min="9219" max="9219" width="60.7265625" style="310" customWidth="1"/>
    <col min="9220" max="9220" width="12.1328125" style="310" customWidth="1"/>
    <col min="9221" max="9221" width="8.7265625" style="310" customWidth="1"/>
    <col min="9222" max="9222" width="13.86328125" style="310" customWidth="1"/>
    <col min="9223" max="9223" width="20" style="310" customWidth="1"/>
    <col min="9224" max="9224" width="18.26953125" style="310" customWidth="1"/>
    <col min="9225" max="9225" width="10.54296875" style="310" customWidth="1"/>
    <col min="9226" max="9226" width="15.40625" style="310" customWidth="1"/>
    <col min="9227" max="9227" width="13.86328125" style="310" customWidth="1"/>
    <col min="9228" max="9228" width="12.7265625" style="310" customWidth="1"/>
    <col min="9229" max="9473" width="9.1328125" style="310"/>
    <col min="9474" max="9474" width="7.40625" style="310" customWidth="1"/>
    <col min="9475" max="9475" width="60.7265625" style="310" customWidth="1"/>
    <col min="9476" max="9476" width="12.1328125" style="310" customWidth="1"/>
    <col min="9477" max="9477" width="8.7265625" style="310" customWidth="1"/>
    <col min="9478" max="9478" width="13.86328125" style="310" customWidth="1"/>
    <col min="9479" max="9479" width="20" style="310" customWidth="1"/>
    <col min="9480" max="9480" width="18.26953125" style="310" customWidth="1"/>
    <col min="9481" max="9481" width="10.54296875" style="310" customWidth="1"/>
    <col min="9482" max="9482" width="15.40625" style="310" customWidth="1"/>
    <col min="9483" max="9483" width="13.86328125" style="310" customWidth="1"/>
    <col min="9484" max="9484" width="12.7265625" style="310" customWidth="1"/>
    <col min="9485" max="9729" width="9.1328125" style="310"/>
    <col min="9730" max="9730" width="7.40625" style="310" customWidth="1"/>
    <col min="9731" max="9731" width="60.7265625" style="310" customWidth="1"/>
    <col min="9732" max="9732" width="12.1328125" style="310" customWidth="1"/>
    <col min="9733" max="9733" width="8.7265625" style="310" customWidth="1"/>
    <col min="9734" max="9734" width="13.86328125" style="310" customWidth="1"/>
    <col min="9735" max="9735" width="20" style="310" customWidth="1"/>
    <col min="9736" max="9736" width="18.26953125" style="310" customWidth="1"/>
    <col min="9737" max="9737" width="10.54296875" style="310" customWidth="1"/>
    <col min="9738" max="9738" width="15.40625" style="310" customWidth="1"/>
    <col min="9739" max="9739" width="13.86328125" style="310" customWidth="1"/>
    <col min="9740" max="9740" width="12.7265625" style="310" customWidth="1"/>
    <col min="9741" max="9985" width="9.1328125" style="310"/>
    <col min="9986" max="9986" width="7.40625" style="310" customWidth="1"/>
    <col min="9987" max="9987" width="60.7265625" style="310" customWidth="1"/>
    <col min="9988" max="9988" width="12.1328125" style="310" customWidth="1"/>
    <col min="9989" max="9989" width="8.7265625" style="310" customWidth="1"/>
    <col min="9990" max="9990" width="13.86328125" style="310" customWidth="1"/>
    <col min="9991" max="9991" width="20" style="310" customWidth="1"/>
    <col min="9992" max="9992" width="18.26953125" style="310" customWidth="1"/>
    <col min="9993" max="9993" width="10.54296875" style="310" customWidth="1"/>
    <col min="9994" max="9994" width="15.40625" style="310" customWidth="1"/>
    <col min="9995" max="9995" width="13.86328125" style="310" customWidth="1"/>
    <col min="9996" max="9996" width="12.7265625" style="310" customWidth="1"/>
    <col min="9997" max="10241" width="9.1328125" style="310"/>
    <col min="10242" max="10242" width="7.40625" style="310" customWidth="1"/>
    <col min="10243" max="10243" width="60.7265625" style="310" customWidth="1"/>
    <col min="10244" max="10244" width="12.1328125" style="310" customWidth="1"/>
    <col min="10245" max="10245" width="8.7265625" style="310" customWidth="1"/>
    <col min="10246" max="10246" width="13.86328125" style="310" customWidth="1"/>
    <col min="10247" max="10247" width="20" style="310" customWidth="1"/>
    <col min="10248" max="10248" width="18.26953125" style="310" customWidth="1"/>
    <col min="10249" max="10249" width="10.54296875" style="310" customWidth="1"/>
    <col min="10250" max="10250" width="15.40625" style="310" customWidth="1"/>
    <col min="10251" max="10251" width="13.86328125" style="310" customWidth="1"/>
    <col min="10252" max="10252" width="12.7265625" style="310" customWidth="1"/>
    <col min="10253" max="10497" width="9.1328125" style="310"/>
    <col min="10498" max="10498" width="7.40625" style="310" customWidth="1"/>
    <col min="10499" max="10499" width="60.7265625" style="310" customWidth="1"/>
    <col min="10500" max="10500" width="12.1328125" style="310" customWidth="1"/>
    <col min="10501" max="10501" width="8.7265625" style="310" customWidth="1"/>
    <col min="10502" max="10502" width="13.86328125" style="310" customWidth="1"/>
    <col min="10503" max="10503" width="20" style="310" customWidth="1"/>
    <col min="10504" max="10504" width="18.26953125" style="310" customWidth="1"/>
    <col min="10505" max="10505" width="10.54296875" style="310" customWidth="1"/>
    <col min="10506" max="10506" width="15.40625" style="310" customWidth="1"/>
    <col min="10507" max="10507" width="13.86328125" style="310" customWidth="1"/>
    <col min="10508" max="10508" width="12.7265625" style="310" customWidth="1"/>
    <col min="10509" max="10753" width="9.1328125" style="310"/>
    <col min="10754" max="10754" width="7.40625" style="310" customWidth="1"/>
    <col min="10755" max="10755" width="60.7265625" style="310" customWidth="1"/>
    <col min="10756" max="10756" width="12.1328125" style="310" customWidth="1"/>
    <col min="10757" max="10757" width="8.7265625" style="310" customWidth="1"/>
    <col min="10758" max="10758" width="13.86328125" style="310" customWidth="1"/>
    <col min="10759" max="10759" width="20" style="310" customWidth="1"/>
    <col min="10760" max="10760" width="18.26953125" style="310" customWidth="1"/>
    <col min="10761" max="10761" width="10.54296875" style="310" customWidth="1"/>
    <col min="10762" max="10762" width="15.40625" style="310" customWidth="1"/>
    <col min="10763" max="10763" width="13.86328125" style="310" customWidth="1"/>
    <col min="10764" max="10764" width="12.7265625" style="310" customWidth="1"/>
    <col min="10765" max="11009" width="9.1328125" style="310"/>
    <col min="11010" max="11010" width="7.40625" style="310" customWidth="1"/>
    <col min="11011" max="11011" width="60.7265625" style="310" customWidth="1"/>
    <col min="11012" max="11012" width="12.1328125" style="310" customWidth="1"/>
    <col min="11013" max="11013" width="8.7265625" style="310" customWidth="1"/>
    <col min="11014" max="11014" width="13.86328125" style="310" customWidth="1"/>
    <col min="11015" max="11015" width="20" style="310" customWidth="1"/>
    <col min="11016" max="11016" width="18.26953125" style="310" customWidth="1"/>
    <col min="11017" max="11017" width="10.54296875" style="310" customWidth="1"/>
    <col min="11018" max="11018" width="15.40625" style="310" customWidth="1"/>
    <col min="11019" max="11019" width="13.86328125" style="310" customWidth="1"/>
    <col min="11020" max="11020" width="12.7265625" style="310" customWidth="1"/>
    <col min="11021" max="11265" width="9.1328125" style="310"/>
    <col min="11266" max="11266" width="7.40625" style="310" customWidth="1"/>
    <col min="11267" max="11267" width="60.7265625" style="310" customWidth="1"/>
    <col min="11268" max="11268" width="12.1328125" style="310" customWidth="1"/>
    <col min="11269" max="11269" width="8.7265625" style="310" customWidth="1"/>
    <col min="11270" max="11270" width="13.86328125" style="310" customWidth="1"/>
    <col min="11271" max="11271" width="20" style="310" customWidth="1"/>
    <col min="11272" max="11272" width="18.26953125" style="310" customWidth="1"/>
    <col min="11273" max="11273" width="10.54296875" style="310" customWidth="1"/>
    <col min="11274" max="11274" width="15.40625" style="310" customWidth="1"/>
    <col min="11275" max="11275" width="13.86328125" style="310" customWidth="1"/>
    <col min="11276" max="11276" width="12.7265625" style="310" customWidth="1"/>
    <col min="11277" max="11521" width="9.1328125" style="310"/>
    <col min="11522" max="11522" width="7.40625" style="310" customWidth="1"/>
    <col min="11523" max="11523" width="60.7265625" style="310" customWidth="1"/>
    <col min="11524" max="11524" width="12.1328125" style="310" customWidth="1"/>
    <col min="11525" max="11525" width="8.7265625" style="310" customWidth="1"/>
    <col min="11526" max="11526" width="13.86328125" style="310" customWidth="1"/>
    <col min="11527" max="11527" width="20" style="310" customWidth="1"/>
    <col min="11528" max="11528" width="18.26953125" style="310" customWidth="1"/>
    <col min="11529" max="11529" width="10.54296875" style="310" customWidth="1"/>
    <col min="11530" max="11530" width="15.40625" style="310" customWidth="1"/>
    <col min="11531" max="11531" width="13.86328125" style="310" customWidth="1"/>
    <col min="11532" max="11532" width="12.7265625" style="310" customWidth="1"/>
    <col min="11533" max="11777" width="9.1328125" style="310"/>
    <col min="11778" max="11778" width="7.40625" style="310" customWidth="1"/>
    <col min="11779" max="11779" width="60.7265625" style="310" customWidth="1"/>
    <col min="11780" max="11780" width="12.1328125" style="310" customWidth="1"/>
    <col min="11781" max="11781" width="8.7265625" style="310" customWidth="1"/>
    <col min="11782" max="11782" width="13.86328125" style="310" customWidth="1"/>
    <col min="11783" max="11783" width="20" style="310" customWidth="1"/>
    <col min="11784" max="11784" width="18.26953125" style="310" customWidth="1"/>
    <col min="11785" max="11785" width="10.54296875" style="310" customWidth="1"/>
    <col min="11786" max="11786" width="15.40625" style="310" customWidth="1"/>
    <col min="11787" max="11787" width="13.86328125" style="310" customWidth="1"/>
    <col min="11788" max="11788" width="12.7265625" style="310" customWidth="1"/>
    <col min="11789" max="12033" width="9.1328125" style="310"/>
    <col min="12034" max="12034" width="7.40625" style="310" customWidth="1"/>
    <col min="12035" max="12035" width="60.7265625" style="310" customWidth="1"/>
    <col min="12036" max="12036" width="12.1328125" style="310" customWidth="1"/>
    <col min="12037" max="12037" width="8.7265625" style="310" customWidth="1"/>
    <col min="12038" max="12038" width="13.86328125" style="310" customWidth="1"/>
    <col min="12039" max="12039" width="20" style="310" customWidth="1"/>
    <col min="12040" max="12040" width="18.26953125" style="310" customWidth="1"/>
    <col min="12041" max="12041" width="10.54296875" style="310" customWidth="1"/>
    <col min="12042" max="12042" width="15.40625" style="310" customWidth="1"/>
    <col min="12043" max="12043" width="13.86328125" style="310" customWidth="1"/>
    <col min="12044" max="12044" width="12.7265625" style="310" customWidth="1"/>
    <col min="12045" max="12289" width="9.1328125" style="310"/>
    <col min="12290" max="12290" width="7.40625" style="310" customWidth="1"/>
    <col min="12291" max="12291" width="60.7265625" style="310" customWidth="1"/>
    <col min="12292" max="12292" width="12.1328125" style="310" customWidth="1"/>
    <col min="12293" max="12293" width="8.7265625" style="310" customWidth="1"/>
    <col min="12294" max="12294" width="13.86328125" style="310" customWidth="1"/>
    <col min="12295" max="12295" width="20" style="310" customWidth="1"/>
    <col min="12296" max="12296" width="18.26953125" style="310" customWidth="1"/>
    <col min="12297" max="12297" width="10.54296875" style="310" customWidth="1"/>
    <col min="12298" max="12298" width="15.40625" style="310" customWidth="1"/>
    <col min="12299" max="12299" width="13.86328125" style="310" customWidth="1"/>
    <col min="12300" max="12300" width="12.7265625" style="310" customWidth="1"/>
    <col min="12301" max="12545" width="9.1328125" style="310"/>
    <col min="12546" max="12546" width="7.40625" style="310" customWidth="1"/>
    <col min="12547" max="12547" width="60.7265625" style="310" customWidth="1"/>
    <col min="12548" max="12548" width="12.1328125" style="310" customWidth="1"/>
    <col min="12549" max="12549" width="8.7265625" style="310" customWidth="1"/>
    <col min="12550" max="12550" width="13.86328125" style="310" customWidth="1"/>
    <col min="12551" max="12551" width="20" style="310" customWidth="1"/>
    <col min="12552" max="12552" width="18.26953125" style="310" customWidth="1"/>
    <col min="12553" max="12553" width="10.54296875" style="310" customWidth="1"/>
    <col min="12554" max="12554" width="15.40625" style="310" customWidth="1"/>
    <col min="12555" max="12555" width="13.86328125" style="310" customWidth="1"/>
    <col min="12556" max="12556" width="12.7265625" style="310" customWidth="1"/>
    <col min="12557" max="12801" width="9.1328125" style="310"/>
    <col min="12802" max="12802" width="7.40625" style="310" customWidth="1"/>
    <col min="12803" max="12803" width="60.7265625" style="310" customWidth="1"/>
    <col min="12804" max="12804" width="12.1328125" style="310" customWidth="1"/>
    <col min="12805" max="12805" width="8.7265625" style="310" customWidth="1"/>
    <col min="12806" max="12806" width="13.86328125" style="310" customWidth="1"/>
    <col min="12807" max="12807" width="20" style="310" customWidth="1"/>
    <col min="12808" max="12808" width="18.26953125" style="310" customWidth="1"/>
    <col min="12809" max="12809" width="10.54296875" style="310" customWidth="1"/>
    <col min="12810" max="12810" width="15.40625" style="310" customWidth="1"/>
    <col min="12811" max="12811" width="13.86328125" style="310" customWidth="1"/>
    <col min="12812" max="12812" width="12.7265625" style="310" customWidth="1"/>
    <col min="12813" max="13057" width="9.1328125" style="310"/>
    <col min="13058" max="13058" width="7.40625" style="310" customWidth="1"/>
    <col min="13059" max="13059" width="60.7265625" style="310" customWidth="1"/>
    <col min="13060" max="13060" width="12.1328125" style="310" customWidth="1"/>
    <col min="13061" max="13061" width="8.7265625" style="310" customWidth="1"/>
    <col min="13062" max="13062" width="13.86328125" style="310" customWidth="1"/>
    <col min="13063" max="13063" width="20" style="310" customWidth="1"/>
    <col min="13064" max="13064" width="18.26953125" style="310" customWidth="1"/>
    <col min="13065" max="13065" width="10.54296875" style="310" customWidth="1"/>
    <col min="13066" max="13066" width="15.40625" style="310" customWidth="1"/>
    <col min="13067" max="13067" width="13.86328125" style="310" customWidth="1"/>
    <col min="13068" max="13068" width="12.7265625" style="310" customWidth="1"/>
    <col min="13069" max="13313" width="9.1328125" style="310"/>
    <col min="13314" max="13314" width="7.40625" style="310" customWidth="1"/>
    <col min="13315" max="13315" width="60.7265625" style="310" customWidth="1"/>
    <col min="13316" max="13316" width="12.1328125" style="310" customWidth="1"/>
    <col min="13317" max="13317" width="8.7265625" style="310" customWidth="1"/>
    <col min="13318" max="13318" width="13.86328125" style="310" customWidth="1"/>
    <col min="13319" max="13319" width="20" style="310" customWidth="1"/>
    <col min="13320" max="13320" width="18.26953125" style="310" customWidth="1"/>
    <col min="13321" max="13321" width="10.54296875" style="310" customWidth="1"/>
    <col min="13322" max="13322" width="15.40625" style="310" customWidth="1"/>
    <col min="13323" max="13323" width="13.86328125" style="310" customWidth="1"/>
    <col min="13324" max="13324" width="12.7265625" style="310" customWidth="1"/>
    <col min="13325" max="13569" width="9.1328125" style="310"/>
    <col min="13570" max="13570" width="7.40625" style="310" customWidth="1"/>
    <col min="13571" max="13571" width="60.7265625" style="310" customWidth="1"/>
    <col min="13572" max="13572" width="12.1328125" style="310" customWidth="1"/>
    <col min="13573" max="13573" width="8.7265625" style="310" customWidth="1"/>
    <col min="13574" max="13574" width="13.86328125" style="310" customWidth="1"/>
    <col min="13575" max="13575" width="20" style="310" customWidth="1"/>
    <col min="13576" max="13576" width="18.26953125" style="310" customWidth="1"/>
    <col min="13577" max="13577" width="10.54296875" style="310" customWidth="1"/>
    <col min="13578" max="13578" width="15.40625" style="310" customWidth="1"/>
    <col min="13579" max="13579" width="13.86328125" style="310" customWidth="1"/>
    <col min="13580" max="13580" width="12.7265625" style="310" customWidth="1"/>
    <col min="13581" max="13825" width="9.1328125" style="310"/>
    <col min="13826" max="13826" width="7.40625" style="310" customWidth="1"/>
    <col min="13827" max="13827" width="60.7265625" style="310" customWidth="1"/>
    <col min="13828" max="13828" width="12.1328125" style="310" customWidth="1"/>
    <col min="13829" max="13829" width="8.7265625" style="310" customWidth="1"/>
    <col min="13830" max="13830" width="13.86328125" style="310" customWidth="1"/>
    <col min="13831" max="13831" width="20" style="310" customWidth="1"/>
    <col min="13832" max="13832" width="18.26953125" style="310" customWidth="1"/>
    <col min="13833" max="13833" width="10.54296875" style="310" customWidth="1"/>
    <col min="13834" max="13834" width="15.40625" style="310" customWidth="1"/>
    <col min="13835" max="13835" width="13.86328125" style="310" customWidth="1"/>
    <col min="13836" max="13836" width="12.7265625" style="310" customWidth="1"/>
    <col min="13837" max="14081" width="9.1328125" style="310"/>
    <col min="14082" max="14082" width="7.40625" style="310" customWidth="1"/>
    <col min="14083" max="14083" width="60.7265625" style="310" customWidth="1"/>
    <col min="14084" max="14084" width="12.1328125" style="310" customWidth="1"/>
    <col min="14085" max="14085" width="8.7265625" style="310" customWidth="1"/>
    <col min="14086" max="14086" width="13.86328125" style="310" customWidth="1"/>
    <col min="14087" max="14087" width="20" style="310" customWidth="1"/>
    <col min="14088" max="14088" width="18.26953125" style="310" customWidth="1"/>
    <col min="14089" max="14089" width="10.54296875" style="310" customWidth="1"/>
    <col min="14090" max="14090" width="15.40625" style="310" customWidth="1"/>
    <col min="14091" max="14091" width="13.86328125" style="310" customWidth="1"/>
    <col min="14092" max="14092" width="12.7265625" style="310" customWidth="1"/>
    <col min="14093" max="14337" width="9.1328125" style="310"/>
    <col min="14338" max="14338" width="7.40625" style="310" customWidth="1"/>
    <col min="14339" max="14339" width="60.7265625" style="310" customWidth="1"/>
    <col min="14340" max="14340" width="12.1328125" style="310" customWidth="1"/>
    <col min="14341" max="14341" width="8.7265625" style="310" customWidth="1"/>
    <col min="14342" max="14342" width="13.86328125" style="310" customWidth="1"/>
    <col min="14343" max="14343" width="20" style="310" customWidth="1"/>
    <col min="14344" max="14344" width="18.26953125" style="310" customWidth="1"/>
    <col min="14345" max="14345" width="10.54296875" style="310" customWidth="1"/>
    <col min="14346" max="14346" width="15.40625" style="310" customWidth="1"/>
    <col min="14347" max="14347" width="13.86328125" style="310" customWidth="1"/>
    <col min="14348" max="14348" width="12.7265625" style="310" customWidth="1"/>
    <col min="14349" max="14593" width="9.1328125" style="310"/>
    <col min="14594" max="14594" width="7.40625" style="310" customWidth="1"/>
    <col min="14595" max="14595" width="60.7265625" style="310" customWidth="1"/>
    <col min="14596" max="14596" width="12.1328125" style="310" customWidth="1"/>
    <col min="14597" max="14597" width="8.7265625" style="310" customWidth="1"/>
    <col min="14598" max="14598" width="13.86328125" style="310" customWidth="1"/>
    <col min="14599" max="14599" width="20" style="310" customWidth="1"/>
    <col min="14600" max="14600" width="18.26953125" style="310" customWidth="1"/>
    <col min="14601" max="14601" width="10.54296875" style="310" customWidth="1"/>
    <col min="14602" max="14602" width="15.40625" style="310" customWidth="1"/>
    <col min="14603" max="14603" width="13.86328125" style="310" customWidth="1"/>
    <col min="14604" max="14604" width="12.7265625" style="310" customWidth="1"/>
    <col min="14605" max="14849" width="9.1328125" style="310"/>
    <col min="14850" max="14850" width="7.40625" style="310" customWidth="1"/>
    <col min="14851" max="14851" width="60.7265625" style="310" customWidth="1"/>
    <col min="14852" max="14852" width="12.1328125" style="310" customWidth="1"/>
    <col min="14853" max="14853" width="8.7265625" style="310" customWidth="1"/>
    <col min="14854" max="14854" width="13.86328125" style="310" customWidth="1"/>
    <col min="14855" max="14855" width="20" style="310" customWidth="1"/>
    <col min="14856" max="14856" width="18.26953125" style="310" customWidth="1"/>
    <col min="14857" max="14857" width="10.54296875" style="310" customWidth="1"/>
    <col min="14858" max="14858" width="15.40625" style="310" customWidth="1"/>
    <col min="14859" max="14859" width="13.86328125" style="310" customWidth="1"/>
    <col min="14860" max="14860" width="12.7265625" style="310" customWidth="1"/>
    <col min="14861" max="15105" width="9.1328125" style="310"/>
    <col min="15106" max="15106" width="7.40625" style="310" customWidth="1"/>
    <col min="15107" max="15107" width="60.7265625" style="310" customWidth="1"/>
    <col min="15108" max="15108" width="12.1328125" style="310" customWidth="1"/>
    <col min="15109" max="15109" width="8.7265625" style="310" customWidth="1"/>
    <col min="15110" max="15110" width="13.86328125" style="310" customWidth="1"/>
    <col min="15111" max="15111" width="20" style="310" customWidth="1"/>
    <col min="15112" max="15112" width="18.26953125" style="310" customWidth="1"/>
    <col min="15113" max="15113" width="10.54296875" style="310" customWidth="1"/>
    <col min="15114" max="15114" width="15.40625" style="310" customWidth="1"/>
    <col min="15115" max="15115" width="13.86328125" style="310" customWidth="1"/>
    <col min="15116" max="15116" width="12.7265625" style="310" customWidth="1"/>
    <col min="15117" max="15361" width="9.1328125" style="310"/>
    <col min="15362" max="15362" width="7.40625" style="310" customWidth="1"/>
    <col min="15363" max="15363" width="60.7265625" style="310" customWidth="1"/>
    <col min="15364" max="15364" width="12.1328125" style="310" customWidth="1"/>
    <col min="15365" max="15365" width="8.7265625" style="310" customWidth="1"/>
    <col min="15366" max="15366" width="13.86328125" style="310" customWidth="1"/>
    <col min="15367" max="15367" width="20" style="310" customWidth="1"/>
    <col min="15368" max="15368" width="18.26953125" style="310" customWidth="1"/>
    <col min="15369" max="15369" width="10.54296875" style="310" customWidth="1"/>
    <col min="15370" max="15370" width="15.40625" style="310" customWidth="1"/>
    <col min="15371" max="15371" width="13.86328125" style="310" customWidth="1"/>
    <col min="15372" max="15372" width="12.7265625" style="310" customWidth="1"/>
    <col min="15373" max="15617" width="9.1328125" style="310"/>
    <col min="15618" max="15618" width="7.40625" style="310" customWidth="1"/>
    <col min="15619" max="15619" width="60.7265625" style="310" customWidth="1"/>
    <col min="15620" max="15620" width="12.1328125" style="310" customWidth="1"/>
    <col min="15621" max="15621" width="8.7265625" style="310" customWidth="1"/>
    <col min="15622" max="15622" width="13.86328125" style="310" customWidth="1"/>
    <col min="15623" max="15623" width="20" style="310" customWidth="1"/>
    <col min="15624" max="15624" width="18.26953125" style="310" customWidth="1"/>
    <col min="15625" max="15625" width="10.54296875" style="310" customWidth="1"/>
    <col min="15626" max="15626" width="15.40625" style="310" customWidth="1"/>
    <col min="15627" max="15627" width="13.86328125" style="310" customWidth="1"/>
    <col min="15628" max="15628" width="12.7265625" style="310" customWidth="1"/>
    <col min="15629" max="15873" width="9.1328125" style="310"/>
    <col min="15874" max="15874" width="7.40625" style="310" customWidth="1"/>
    <col min="15875" max="15875" width="60.7265625" style="310" customWidth="1"/>
    <col min="15876" max="15876" width="12.1328125" style="310" customWidth="1"/>
    <col min="15877" max="15877" width="8.7265625" style="310" customWidth="1"/>
    <col min="15878" max="15878" width="13.86328125" style="310" customWidth="1"/>
    <col min="15879" max="15879" width="20" style="310" customWidth="1"/>
    <col min="15880" max="15880" width="18.26953125" style="310" customWidth="1"/>
    <col min="15881" max="15881" width="10.54296875" style="310" customWidth="1"/>
    <col min="15882" max="15882" width="15.40625" style="310" customWidth="1"/>
    <col min="15883" max="15883" width="13.86328125" style="310" customWidth="1"/>
    <col min="15884" max="15884" width="12.7265625" style="310" customWidth="1"/>
    <col min="15885" max="16129" width="9.1328125" style="310"/>
    <col min="16130" max="16130" width="7.40625" style="310" customWidth="1"/>
    <col min="16131" max="16131" width="60.7265625" style="310" customWidth="1"/>
    <col min="16132" max="16132" width="12.1328125" style="310" customWidth="1"/>
    <col min="16133" max="16133" width="8.7265625" style="310" customWidth="1"/>
    <col min="16134" max="16134" width="13.86328125" style="310" customWidth="1"/>
    <col min="16135" max="16135" width="20" style="310" customWidth="1"/>
    <col min="16136" max="16136" width="18.26953125" style="310" customWidth="1"/>
    <col min="16137" max="16137" width="10.54296875" style="310" customWidth="1"/>
    <col min="16138" max="16138" width="15.40625" style="310" customWidth="1"/>
    <col min="16139" max="16139" width="13.86328125" style="310" customWidth="1"/>
    <col min="16140" max="16140" width="12.7265625" style="310" customWidth="1"/>
    <col min="16141" max="16384" width="9.1328125" style="310"/>
  </cols>
  <sheetData>
    <row r="1" spans="1:78" s="311" customFormat="1" ht="16.5" thickBot="1" x14ac:dyDescent="0.9">
      <c r="A1" s="605" t="s">
        <v>32</v>
      </c>
      <c r="B1" s="606" t="s">
        <v>707</v>
      </c>
      <c r="C1" s="607" t="s">
        <v>364</v>
      </c>
      <c r="D1" s="607"/>
      <c r="E1" s="605" t="s">
        <v>342</v>
      </c>
      <c r="F1" s="608" t="s">
        <v>665</v>
      </c>
      <c r="G1" s="345" t="s">
        <v>34</v>
      </c>
      <c r="H1" s="359"/>
      <c r="I1" s="360"/>
      <c r="J1" s="361"/>
      <c r="K1" s="362"/>
      <c r="L1" s="363"/>
      <c r="M1" s="363"/>
      <c r="N1" s="363"/>
      <c r="O1" s="363"/>
      <c r="P1" s="363"/>
      <c r="Q1" s="363"/>
      <c r="R1" s="363"/>
      <c r="S1" s="363"/>
      <c r="T1" s="363"/>
      <c r="U1" s="363"/>
      <c r="V1" s="363"/>
      <c r="W1" s="363"/>
      <c r="X1" s="363"/>
      <c r="Y1" s="363"/>
      <c r="Z1" s="363"/>
      <c r="AA1" s="363"/>
      <c r="AB1" s="363"/>
      <c r="AC1" s="363"/>
      <c r="AD1" s="363"/>
      <c r="AE1" s="363"/>
      <c r="AF1" s="363"/>
      <c r="AG1" s="363"/>
      <c r="AH1" s="363"/>
      <c r="AI1" s="363"/>
      <c r="AJ1" s="363"/>
      <c r="AK1" s="363"/>
      <c r="AL1" s="363"/>
      <c r="AM1" s="363"/>
      <c r="AN1" s="363"/>
      <c r="AO1" s="363"/>
      <c r="AP1" s="363"/>
      <c r="AQ1" s="363"/>
      <c r="AR1" s="363"/>
      <c r="AS1" s="363"/>
      <c r="AT1" s="363"/>
      <c r="AU1" s="363"/>
      <c r="AV1" s="363"/>
      <c r="AW1" s="363"/>
      <c r="AX1" s="363"/>
      <c r="AY1" s="363"/>
      <c r="AZ1" s="364"/>
      <c r="BA1" s="365"/>
      <c r="BB1" s="365"/>
      <c r="BC1" s="365"/>
      <c r="BD1" s="365"/>
      <c r="BE1" s="365"/>
      <c r="BF1" s="365"/>
      <c r="BG1" s="365"/>
      <c r="BH1" s="365"/>
      <c r="BI1" s="365"/>
      <c r="BJ1" s="365"/>
      <c r="BK1" s="365"/>
      <c r="BL1" s="365"/>
      <c r="BM1" s="365"/>
      <c r="BN1" s="365"/>
      <c r="BO1" s="365"/>
      <c r="BP1" s="365"/>
      <c r="BQ1" s="365"/>
      <c r="BR1" s="365"/>
      <c r="BS1" s="365"/>
      <c r="BT1" s="365"/>
      <c r="BU1" s="365"/>
      <c r="BV1" s="365"/>
      <c r="BW1" s="365"/>
      <c r="BX1" s="365"/>
      <c r="BY1" s="365"/>
      <c r="BZ1" s="365"/>
    </row>
    <row r="2" spans="1:78" s="311" customFormat="1" x14ac:dyDescent="0.75">
      <c r="A2" s="312"/>
      <c r="B2" s="313"/>
      <c r="C2" s="314"/>
      <c r="D2" s="314"/>
      <c r="E2" s="312"/>
      <c r="F2" s="315"/>
      <c r="G2" s="316"/>
      <c r="H2" s="359"/>
      <c r="I2" s="360"/>
      <c r="M2" s="363"/>
      <c r="N2" s="363"/>
      <c r="O2" s="363"/>
      <c r="P2" s="363"/>
      <c r="Q2" s="363"/>
      <c r="R2" s="363"/>
      <c r="S2" s="363"/>
      <c r="T2" s="363"/>
      <c r="U2" s="363"/>
      <c r="V2" s="363"/>
      <c r="W2" s="363"/>
      <c r="X2" s="363"/>
      <c r="Y2" s="363"/>
      <c r="Z2" s="363"/>
      <c r="AA2" s="363"/>
      <c r="AB2" s="363"/>
      <c r="AC2" s="363"/>
      <c r="AD2" s="363"/>
      <c r="AE2" s="363"/>
      <c r="AF2" s="363"/>
      <c r="AG2" s="363"/>
      <c r="AH2" s="363"/>
      <c r="AI2" s="363"/>
      <c r="AJ2" s="363"/>
      <c r="AK2" s="363"/>
      <c r="AL2" s="363"/>
      <c r="AM2" s="363"/>
      <c r="AN2" s="363"/>
      <c r="AO2" s="363"/>
      <c r="AP2" s="363"/>
      <c r="AQ2" s="363"/>
      <c r="AR2" s="363"/>
      <c r="AS2" s="363"/>
      <c r="AT2" s="363"/>
      <c r="AU2" s="363"/>
      <c r="AV2" s="363"/>
      <c r="AW2" s="363"/>
      <c r="AX2" s="363"/>
      <c r="AY2" s="363"/>
      <c r="AZ2" s="364"/>
      <c r="BA2" s="365"/>
      <c r="BB2" s="365"/>
      <c r="BC2" s="365"/>
      <c r="BD2" s="365"/>
      <c r="BE2" s="365"/>
      <c r="BF2" s="365"/>
      <c r="BG2" s="365"/>
      <c r="BH2" s="365"/>
      <c r="BI2" s="365"/>
      <c r="BJ2" s="365"/>
      <c r="BK2" s="365"/>
      <c r="BL2" s="365"/>
      <c r="BM2" s="365"/>
      <c r="BN2" s="365"/>
      <c r="BO2" s="365"/>
      <c r="BP2" s="365"/>
      <c r="BQ2" s="365"/>
      <c r="BR2" s="365"/>
      <c r="BS2" s="365"/>
      <c r="BT2" s="365"/>
      <c r="BU2" s="365"/>
      <c r="BV2" s="365"/>
      <c r="BW2" s="365"/>
      <c r="BX2" s="365"/>
      <c r="BY2" s="365"/>
      <c r="BZ2" s="365"/>
    </row>
    <row r="3" spans="1:78" s="311" customFormat="1" x14ac:dyDescent="0.75">
      <c r="A3" s="312"/>
      <c r="B3" s="317" t="s">
        <v>777</v>
      </c>
      <c r="C3" s="314"/>
      <c r="D3" s="314"/>
      <c r="E3" s="312"/>
      <c r="F3" s="315"/>
      <c r="G3" s="316"/>
      <c r="H3" s="359"/>
      <c r="I3" s="360"/>
      <c r="M3" s="363"/>
      <c r="N3" s="363"/>
      <c r="O3" s="363"/>
      <c r="P3" s="363"/>
      <c r="Q3" s="363"/>
      <c r="R3" s="363"/>
      <c r="S3" s="363"/>
      <c r="T3" s="363"/>
      <c r="U3" s="363"/>
      <c r="V3" s="363"/>
      <c r="W3" s="363"/>
      <c r="X3" s="363"/>
      <c r="Y3" s="363"/>
      <c r="Z3" s="363"/>
      <c r="AA3" s="363"/>
      <c r="AB3" s="363"/>
      <c r="AC3" s="363"/>
      <c r="AD3" s="363"/>
      <c r="AE3" s="363"/>
      <c r="AF3" s="363"/>
      <c r="AG3" s="363"/>
      <c r="AH3" s="363"/>
      <c r="AI3" s="363"/>
      <c r="AJ3" s="363"/>
      <c r="AK3" s="363"/>
      <c r="AL3" s="363"/>
      <c r="AM3" s="363"/>
      <c r="AN3" s="363"/>
      <c r="AO3" s="363"/>
      <c r="AP3" s="363"/>
      <c r="AQ3" s="363"/>
      <c r="AR3" s="363"/>
      <c r="AS3" s="363"/>
      <c r="AT3" s="363"/>
      <c r="AU3" s="363"/>
      <c r="AV3" s="363"/>
      <c r="AW3" s="363"/>
      <c r="AX3" s="363"/>
      <c r="AY3" s="363"/>
      <c r="AZ3" s="364"/>
      <c r="BA3" s="365"/>
      <c r="BB3" s="365"/>
      <c r="BC3" s="365"/>
      <c r="BD3" s="365"/>
      <c r="BE3" s="365"/>
      <c r="BF3" s="365"/>
      <c r="BG3" s="365"/>
      <c r="BH3" s="365"/>
      <c r="BI3" s="365"/>
      <c r="BJ3" s="365"/>
      <c r="BK3" s="365"/>
      <c r="BL3" s="365"/>
      <c r="BM3" s="365"/>
      <c r="BN3" s="365"/>
      <c r="BO3" s="365"/>
      <c r="BP3" s="365"/>
      <c r="BQ3" s="365"/>
      <c r="BR3" s="365"/>
      <c r="BS3" s="365"/>
      <c r="BT3" s="365"/>
      <c r="BU3" s="365"/>
      <c r="BV3" s="365"/>
      <c r="BW3" s="365"/>
      <c r="BX3" s="365"/>
      <c r="BY3" s="365"/>
      <c r="BZ3" s="365"/>
    </row>
    <row r="4" spans="1:78" s="311" customFormat="1" x14ac:dyDescent="0.75">
      <c r="A4" s="312"/>
      <c r="B4" s="313"/>
      <c r="C4" s="314"/>
      <c r="D4" s="314"/>
      <c r="E4" s="312"/>
      <c r="F4" s="315"/>
      <c r="G4" s="316"/>
      <c r="H4" s="359"/>
      <c r="I4" s="360"/>
      <c r="M4" s="363"/>
      <c r="N4" s="363"/>
      <c r="O4" s="363"/>
      <c r="P4" s="363"/>
      <c r="Q4" s="363"/>
      <c r="R4" s="363"/>
      <c r="S4" s="363"/>
      <c r="T4" s="363"/>
      <c r="U4" s="363"/>
      <c r="V4" s="363"/>
      <c r="W4" s="363"/>
      <c r="X4" s="363"/>
      <c r="Y4" s="363"/>
      <c r="Z4" s="363"/>
      <c r="AA4" s="363"/>
      <c r="AB4" s="363"/>
      <c r="AC4" s="363"/>
      <c r="AD4" s="363"/>
      <c r="AE4" s="363"/>
      <c r="AF4" s="363"/>
      <c r="AG4" s="363"/>
      <c r="AH4" s="363"/>
      <c r="AI4" s="363"/>
      <c r="AJ4" s="363"/>
      <c r="AK4" s="363"/>
      <c r="AL4" s="363"/>
      <c r="AM4" s="363"/>
      <c r="AN4" s="363"/>
      <c r="AO4" s="363"/>
      <c r="AP4" s="363"/>
      <c r="AQ4" s="363"/>
      <c r="AR4" s="363"/>
      <c r="AS4" s="363"/>
      <c r="AT4" s="363"/>
      <c r="AU4" s="363"/>
      <c r="AV4" s="363"/>
      <c r="AW4" s="363"/>
      <c r="AX4" s="363"/>
      <c r="AY4" s="363"/>
      <c r="AZ4" s="364"/>
      <c r="BA4" s="365"/>
      <c r="BB4" s="365"/>
      <c r="BC4" s="365"/>
      <c r="BD4" s="365"/>
      <c r="BE4" s="365"/>
      <c r="BF4" s="365"/>
      <c r="BG4" s="365"/>
      <c r="BH4" s="365"/>
      <c r="BI4" s="365"/>
      <c r="BJ4" s="365"/>
      <c r="BK4" s="365"/>
      <c r="BL4" s="365"/>
      <c r="BM4" s="365"/>
      <c r="BN4" s="365"/>
      <c r="BO4" s="365"/>
      <c r="BP4" s="365"/>
      <c r="BQ4" s="365"/>
      <c r="BR4" s="365"/>
      <c r="BS4" s="365"/>
      <c r="BT4" s="365"/>
      <c r="BU4" s="365"/>
      <c r="BV4" s="365"/>
      <c r="BW4" s="365"/>
      <c r="BX4" s="365"/>
      <c r="BY4" s="365"/>
      <c r="BZ4" s="365"/>
    </row>
    <row r="5" spans="1:78" s="374" customFormat="1" ht="30.5" x14ac:dyDescent="0.75">
      <c r="A5" s="366" t="s">
        <v>11</v>
      </c>
      <c r="B5" s="367" t="s">
        <v>778</v>
      </c>
      <c r="C5" s="368" t="s">
        <v>779</v>
      </c>
      <c r="D5" s="368"/>
      <c r="E5" s="369">
        <v>1</v>
      </c>
      <c r="F5" s="370">
        <v>200000</v>
      </c>
      <c r="G5" s="371">
        <f>E5*F5</f>
        <v>200000</v>
      </c>
      <c r="H5" s="372"/>
      <c r="I5" s="373"/>
      <c r="M5" s="373"/>
      <c r="N5" s="373"/>
      <c r="O5" s="373"/>
      <c r="P5" s="373"/>
      <c r="Q5" s="373"/>
      <c r="R5" s="373"/>
      <c r="S5" s="373"/>
      <c r="T5" s="373"/>
      <c r="U5" s="373"/>
      <c r="V5" s="373"/>
      <c r="W5" s="373"/>
      <c r="X5" s="373"/>
      <c r="Y5" s="373"/>
      <c r="Z5" s="373"/>
      <c r="AA5" s="373"/>
      <c r="AB5" s="373"/>
      <c r="AC5" s="373"/>
      <c r="AD5" s="373"/>
      <c r="AE5" s="373"/>
      <c r="AF5" s="373"/>
      <c r="AG5" s="373"/>
      <c r="AH5" s="373"/>
      <c r="AI5" s="373"/>
      <c r="AJ5" s="373"/>
      <c r="AK5" s="373"/>
      <c r="AL5" s="373"/>
      <c r="AM5" s="373"/>
      <c r="AN5" s="373"/>
      <c r="AO5" s="373"/>
      <c r="AP5" s="373"/>
      <c r="AQ5" s="373"/>
      <c r="AR5" s="373"/>
      <c r="AS5" s="373"/>
      <c r="AT5" s="373"/>
      <c r="AU5" s="373"/>
      <c r="AV5" s="373"/>
      <c r="AW5" s="373"/>
      <c r="AX5" s="373"/>
      <c r="AY5" s="373"/>
      <c r="AZ5" s="375"/>
      <c r="BA5" s="376"/>
      <c r="BB5" s="376"/>
      <c r="BC5" s="376"/>
      <c r="BD5" s="376"/>
      <c r="BE5" s="376"/>
      <c r="BF5" s="376"/>
      <c r="BG5" s="376"/>
      <c r="BH5" s="376"/>
      <c r="BI5" s="376"/>
      <c r="BJ5" s="376"/>
      <c r="BK5" s="376"/>
      <c r="BL5" s="376"/>
      <c r="BM5" s="376"/>
      <c r="BN5" s="376"/>
      <c r="BO5" s="376"/>
      <c r="BP5" s="376"/>
      <c r="BQ5" s="376"/>
      <c r="BR5" s="376"/>
      <c r="BS5" s="376"/>
      <c r="BT5" s="376"/>
      <c r="BU5" s="376"/>
      <c r="BV5" s="376"/>
      <c r="BW5" s="376"/>
      <c r="BX5" s="376"/>
      <c r="BY5" s="376"/>
      <c r="BZ5" s="376"/>
    </row>
    <row r="6" spans="1:78" s="374" customFormat="1" ht="15.25" x14ac:dyDescent="0.75">
      <c r="A6" s="366"/>
      <c r="B6" s="367"/>
      <c r="C6" s="368"/>
      <c r="D6" s="368"/>
      <c r="E6" s="369"/>
      <c r="F6" s="370"/>
      <c r="G6" s="371"/>
      <c r="H6" s="372"/>
      <c r="I6" s="373"/>
      <c r="M6" s="373"/>
      <c r="N6" s="373"/>
      <c r="O6" s="373"/>
      <c r="P6" s="373"/>
      <c r="Q6" s="373"/>
      <c r="R6" s="373"/>
      <c r="S6" s="373"/>
      <c r="T6" s="373"/>
      <c r="U6" s="373"/>
      <c r="V6" s="373"/>
      <c r="W6" s="373"/>
      <c r="X6" s="373"/>
      <c r="Y6" s="373"/>
      <c r="Z6" s="373"/>
      <c r="AA6" s="373"/>
      <c r="AB6" s="373"/>
      <c r="AC6" s="373"/>
      <c r="AD6" s="373"/>
      <c r="AE6" s="373"/>
      <c r="AF6" s="373"/>
      <c r="AG6" s="373"/>
      <c r="AH6" s="373"/>
      <c r="AI6" s="373"/>
      <c r="AJ6" s="373"/>
      <c r="AK6" s="373"/>
      <c r="AL6" s="373"/>
      <c r="AM6" s="373"/>
      <c r="AN6" s="373"/>
      <c r="AO6" s="373"/>
      <c r="AP6" s="373"/>
      <c r="AQ6" s="373"/>
      <c r="AR6" s="373"/>
      <c r="AS6" s="373"/>
      <c r="AT6" s="373"/>
      <c r="AU6" s="373"/>
      <c r="AV6" s="373"/>
      <c r="AW6" s="373"/>
      <c r="AX6" s="373"/>
      <c r="AY6" s="373"/>
      <c r="AZ6" s="375"/>
      <c r="BA6" s="376"/>
      <c r="BB6" s="376"/>
      <c r="BC6" s="376"/>
      <c r="BD6" s="376"/>
      <c r="BE6" s="376"/>
      <c r="BF6" s="376"/>
      <c r="BG6" s="376"/>
      <c r="BH6" s="376"/>
      <c r="BI6" s="376"/>
      <c r="BJ6" s="376"/>
      <c r="BK6" s="376"/>
      <c r="BL6" s="376"/>
      <c r="BM6" s="376"/>
      <c r="BN6" s="376"/>
      <c r="BO6" s="376"/>
      <c r="BP6" s="376"/>
      <c r="BQ6" s="376"/>
      <c r="BR6" s="376"/>
      <c r="BS6" s="376"/>
      <c r="BT6" s="376"/>
      <c r="BU6" s="376"/>
      <c r="BV6" s="376"/>
      <c r="BW6" s="376"/>
      <c r="BX6" s="376"/>
      <c r="BY6" s="376"/>
      <c r="BZ6" s="376"/>
    </row>
    <row r="7" spans="1:78" s="374" customFormat="1" ht="15.25" x14ac:dyDescent="0.75">
      <c r="A7" s="377" t="s">
        <v>17</v>
      </c>
      <c r="B7" s="378" t="s">
        <v>780</v>
      </c>
      <c r="C7" s="379" t="s">
        <v>703</v>
      </c>
      <c r="D7" s="379"/>
      <c r="E7" s="2980"/>
      <c r="F7" s="370"/>
      <c r="G7" s="371">
        <f>E7%*F5</f>
        <v>0</v>
      </c>
      <c r="H7" s="372"/>
      <c r="I7" s="373"/>
      <c r="M7" s="373"/>
      <c r="N7" s="373"/>
      <c r="O7" s="373"/>
      <c r="P7" s="373"/>
      <c r="Q7" s="373"/>
      <c r="R7" s="373"/>
      <c r="S7" s="373"/>
      <c r="T7" s="373"/>
      <c r="U7" s="373"/>
      <c r="V7" s="373"/>
      <c r="W7" s="373"/>
      <c r="X7" s="373"/>
      <c r="Y7" s="373"/>
      <c r="Z7" s="373"/>
      <c r="AA7" s="373"/>
      <c r="AB7" s="373"/>
      <c r="AC7" s="373"/>
      <c r="AD7" s="373"/>
      <c r="AE7" s="373"/>
      <c r="AF7" s="373"/>
      <c r="AG7" s="373"/>
      <c r="AH7" s="373"/>
      <c r="AI7" s="373"/>
      <c r="AJ7" s="373"/>
      <c r="AK7" s="373"/>
      <c r="AL7" s="373"/>
      <c r="AM7" s="373"/>
      <c r="AN7" s="373"/>
      <c r="AO7" s="373"/>
      <c r="AP7" s="373"/>
      <c r="AQ7" s="373"/>
      <c r="AR7" s="373"/>
      <c r="AS7" s="373"/>
      <c r="AT7" s="373"/>
      <c r="AU7" s="373"/>
      <c r="AV7" s="373"/>
      <c r="AW7" s="373"/>
      <c r="AX7" s="373"/>
      <c r="AY7" s="373"/>
      <c r="AZ7" s="375"/>
      <c r="BA7" s="376"/>
      <c r="BB7" s="376"/>
      <c r="BC7" s="376"/>
      <c r="BD7" s="376"/>
      <c r="BE7" s="376"/>
      <c r="BF7" s="376"/>
      <c r="BG7" s="376"/>
      <c r="BH7" s="376"/>
      <c r="BI7" s="376"/>
      <c r="BJ7" s="376"/>
      <c r="BK7" s="376"/>
      <c r="BL7" s="376"/>
      <c r="BM7" s="376"/>
      <c r="BN7" s="376"/>
      <c r="BO7" s="376"/>
      <c r="BP7" s="376"/>
      <c r="BQ7" s="376"/>
      <c r="BR7" s="376"/>
      <c r="BS7" s="376"/>
      <c r="BT7" s="376"/>
      <c r="BU7" s="376"/>
      <c r="BV7" s="376"/>
      <c r="BW7" s="376"/>
      <c r="BX7" s="376"/>
      <c r="BY7" s="376"/>
      <c r="BZ7" s="376"/>
    </row>
    <row r="8" spans="1:78" s="311" customFormat="1" x14ac:dyDescent="0.75">
      <c r="A8" s="312"/>
      <c r="B8" s="313"/>
      <c r="C8" s="314"/>
      <c r="D8" s="314"/>
      <c r="E8" s="312"/>
      <c r="F8" s="315"/>
      <c r="G8" s="316"/>
      <c r="H8" s="359"/>
      <c r="I8" s="360"/>
      <c r="M8" s="363"/>
      <c r="N8" s="363"/>
      <c r="O8" s="363"/>
      <c r="P8" s="363"/>
      <c r="Q8" s="363"/>
      <c r="R8" s="363"/>
      <c r="S8" s="363"/>
      <c r="T8" s="363"/>
      <c r="U8" s="363"/>
      <c r="V8" s="363"/>
      <c r="W8" s="363"/>
      <c r="X8" s="363"/>
      <c r="Y8" s="363"/>
      <c r="Z8" s="363"/>
      <c r="AA8" s="363"/>
      <c r="AB8" s="363"/>
      <c r="AC8" s="363"/>
      <c r="AD8" s="363"/>
      <c r="AE8" s="363"/>
      <c r="AF8" s="363"/>
      <c r="AG8" s="363"/>
      <c r="AH8" s="363"/>
      <c r="AI8" s="363"/>
      <c r="AJ8" s="363"/>
      <c r="AK8" s="363"/>
      <c r="AL8" s="363"/>
      <c r="AM8" s="363"/>
      <c r="AN8" s="363"/>
      <c r="AO8" s="363"/>
      <c r="AP8" s="363"/>
      <c r="AQ8" s="363"/>
      <c r="AR8" s="363"/>
      <c r="AS8" s="363"/>
      <c r="AT8" s="363"/>
      <c r="AU8" s="363"/>
      <c r="AV8" s="363"/>
      <c r="AW8" s="363"/>
      <c r="AX8" s="363"/>
      <c r="AY8" s="363"/>
      <c r="AZ8" s="364"/>
      <c r="BA8" s="365"/>
      <c r="BB8" s="365"/>
      <c r="BC8" s="365"/>
      <c r="BD8" s="365"/>
      <c r="BE8" s="365"/>
      <c r="BF8" s="365"/>
      <c r="BG8" s="365"/>
      <c r="BH8" s="365"/>
      <c r="BI8" s="365"/>
      <c r="BJ8" s="365"/>
      <c r="BK8" s="365"/>
      <c r="BL8" s="365"/>
      <c r="BM8" s="365"/>
      <c r="BN8" s="365"/>
      <c r="BO8" s="365"/>
      <c r="BP8" s="365"/>
      <c r="BQ8" s="365"/>
      <c r="BR8" s="365"/>
      <c r="BS8" s="365"/>
      <c r="BT8" s="365"/>
      <c r="BU8" s="365"/>
      <c r="BV8" s="365"/>
      <c r="BW8" s="365"/>
      <c r="BX8" s="365"/>
      <c r="BY8" s="365"/>
      <c r="BZ8" s="365"/>
    </row>
    <row r="9" spans="1:78" s="311" customFormat="1" x14ac:dyDescent="0.75">
      <c r="A9" s="312"/>
      <c r="B9" s="313"/>
      <c r="C9" s="314"/>
      <c r="D9" s="314"/>
      <c r="E9" s="312"/>
      <c r="F9" s="315"/>
      <c r="G9" s="316"/>
      <c r="H9" s="359"/>
      <c r="I9" s="360"/>
      <c r="M9" s="363"/>
      <c r="N9" s="363"/>
      <c r="O9" s="363"/>
      <c r="P9" s="363"/>
      <c r="Q9" s="363"/>
      <c r="R9" s="363"/>
      <c r="S9" s="363"/>
      <c r="T9" s="363"/>
      <c r="U9" s="363"/>
      <c r="V9" s="363"/>
      <c r="W9" s="363"/>
      <c r="X9" s="363"/>
      <c r="Y9" s="363"/>
      <c r="Z9" s="363"/>
      <c r="AA9" s="363"/>
      <c r="AB9" s="363"/>
      <c r="AC9" s="363"/>
      <c r="AD9" s="363"/>
      <c r="AE9" s="363"/>
      <c r="AF9" s="363"/>
      <c r="AG9" s="363"/>
      <c r="AH9" s="363"/>
      <c r="AI9" s="363"/>
      <c r="AJ9" s="363"/>
      <c r="AK9" s="363"/>
      <c r="AL9" s="363"/>
      <c r="AM9" s="363"/>
      <c r="AN9" s="363"/>
      <c r="AO9" s="363"/>
      <c r="AP9" s="363"/>
      <c r="AQ9" s="363"/>
      <c r="AR9" s="363"/>
      <c r="AS9" s="363"/>
      <c r="AT9" s="363"/>
      <c r="AU9" s="363"/>
      <c r="AV9" s="363"/>
      <c r="AW9" s="363"/>
      <c r="AX9" s="363"/>
      <c r="AY9" s="363"/>
      <c r="AZ9" s="364"/>
      <c r="BA9" s="365"/>
      <c r="BB9" s="365"/>
      <c r="BC9" s="365"/>
      <c r="BD9" s="365"/>
      <c r="BE9" s="365"/>
      <c r="BF9" s="365"/>
      <c r="BG9" s="365"/>
      <c r="BH9" s="365"/>
      <c r="BI9" s="365"/>
      <c r="BJ9" s="365"/>
      <c r="BK9" s="365"/>
      <c r="BL9" s="365"/>
      <c r="BM9" s="365"/>
      <c r="BN9" s="365"/>
      <c r="BO9" s="365"/>
      <c r="BP9" s="365"/>
      <c r="BQ9" s="365"/>
      <c r="BR9" s="365"/>
      <c r="BS9" s="365"/>
      <c r="BT9" s="365"/>
      <c r="BU9" s="365"/>
      <c r="BV9" s="365"/>
      <c r="BW9" s="365"/>
      <c r="BX9" s="365"/>
      <c r="BY9" s="365"/>
      <c r="BZ9" s="365"/>
    </row>
    <row r="10" spans="1:78" s="311" customFormat="1" x14ac:dyDescent="0.75">
      <c r="A10" s="312"/>
      <c r="B10" s="313"/>
      <c r="C10" s="314"/>
      <c r="D10" s="314"/>
      <c r="E10" s="312"/>
      <c r="F10" s="315"/>
      <c r="G10" s="316"/>
      <c r="H10" s="359"/>
      <c r="I10" s="360"/>
      <c r="M10" s="363"/>
      <c r="N10" s="363"/>
      <c r="O10" s="363"/>
      <c r="P10" s="363"/>
      <c r="Q10" s="363"/>
      <c r="R10" s="363"/>
      <c r="S10" s="363"/>
      <c r="T10" s="363"/>
      <c r="U10" s="363"/>
      <c r="V10" s="363"/>
      <c r="W10" s="363"/>
      <c r="X10" s="363"/>
      <c r="Y10" s="363"/>
      <c r="Z10" s="363"/>
      <c r="AA10" s="363"/>
      <c r="AB10" s="363"/>
      <c r="AC10" s="363"/>
      <c r="AD10" s="363"/>
      <c r="AE10" s="363"/>
      <c r="AF10" s="363"/>
      <c r="AG10" s="363"/>
      <c r="AH10" s="363"/>
      <c r="AI10" s="363"/>
      <c r="AJ10" s="363"/>
      <c r="AK10" s="363"/>
      <c r="AL10" s="363"/>
      <c r="AM10" s="363"/>
      <c r="AN10" s="363"/>
      <c r="AO10" s="363"/>
      <c r="AP10" s="363"/>
      <c r="AQ10" s="363"/>
      <c r="AR10" s="363"/>
      <c r="AS10" s="363"/>
      <c r="AT10" s="363"/>
      <c r="AU10" s="363"/>
      <c r="AV10" s="363"/>
      <c r="AW10" s="363"/>
      <c r="AX10" s="363"/>
      <c r="AY10" s="363"/>
      <c r="AZ10" s="364"/>
      <c r="BA10" s="365"/>
      <c r="BB10" s="365"/>
      <c r="BC10" s="365"/>
      <c r="BD10" s="365"/>
      <c r="BE10" s="365"/>
      <c r="BF10" s="365"/>
      <c r="BG10" s="365"/>
      <c r="BH10" s="365"/>
      <c r="BI10" s="365"/>
      <c r="BJ10" s="365"/>
      <c r="BK10" s="365"/>
      <c r="BL10" s="365"/>
      <c r="BM10" s="365"/>
      <c r="BN10" s="365"/>
      <c r="BO10" s="365"/>
      <c r="BP10" s="365"/>
      <c r="BQ10" s="365"/>
      <c r="BR10" s="365"/>
      <c r="BS10" s="365"/>
      <c r="BT10" s="365"/>
      <c r="BU10" s="365"/>
      <c r="BV10" s="365"/>
      <c r="BW10" s="365"/>
      <c r="BX10" s="365"/>
      <c r="BY10" s="365"/>
      <c r="BZ10" s="365"/>
    </row>
    <row r="11" spans="1:78" s="311" customFormat="1" x14ac:dyDescent="0.75">
      <c r="A11" s="312"/>
      <c r="B11" s="313"/>
      <c r="C11" s="314"/>
      <c r="D11" s="314"/>
      <c r="E11" s="312"/>
      <c r="F11" s="315"/>
      <c r="G11" s="316"/>
      <c r="H11" s="359"/>
      <c r="I11" s="360"/>
      <c r="M11" s="363"/>
      <c r="N11" s="363"/>
      <c r="O11" s="363"/>
      <c r="P11" s="363"/>
      <c r="Q11" s="363"/>
      <c r="R11" s="363"/>
      <c r="S11" s="363"/>
      <c r="T11" s="363"/>
      <c r="U11" s="363"/>
      <c r="V11" s="363"/>
      <c r="W11" s="363"/>
      <c r="X11" s="363"/>
      <c r="Y11" s="363"/>
      <c r="Z11" s="363"/>
      <c r="AA11" s="363"/>
      <c r="AB11" s="363"/>
      <c r="AC11" s="363"/>
      <c r="AD11" s="363"/>
      <c r="AE11" s="363"/>
      <c r="AF11" s="363"/>
      <c r="AG11" s="363"/>
      <c r="AH11" s="363"/>
      <c r="AI11" s="363"/>
      <c r="AJ11" s="363"/>
      <c r="AK11" s="363"/>
      <c r="AL11" s="363"/>
      <c r="AM11" s="363"/>
      <c r="AN11" s="363"/>
      <c r="AO11" s="363"/>
      <c r="AP11" s="363"/>
      <c r="AQ11" s="363"/>
      <c r="AR11" s="363"/>
      <c r="AS11" s="363"/>
      <c r="AT11" s="363"/>
      <c r="AU11" s="363"/>
      <c r="AV11" s="363"/>
      <c r="AW11" s="363"/>
      <c r="AX11" s="363"/>
      <c r="AY11" s="363"/>
      <c r="AZ11" s="364"/>
      <c r="BA11" s="365"/>
      <c r="BB11" s="365"/>
      <c r="BC11" s="365"/>
      <c r="BD11" s="365"/>
      <c r="BE11" s="365"/>
      <c r="BF11" s="365"/>
      <c r="BG11" s="365"/>
      <c r="BH11" s="365"/>
      <c r="BI11" s="365"/>
      <c r="BJ11" s="365"/>
      <c r="BK11" s="365"/>
      <c r="BL11" s="365"/>
      <c r="BM11" s="365"/>
      <c r="BN11" s="365"/>
      <c r="BO11" s="365"/>
      <c r="BP11" s="365"/>
      <c r="BQ11" s="365"/>
      <c r="BR11" s="365"/>
      <c r="BS11" s="365"/>
      <c r="BT11" s="365"/>
      <c r="BU11" s="365"/>
      <c r="BV11" s="365"/>
      <c r="BW11" s="365"/>
      <c r="BX11" s="365"/>
      <c r="BY11" s="365"/>
      <c r="BZ11" s="365"/>
    </row>
    <row r="12" spans="1:78" s="311" customFormat="1" x14ac:dyDescent="0.75">
      <c r="A12" s="312"/>
      <c r="B12" s="313"/>
      <c r="C12" s="314"/>
      <c r="D12" s="314"/>
      <c r="E12" s="312"/>
      <c r="F12" s="315"/>
      <c r="G12" s="316"/>
      <c r="H12" s="359"/>
      <c r="I12" s="360"/>
      <c r="M12" s="363"/>
      <c r="N12" s="363"/>
      <c r="O12" s="363"/>
      <c r="P12" s="363"/>
      <c r="Q12" s="363"/>
      <c r="R12" s="363"/>
      <c r="S12" s="363"/>
      <c r="T12" s="363"/>
      <c r="U12" s="363"/>
      <c r="V12" s="363"/>
      <c r="W12" s="363"/>
      <c r="X12" s="363"/>
      <c r="Y12" s="363"/>
      <c r="Z12" s="363"/>
      <c r="AA12" s="363"/>
      <c r="AB12" s="363"/>
      <c r="AC12" s="363"/>
      <c r="AD12" s="363"/>
      <c r="AE12" s="363"/>
      <c r="AF12" s="363"/>
      <c r="AG12" s="363"/>
      <c r="AH12" s="363"/>
      <c r="AI12" s="363"/>
      <c r="AJ12" s="363"/>
      <c r="AK12" s="363"/>
      <c r="AL12" s="363"/>
      <c r="AM12" s="363"/>
      <c r="AN12" s="363"/>
      <c r="AO12" s="363"/>
      <c r="AP12" s="363"/>
      <c r="AQ12" s="363"/>
      <c r="AR12" s="363"/>
      <c r="AS12" s="363"/>
      <c r="AT12" s="363"/>
      <c r="AU12" s="363"/>
      <c r="AV12" s="363"/>
      <c r="AW12" s="363"/>
      <c r="AX12" s="363"/>
      <c r="AY12" s="363"/>
      <c r="AZ12" s="364"/>
      <c r="BA12" s="365"/>
      <c r="BB12" s="365"/>
      <c r="BC12" s="365"/>
      <c r="BD12" s="365"/>
      <c r="BE12" s="365"/>
      <c r="BF12" s="365"/>
      <c r="BG12" s="365"/>
      <c r="BH12" s="365"/>
      <c r="BI12" s="365"/>
      <c r="BJ12" s="365"/>
      <c r="BK12" s="365"/>
      <c r="BL12" s="365"/>
      <c r="BM12" s="365"/>
      <c r="BN12" s="365"/>
      <c r="BO12" s="365"/>
      <c r="BP12" s="365"/>
      <c r="BQ12" s="365"/>
      <c r="BR12" s="365"/>
      <c r="BS12" s="365"/>
      <c r="BT12" s="365"/>
      <c r="BU12" s="365"/>
      <c r="BV12" s="365"/>
      <c r="BW12" s="365"/>
      <c r="BX12" s="365"/>
      <c r="BY12" s="365"/>
      <c r="BZ12" s="365"/>
    </row>
    <row r="13" spans="1:78" s="311" customFormat="1" x14ac:dyDescent="0.75">
      <c r="A13" s="312"/>
      <c r="B13" s="313"/>
      <c r="C13" s="314"/>
      <c r="D13" s="314"/>
      <c r="E13" s="312"/>
      <c r="F13" s="315"/>
      <c r="G13" s="316"/>
      <c r="H13" s="359"/>
      <c r="I13" s="360"/>
      <c r="M13" s="363"/>
      <c r="N13" s="363"/>
      <c r="O13" s="363"/>
      <c r="P13" s="363"/>
      <c r="Q13" s="363"/>
      <c r="R13" s="363"/>
      <c r="S13" s="363"/>
      <c r="T13" s="363"/>
      <c r="U13" s="363"/>
      <c r="V13" s="363"/>
      <c r="W13" s="363"/>
      <c r="X13" s="363"/>
      <c r="Y13" s="363"/>
      <c r="Z13" s="363"/>
      <c r="AA13" s="363"/>
      <c r="AB13" s="363"/>
      <c r="AC13" s="363"/>
      <c r="AD13" s="363"/>
      <c r="AE13" s="363"/>
      <c r="AF13" s="363"/>
      <c r="AG13" s="363"/>
      <c r="AH13" s="363"/>
      <c r="AI13" s="363"/>
      <c r="AJ13" s="363"/>
      <c r="AK13" s="363"/>
      <c r="AL13" s="363"/>
      <c r="AM13" s="363"/>
      <c r="AN13" s="363"/>
      <c r="AO13" s="363"/>
      <c r="AP13" s="363"/>
      <c r="AQ13" s="363"/>
      <c r="AR13" s="363"/>
      <c r="AS13" s="363"/>
      <c r="AT13" s="363"/>
      <c r="AU13" s="363"/>
      <c r="AV13" s="363"/>
      <c r="AW13" s="363"/>
      <c r="AX13" s="363"/>
      <c r="AY13" s="363"/>
      <c r="AZ13" s="364"/>
      <c r="BA13" s="365"/>
      <c r="BB13" s="365"/>
      <c r="BC13" s="365"/>
      <c r="BD13" s="365"/>
      <c r="BE13" s="365"/>
      <c r="BF13" s="365"/>
      <c r="BG13" s="365"/>
      <c r="BH13" s="365"/>
      <c r="BI13" s="365"/>
      <c r="BJ13" s="365"/>
      <c r="BK13" s="365"/>
      <c r="BL13" s="365"/>
      <c r="BM13" s="365"/>
      <c r="BN13" s="365"/>
      <c r="BO13" s="365"/>
      <c r="BP13" s="365"/>
      <c r="BQ13" s="365"/>
      <c r="BR13" s="365"/>
      <c r="BS13" s="365"/>
      <c r="BT13" s="365"/>
      <c r="BU13" s="365"/>
      <c r="BV13" s="365"/>
      <c r="BW13" s="365"/>
      <c r="BX13" s="365"/>
      <c r="BY13" s="365"/>
      <c r="BZ13" s="365"/>
    </row>
    <row r="14" spans="1:78" s="311" customFormat="1" x14ac:dyDescent="0.75">
      <c r="A14" s="312"/>
      <c r="B14" s="313"/>
      <c r="C14" s="314"/>
      <c r="D14" s="314"/>
      <c r="E14" s="312"/>
      <c r="F14" s="315"/>
      <c r="G14" s="316"/>
      <c r="H14" s="380"/>
      <c r="I14" s="360"/>
      <c r="M14" s="363"/>
      <c r="N14" s="363"/>
      <c r="O14" s="363"/>
      <c r="P14" s="363"/>
      <c r="Q14" s="363"/>
      <c r="R14" s="363"/>
      <c r="S14" s="363"/>
      <c r="T14" s="363"/>
      <c r="U14" s="363"/>
      <c r="V14" s="363"/>
      <c r="W14" s="363"/>
      <c r="X14" s="363"/>
      <c r="Y14" s="363"/>
      <c r="Z14" s="363"/>
      <c r="AA14" s="363"/>
      <c r="AB14" s="363"/>
      <c r="AC14" s="363"/>
      <c r="AD14" s="363"/>
      <c r="AE14" s="363"/>
      <c r="AF14" s="363"/>
      <c r="AG14" s="363"/>
      <c r="AH14" s="363"/>
      <c r="AI14" s="363"/>
      <c r="AJ14" s="363"/>
      <c r="AK14" s="363"/>
      <c r="AL14" s="363"/>
      <c r="AM14" s="363"/>
      <c r="AN14" s="363"/>
      <c r="AO14" s="363"/>
      <c r="AP14" s="363"/>
      <c r="AQ14" s="363"/>
      <c r="AR14" s="363"/>
      <c r="AS14" s="363"/>
      <c r="AT14" s="363"/>
      <c r="AU14" s="363"/>
      <c r="AV14" s="363"/>
      <c r="AW14" s="363"/>
      <c r="AX14" s="363"/>
      <c r="AY14" s="363"/>
      <c r="AZ14" s="364"/>
      <c r="BA14" s="365"/>
      <c r="BB14" s="365"/>
      <c r="BC14" s="365"/>
      <c r="BD14" s="365"/>
      <c r="BE14" s="365"/>
      <c r="BF14" s="365"/>
      <c r="BG14" s="365"/>
      <c r="BH14" s="365"/>
      <c r="BI14" s="365"/>
      <c r="BJ14" s="365"/>
      <c r="BK14" s="365"/>
      <c r="BL14" s="365"/>
      <c r="BM14" s="365"/>
      <c r="BN14" s="365"/>
      <c r="BO14" s="365"/>
      <c r="BP14" s="365"/>
      <c r="BQ14" s="365"/>
      <c r="BR14" s="365"/>
      <c r="BS14" s="365"/>
      <c r="BT14" s="365"/>
      <c r="BU14" s="365"/>
      <c r="BV14" s="365"/>
      <c r="BW14" s="365"/>
      <c r="BX14" s="365"/>
      <c r="BY14" s="365"/>
      <c r="BZ14" s="365"/>
    </row>
    <row r="15" spans="1:78" s="311" customFormat="1" x14ac:dyDescent="0.75">
      <c r="A15" s="312"/>
      <c r="B15" s="313"/>
      <c r="C15" s="314"/>
      <c r="D15" s="314"/>
      <c r="E15" s="312"/>
      <c r="F15" s="315"/>
      <c r="G15" s="316"/>
      <c r="H15" s="380"/>
      <c r="I15" s="360"/>
      <c r="M15" s="363"/>
      <c r="N15" s="363"/>
      <c r="O15" s="363"/>
      <c r="P15" s="363"/>
      <c r="Q15" s="363"/>
      <c r="R15" s="363"/>
      <c r="S15" s="363"/>
      <c r="T15" s="363"/>
      <c r="U15" s="363"/>
      <c r="V15" s="363"/>
      <c r="W15" s="363"/>
      <c r="X15" s="363"/>
      <c r="Y15" s="363"/>
      <c r="Z15" s="363"/>
      <c r="AA15" s="363"/>
      <c r="AB15" s="363"/>
      <c r="AC15" s="363"/>
      <c r="AD15" s="363"/>
      <c r="AE15" s="363"/>
      <c r="AF15" s="363"/>
      <c r="AG15" s="363"/>
      <c r="AH15" s="363"/>
      <c r="AI15" s="363"/>
      <c r="AJ15" s="363"/>
      <c r="AK15" s="363"/>
      <c r="AL15" s="363"/>
      <c r="AM15" s="363"/>
      <c r="AN15" s="363"/>
      <c r="AO15" s="363"/>
      <c r="AP15" s="363"/>
      <c r="AQ15" s="363"/>
      <c r="AR15" s="363"/>
      <c r="AS15" s="363"/>
      <c r="AT15" s="363"/>
      <c r="AU15" s="363"/>
      <c r="AV15" s="363"/>
      <c r="AW15" s="363"/>
      <c r="AX15" s="363"/>
      <c r="AY15" s="363"/>
      <c r="AZ15" s="364"/>
      <c r="BA15" s="365"/>
      <c r="BB15" s="365"/>
      <c r="BC15" s="365"/>
      <c r="BD15" s="365"/>
      <c r="BE15" s="365"/>
      <c r="BF15" s="365"/>
      <c r="BG15" s="365"/>
      <c r="BH15" s="365"/>
      <c r="BI15" s="365"/>
      <c r="BJ15" s="365"/>
      <c r="BK15" s="365"/>
      <c r="BL15" s="365"/>
      <c r="BM15" s="365"/>
      <c r="BN15" s="365"/>
      <c r="BO15" s="365"/>
      <c r="BP15" s="365"/>
      <c r="BQ15" s="365"/>
      <c r="BR15" s="365"/>
      <c r="BS15" s="365"/>
      <c r="BT15" s="365"/>
      <c r="BU15" s="365"/>
      <c r="BV15" s="365"/>
      <c r="BW15" s="365"/>
      <c r="BX15" s="365"/>
      <c r="BY15" s="365"/>
      <c r="BZ15" s="365"/>
    </row>
    <row r="16" spans="1:78" s="311" customFormat="1" x14ac:dyDescent="0.75">
      <c r="A16" s="312"/>
      <c r="B16" s="313"/>
      <c r="C16" s="314"/>
      <c r="D16" s="314"/>
      <c r="E16" s="312"/>
      <c r="F16" s="315"/>
      <c r="G16" s="316"/>
      <c r="H16" s="380"/>
      <c r="I16" s="360"/>
      <c r="M16" s="363"/>
      <c r="N16" s="363"/>
      <c r="O16" s="363"/>
      <c r="P16" s="363"/>
      <c r="Q16" s="363"/>
      <c r="R16" s="363"/>
      <c r="S16" s="363"/>
      <c r="T16" s="363"/>
      <c r="U16" s="363"/>
      <c r="V16" s="363"/>
      <c r="W16" s="363"/>
      <c r="X16" s="363"/>
      <c r="Y16" s="363"/>
      <c r="Z16" s="363"/>
      <c r="AA16" s="363"/>
      <c r="AB16" s="363"/>
      <c r="AC16" s="363"/>
      <c r="AD16" s="363"/>
      <c r="AE16" s="363"/>
      <c r="AF16" s="363"/>
      <c r="AG16" s="363"/>
      <c r="AH16" s="363"/>
      <c r="AI16" s="363"/>
      <c r="AJ16" s="363"/>
      <c r="AK16" s="363"/>
      <c r="AL16" s="363"/>
      <c r="AM16" s="363"/>
      <c r="AN16" s="363"/>
      <c r="AO16" s="363"/>
      <c r="AP16" s="363"/>
      <c r="AQ16" s="363"/>
      <c r="AR16" s="363"/>
      <c r="AS16" s="363"/>
      <c r="AT16" s="363"/>
      <c r="AU16" s="363"/>
      <c r="AV16" s="363"/>
      <c r="AW16" s="363"/>
      <c r="AX16" s="363"/>
      <c r="AY16" s="363"/>
      <c r="AZ16" s="364"/>
      <c r="BA16" s="365"/>
      <c r="BB16" s="365"/>
      <c r="BC16" s="365"/>
      <c r="BD16" s="365"/>
      <c r="BE16" s="365"/>
      <c r="BF16" s="365"/>
      <c r="BG16" s="365"/>
      <c r="BH16" s="365"/>
      <c r="BI16" s="365"/>
      <c r="BJ16" s="365"/>
      <c r="BK16" s="365"/>
      <c r="BL16" s="365"/>
      <c r="BM16" s="365"/>
      <c r="BN16" s="365"/>
      <c r="BO16" s="365"/>
      <c r="BP16" s="365"/>
      <c r="BQ16" s="365"/>
      <c r="BR16" s="365"/>
      <c r="BS16" s="365"/>
      <c r="BT16" s="365"/>
      <c r="BU16" s="365"/>
      <c r="BV16" s="365"/>
      <c r="BW16" s="365"/>
      <c r="BX16" s="365"/>
      <c r="BY16" s="365"/>
      <c r="BZ16" s="365"/>
    </row>
    <row r="17" spans="1:78" s="311" customFormat="1" x14ac:dyDescent="0.75">
      <c r="A17" s="312"/>
      <c r="B17" s="313"/>
      <c r="C17" s="314"/>
      <c r="D17" s="314"/>
      <c r="E17" s="312"/>
      <c r="F17" s="315"/>
      <c r="G17" s="316"/>
      <c r="H17" s="380"/>
      <c r="I17" s="360"/>
      <c r="M17" s="363"/>
      <c r="N17" s="363"/>
      <c r="O17" s="363"/>
      <c r="P17" s="363"/>
      <c r="Q17" s="363"/>
      <c r="R17" s="363"/>
      <c r="S17" s="363"/>
      <c r="T17" s="363"/>
      <c r="U17" s="363"/>
      <c r="V17" s="363"/>
      <c r="W17" s="363"/>
      <c r="X17" s="363"/>
      <c r="Y17" s="363"/>
      <c r="Z17" s="363"/>
      <c r="AA17" s="363"/>
      <c r="AB17" s="363"/>
      <c r="AC17" s="363"/>
      <c r="AD17" s="363"/>
      <c r="AE17" s="363"/>
      <c r="AF17" s="363"/>
      <c r="AG17" s="363"/>
      <c r="AH17" s="363"/>
      <c r="AI17" s="363"/>
      <c r="AJ17" s="363"/>
      <c r="AK17" s="363"/>
      <c r="AL17" s="363"/>
      <c r="AM17" s="363"/>
      <c r="AN17" s="363"/>
      <c r="AO17" s="363"/>
      <c r="AP17" s="363"/>
      <c r="AQ17" s="363"/>
      <c r="AR17" s="363"/>
      <c r="AS17" s="363"/>
      <c r="AT17" s="363"/>
      <c r="AU17" s="363"/>
      <c r="AV17" s="363"/>
      <c r="AW17" s="363"/>
      <c r="AX17" s="363"/>
      <c r="AY17" s="363"/>
      <c r="AZ17" s="364"/>
      <c r="BA17" s="365"/>
      <c r="BB17" s="365"/>
      <c r="BC17" s="365"/>
      <c r="BD17" s="365"/>
      <c r="BE17" s="365"/>
      <c r="BF17" s="365"/>
      <c r="BG17" s="365"/>
      <c r="BH17" s="365"/>
      <c r="BI17" s="365"/>
      <c r="BJ17" s="365"/>
      <c r="BK17" s="365"/>
      <c r="BL17" s="365"/>
      <c r="BM17" s="365"/>
      <c r="BN17" s="365"/>
      <c r="BO17" s="365"/>
      <c r="BP17" s="365"/>
      <c r="BQ17" s="365"/>
      <c r="BR17" s="365"/>
      <c r="BS17" s="365"/>
      <c r="BT17" s="365"/>
      <c r="BU17" s="365"/>
      <c r="BV17" s="365"/>
      <c r="BW17" s="365"/>
      <c r="BX17" s="365"/>
      <c r="BY17" s="365"/>
      <c r="BZ17" s="365"/>
    </row>
    <row r="18" spans="1:78" s="311" customFormat="1" x14ac:dyDescent="0.75">
      <c r="A18" s="312"/>
      <c r="B18" s="313"/>
      <c r="C18" s="314"/>
      <c r="D18" s="314"/>
      <c r="E18" s="312"/>
      <c r="F18" s="315"/>
      <c r="G18" s="316"/>
      <c r="H18" s="380"/>
      <c r="I18" s="360"/>
      <c r="M18" s="363"/>
      <c r="N18" s="363"/>
      <c r="O18" s="363"/>
      <c r="P18" s="363"/>
      <c r="Q18" s="363"/>
      <c r="R18" s="363"/>
      <c r="S18" s="363"/>
      <c r="T18" s="363"/>
      <c r="U18" s="363"/>
      <c r="V18" s="363"/>
      <c r="W18" s="363"/>
      <c r="X18" s="363"/>
      <c r="Y18" s="363"/>
      <c r="Z18" s="363"/>
      <c r="AA18" s="363"/>
      <c r="AB18" s="363"/>
      <c r="AC18" s="363"/>
      <c r="AD18" s="363"/>
      <c r="AE18" s="363"/>
      <c r="AF18" s="363"/>
      <c r="AG18" s="363"/>
      <c r="AH18" s="363"/>
      <c r="AI18" s="363"/>
      <c r="AJ18" s="363"/>
      <c r="AK18" s="363"/>
      <c r="AL18" s="363"/>
      <c r="AM18" s="363"/>
      <c r="AN18" s="363"/>
      <c r="AO18" s="363"/>
      <c r="AP18" s="363"/>
      <c r="AQ18" s="363"/>
      <c r="AR18" s="363"/>
      <c r="AS18" s="363"/>
      <c r="AT18" s="363"/>
      <c r="AU18" s="363"/>
      <c r="AV18" s="363"/>
      <c r="AW18" s="363"/>
      <c r="AX18" s="363"/>
      <c r="AY18" s="363"/>
      <c r="AZ18" s="364"/>
      <c r="BA18" s="365"/>
      <c r="BB18" s="365"/>
      <c r="BC18" s="365"/>
      <c r="BD18" s="365"/>
      <c r="BE18" s="365"/>
      <c r="BF18" s="365"/>
      <c r="BG18" s="365"/>
      <c r="BH18" s="365"/>
      <c r="BI18" s="365"/>
      <c r="BJ18" s="365"/>
      <c r="BK18" s="365"/>
      <c r="BL18" s="365"/>
      <c r="BM18" s="365"/>
      <c r="BN18" s="365"/>
      <c r="BO18" s="365"/>
      <c r="BP18" s="365"/>
      <c r="BQ18" s="365"/>
      <c r="BR18" s="365"/>
      <c r="BS18" s="365"/>
      <c r="BT18" s="365"/>
      <c r="BU18" s="365"/>
      <c r="BV18" s="365"/>
      <c r="BW18" s="365"/>
      <c r="BX18" s="365"/>
      <c r="BY18" s="365"/>
      <c r="BZ18" s="365"/>
    </row>
    <row r="19" spans="1:78" s="311" customFormat="1" x14ac:dyDescent="0.75">
      <c r="A19" s="312"/>
      <c r="B19" s="313"/>
      <c r="C19" s="314"/>
      <c r="D19" s="314"/>
      <c r="E19" s="312"/>
      <c r="F19" s="315"/>
      <c r="G19" s="316"/>
      <c r="H19" s="380"/>
      <c r="I19" s="360"/>
      <c r="M19" s="363"/>
      <c r="N19" s="363"/>
      <c r="O19" s="363"/>
      <c r="P19" s="363"/>
      <c r="Q19" s="363"/>
      <c r="R19" s="363"/>
      <c r="S19" s="363"/>
      <c r="T19" s="363"/>
      <c r="U19" s="363"/>
      <c r="V19" s="363"/>
      <c r="W19" s="363"/>
      <c r="X19" s="363"/>
      <c r="Y19" s="363"/>
      <c r="Z19" s="363"/>
      <c r="AA19" s="363"/>
      <c r="AB19" s="363"/>
      <c r="AC19" s="363"/>
      <c r="AD19" s="363"/>
      <c r="AE19" s="363"/>
      <c r="AF19" s="363"/>
      <c r="AG19" s="363"/>
      <c r="AH19" s="363"/>
      <c r="AI19" s="363"/>
      <c r="AJ19" s="363"/>
      <c r="AK19" s="363"/>
      <c r="AL19" s="363"/>
      <c r="AM19" s="363"/>
      <c r="AN19" s="363"/>
      <c r="AO19" s="363"/>
      <c r="AP19" s="363"/>
      <c r="AQ19" s="363"/>
      <c r="AR19" s="363"/>
      <c r="AS19" s="363"/>
      <c r="AT19" s="363"/>
      <c r="AU19" s="363"/>
      <c r="AV19" s="363"/>
      <c r="AW19" s="363"/>
      <c r="AX19" s="363"/>
      <c r="AY19" s="363"/>
      <c r="AZ19" s="364"/>
      <c r="BA19" s="365"/>
      <c r="BB19" s="365"/>
      <c r="BC19" s="365"/>
      <c r="BD19" s="365"/>
      <c r="BE19" s="365"/>
      <c r="BF19" s="365"/>
      <c r="BG19" s="365"/>
      <c r="BH19" s="365"/>
      <c r="BI19" s="365"/>
      <c r="BJ19" s="365"/>
      <c r="BK19" s="365"/>
      <c r="BL19" s="365"/>
      <c r="BM19" s="365"/>
      <c r="BN19" s="365"/>
      <c r="BO19" s="365"/>
      <c r="BP19" s="365"/>
      <c r="BQ19" s="365"/>
      <c r="BR19" s="365"/>
      <c r="BS19" s="365"/>
      <c r="BT19" s="365"/>
      <c r="BU19" s="365"/>
      <c r="BV19" s="365"/>
      <c r="BW19" s="365"/>
      <c r="BX19" s="365"/>
      <c r="BY19" s="365"/>
      <c r="BZ19" s="365"/>
    </row>
    <row r="20" spans="1:78" s="311" customFormat="1" x14ac:dyDescent="0.75">
      <c r="A20" s="312"/>
      <c r="B20" s="313"/>
      <c r="C20" s="314"/>
      <c r="D20" s="314"/>
      <c r="E20" s="312"/>
      <c r="F20" s="315"/>
      <c r="G20" s="316"/>
      <c r="H20" s="380"/>
      <c r="I20" s="360"/>
      <c r="M20" s="363"/>
      <c r="N20" s="363"/>
      <c r="O20" s="363"/>
      <c r="P20" s="363"/>
      <c r="Q20" s="363"/>
      <c r="R20" s="363"/>
      <c r="S20" s="363"/>
      <c r="T20" s="363"/>
      <c r="U20" s="363"/>
      <c r="V20" s="363"/>
      <c r="W20" s="363"/>
      <c r="X20" s="363"/>
      <c r="Y20" s="363"/>
      <c r="Z20" s="363"/>
      <c r="AA20" s="363"/>
      <c r="AB20" s="363"/>
      <c r="AC20" s="363"/>
      <c r="AD20" s="363"/>
      <c r="AE20" s="363"/>
      <c r="AF20" s="363"/>
      <c r="AG20" s="363"/>
      <c r="AH20" s="363"/>
      <c r="AI20" s="363"/>
      <c r="AJ20" s="363"/>
      <c r="AK20" s="363"/>
      <c r="AL20" s="363"/>
      <c r="AM20" s="363"/>
      <c r="AN20" s="363"/>
      <c r="AO20" s="363"/>
      <c r="AP20" s="363"/>
      <c r="AQ20" s="363"/>
      <c r="AR20" s="363"/>
      <c r="AS20" s="363"/>
      <c r="AT20" s="363"/>
      <c r="AU20" s="363"/>
      <c r="AV20" s="363"/>
      <c r="AW20" s="363"/>
      <c r="AX20" s="363"/>
      <c r="AY20" s="363"/>
      <c r="AZ20" s="364"/>
      <c r="BA20" s="365"/>
      <c r="BB20" s="365"/>
      <c r="BC20" s="365"/>
      <c r="BD20" s="365"/>
      <c r="BE20" s="365"/>
      <c r="BF20" s="365"/>
      <c r="BG20" s="365"/>
      <c r="BH20" s="365"/>
      <c r="BI20" s="365"/>
      <c r="BJ20" s="365"/>
      <c r="BK20" s="365"/>
      <c r="BL20" s="365"/>
      <c r="BM20" s="365"/>
      <c r="BN20" s="365"/>
      <c r="BO20" s="365"/>
      <c r="BP20" s="365"/>
      <c r="BQ20" s="365"/>
      <c r="BR20" s="365"/>
      <c r="BS20" s="365"/>
      <c r="BT20" s="365"/>
      <c r="BU20" s="365"/>
      <c r="BV20" s="365"/>
      <c r="BW20" s="365"/>
      <c r="BX20" s="365"/>
      <c r="BY20" s="365"/>
      <c r="BZ20" s="365"/>
    </row>
    <row r="21" spans="1:78" s="311" customFormat="1" x14ac:dyDescent="0.75">
      <c r="A21" s="312"/>
      <c r="B21" s="313"/>
      <c r="C21" s="314"/>
      <c r="D21" s="314"/>
      <c r="E21" s="312"/>
      <c r="F21" s="315"/>
      <c r="G21" s="316"/>
      <c r="H21" s="380"/>
      <c r="I21" s="360"/>
      <c r="M21" s="363"/>
      <c r="N21" s="363"/>
      <c r="O21" s="363"/>
      <c r="P21" s="363"/>
      <c r="Q21" s="363"/>
      <c r="R21" s="363"/>
      <c r="S21" s="363"/>
      <c r="T21" s="363"/>
      <c r="U21" s="363"/>
      <c r="V21" s="363"/>
      <c r="W21" s="363"/>
      <c r="X21" s="363"/>
      <c r="Y21" s="363"/>
      <c r="Z21" s="363"/>
      <c r="AA21" s="363"/>
      <c r="AB21" s="363"/>
      <c r="AC21" s="363"/>
      <c r="AD21" s="363"/>
      <c r="AE21" s="363"/>
      <c r="AF21" s="363"/>
      <c r="AG21" s="363"/>
      <c r="AH21" s="363"/>
      <c r="AI21" s="363"/>
      <c r="AJ21" s="363"/>
      <c r="AK21" s="363"/>
      <c r="AL21" s="363"/>
      <c r="AM21" s="363"/>
      <c r="AN21" s="363"/>
      <c r="AO21" s="363"/>
      <c r="AP21" s="363"/>
      <c r="AQ21" s="363"/>
      <c r="AR21" s="363"/>
      <c r="AS21" s="363"/>
      <c r="AT21" s="363"/>
      <c r="AU21" s="363"/>
      <c r="AV21" s="363"/>
      <c r="AW21" s="363"/>
      <c r="AX21" s="363"/>
      <c r="AY21" s="363"/>
      <c r="AZ21" s="364"/>
      <c r="BA21" s="365"/>
      <c r="BB21" s="365"/>
      <c r="BC21" s="365"/>
      <c r="BD21" s="365"/>
      <c r="BE21" s="365"/>
      <c r="BF21" s="365"/>
      <c r="BG21" s="365"/>
      <c r="BH21" s="365"/>
      <c r="BI21" s="365"/>
      <c r="BJ21" s="365"/>
      <c r="BK21" s="365"/>
      <c r="BL21" s="365"/>
      <c r="BM21" s="365"/>
      <c r="BN21" s="365"/>
      <c r="BO21" s="365"/>
      <c r="BP21" s="365"/>
      <c r="BQ21" s="365"/>
      <c r="BR21" s="365"/>
      <c r="BS21" s="365"/>
      <c r="BT21" s="365"/>
      <c r="BU21" s="365"/>
      <c r="BV21" s="365"/>
      <c r="BW21" s="365"/>
      <c r="BX21" s="365"/>
      <c r="BY21" s="365"/>
      <c r="BZ21" s="365"/>
    </row>
    <row r="22" spans="1:78" s="311" customFormat="1" x14ac:dyDescent="0.75">
      <c r="A22" s="312"/>
      <c r="B22" s="313"/>
      <c r="C22" s="314"/>
      <c r="D22" s="314"/>
      <c r="E22" s="312"/>
      <c r="F22" s="315"/>
      <c r="G22" s="316"/>
      <c r="H22" s="380"/>
      <c r="I22" s="360"/>
      <c r="M22" s="363"/>
      <c r="N22" s="363"/>
      <c r="O22" s="363"/>
      <c r="P22" s="363"/>
      <c r="Q22" s="363"/>
      <c r="R22" s="363"/>
      <c r="S22" s="363"/>
      <c r="T22" s="363"/>
      <c r="U22" s="363"/>
      <c r="V22" s="363"/>
      <c r="W22" s="363"/>
      <c r="X22" s="363"/>
      <c r="Y22" s="363"/>
      <c r="Z22" s="363"/>
      <c r="AA22" s="363"/>
      <c r="AB22" s="363"/>
      <c r="AC22" s="363"/>
      <c r="AD22" s="363"/>
      <c r="AE22" s="363"/>
      <c r="AF22" s="363"/>
      <c r="AG22" s="363"/>
      <c r="AH22" s="363"/>
      <c r="AI22" s="363"/>
      <c r="AJ22" s="363"/>
      <c r="AK22" s="363"/>
      <c r="AL22" s="363"/>
      <c r="AM22" s="363"/>
      <c r="AN22" s="363"/>
      <c r="AO22" s="363"/>
      <c r="AP22" s="363"/>
      <c r="AQ22" s="363"/>
      <c r="AR22" s="363"/>
      <c r="AS22" s="363"/>
      <c r="AT22" s="363"/>
      <c r="AU22" s="363"/>
      <c r="AV22" s="363"/>
      <c r="AW22" s="363"/>
      <c r="AX22" s="363"/>
      <c r="AY22" s="363"/>
      <c r="AZ22" s="364"/>
      <c r="BA22" s="365"/>
      <c r="BB22" s="365"/>
      <c r="BC22" s="365"/>
      <c r="BD22" s="365"/>
      <c r="BE22" s="365"/>
      <c r="BF22" s="365"/>
      <c r="BG22" s="365"/>
      <c r="BH22" s="365"/>
      <c r="BI22" s="365"/>
      <c r="BJ22" s="365"/>
      <c r="BK22" s="365"/>
      <c r="BL22" s="365"/>
      <c r="BM22" s="365"/>
      <c r="BN22" s="365"/>
      <c r="BO22" s="365"/>
      <c r="BP22" s="365"/>
      <c r="BQ22" s="365"/>
      <c r="BR22" s="365"/>
      <c r="BS22" s="365"/>
      <c r="BT22" s="365"/>
      <c r="BU22" s="365"/>
      <c r="BV22" s="365"/>
      <c r="BW22" s="365"/>
      <c r="BX22" s="365"/>
      <c r="BY22" s="365"/>
      <c r="BZ22" s="365"/>
    </row>
    <row r="23" spans="1:78" s="311" customFormat="1" x14ac:dyDescent="0.75">
      <c r="A23" s="312"/>
      <c r="B23" s="313"/>
      <c r="C23" s="314"/>
      <c r="D23" s="314"/>
      <c r="E23" s="312"/>
      <c r="F23" s="315"/>
      <c r="G23" s="316"/>
      <c r="H23" s="380"/>
      <c r="I23" s="360"/>
      <c r="M23" s="363"/>
      <c r="N23" s="363"/>
      <c r="O23" s="363"/>
      <c r="P23" s="363"/>
      <c r="Q23" s="363"/>
      <c r="R23" s="363"/>
      <c r="S23" s="363"/>
      <c r="T23" s="363"/>
      <c r="U23" s="363"/>
      <c r="V23" s="363"/>
      <c r="W23" s="363"/>
      <c r="X23" s="363"/>
      <c r="Y23" s="363"/>
      <c r="Z23" s="363"/>
      <c r="AA23" s="363"/>
      <c r="AB23" s="363"/>
      <c r="AC23" s="363"/>
      <c r="AD23" s="363"/>
      <c r="AE23" s="363"/>
      <c r="AF23" s="363"/>
      <c r="AG23" s="363"/>
      <c r="AH23" s="363"/>
      <c r="AI23" s="363"/>
      <c r="AJ23" s="363"/>
      <c r="AK23" s="363"/>
      <c r="AL23" s="363"/>
      <c r="AM23" s="363"/>
      <c r="AN23" s="363"/>
      <c r="AO23" s="363"/>
      <c r="AP23" s="363"/>
      <c r="AQ23" s="363"/>
      <c r="AR23" s="363"/>
      <c r="AS23" s="363"/>
      <c r="AT23" s="363"/>
      <c r="AU23" s="363"/>
      <c r="AV23" s="363"/>
      <c r="AW23" s="363"/>
      <c r="AX23" s="363"/>
      <c r="AY23" s="363"/>
      <c r="AZ23" s="364"/>
      <c r="BA23" s="365"/>
      <c r="BB23" s="365"/>
      <c r="BC23" s="365"/>
      <c r="BD23" s="365"/>
      <c r="BE23" s="365"/>
      <c r="BF23" s="365"/>
      <c r="BG23" s="365"/>
      <c r="BH23" s="365"/>
      <c r="BI23" s="365"/>
      <c r="BJ23" s="365"/>
      <c r="BK23" s="365"/>
      <c r="BL23" s="365"/>
      <c r="BM23" s="365"/>
      <c r="BN23" s="365"/>
      <c r="BO23" s="365"/>
      <c r="BP23" s="365"/>
      <c r="BQ23" s="365"/>
      <c r="BR23" s="365"/>
      <c r="BS23" s="365"/>
      <c r="BT23" s="365"/>
      <c r="BU23" s="365"/>
      <c r="BV23" s="365"/>
      <c r="BW23" s="365"/>
      <c r="BX23" s="365"/>
      <c r="BY23" s="365"/>
      <c r="BZ23" s="365"/>
    </row>
    <row r="24" spans="1:78" s="311" customFormat="1" x14ac:dyDescent="0.75">
      <c r="A24" s="312"/>
      <c r="B24" s="313"/>
      <c r="C24" s="314"/>
      <c r="D24" s="314"/>
      <c r="E24" s="312"/>
      <c r="F24" s="315"/>
      <c r="G24" s="316"/>
      <c r="H24" s="380"/>
      <c r="I24" s="360"/>
      <c r="M24" s="363"/>
      <c r="N24" s="363"/>
      <c r="O24" s="363"/>
      <c r="P24" s="363"/>
      <c r="Q24" s="363"/>
      <c r="R24" s="363"/>
      <c r="S24" s="363"/>
      <c r="T24" s="363"/>
      <c r="U24" s="363"/>
      <c r="V24" s="363"/>
      <c r="W24" s="363"/>
      <c r="X24" s="363"/>
      <c r="Y24" s="363"/>
      <c r="Z24" s="363"/>
      <c r="AA24" s="363"/>
      <c r="AB24" s="363"/>
      <c r="AC24" s="363"/>
      <c r="AD24" s="363"/>
      <c r="AE24" s="363"/>
      <c r="AF24" s="363"/>
      <c r="AG24" s="363"/>
      <c r="AH24" s="363"/>
      <c r="AI24" s="363"/>
      <c r="AJ24" s="363"/>
      <c r="AK24" s="363"/>
      <c r="AL24" s="363"/>
      <c r="AM24" s="363"/>
      <c r="AN24" s="363"/>
      <c r="AO24" s="363"/>
      <c r="AP24" s="363"/>
      <c r="AQ24" s="363"/>
      <c r="AR24" s="363"/>
      <c r="AS24" s="363"/>
      <c r="AT24" s="363"/>
      <c r="AU24" s="363"/>
      <c r="AV24" s="363"/>
      <c r="AW24" s="363"/>
      <c r="AX24" s="363"/>
      <c r="AY24" s="363"/>
      <c r="AZ24" s="364"/>
      <c r="BA24" s="365"/>
      <c r="BB24" s="365"/>
      <c r="BC24" s="365"/>
      <c r="BD24" s="365"/>
      <c r="BE24" s="365"/>
      <c r="BF24" s="365"/>
      <c r="BG24" s="365"/>
      <c r="BH24" s="365"/>
      <c r="BI24" s="365"/>
      <c r="BJ24" s="365"/>
      <c r="BK24" s="365"/>
      <c r="BL24" s="365"/>
      <c r="BM24" s="365"/>
      <c r="BN24" s="365"/>
      <c r="BO24" s="365"/>
      <c r="BP24" s="365"/>
      <c r="BQ24" s="365"/>
      <c r="BR24" s="365"/>
      <c r="BS24" s="365"/>
      <c r="BT24" s="365"/>
      <c r="BU24" s="365"/>
      <c r="BV24" s="365"/>
      <c r="BW24" s="365"/>
      <c r="BX24" s="365"/>
      <c r="BY24" s="365"/>
      <c r="BZ24" s="365"/>
    </row>
    <row r="25" spans="1:78" s="311" customFormat="1" x14ac:dyDescent="0.75">
      <c r="A25" s="312"/>
      <c r="B25" s="313"/>
      <c r="C25" s="314"/>
      <c r="D25" s="314"/>
      <c r="E25" s="312"/>
      <c r="F25" s="315"/>
      <c r="G25" s="316"/>
      <c r="H25" s="380"/>
      <c r="I25" s="360"/>
      <c r="M25" s="363"/>
      <c r="N25" s="363"/>
      <c r="O25" s="363"/>
      <c r="P25" s="363"/>
      <c r="Q25" s="363"/>
      <c r="R25" s="363"/>
      <c r="S25" s="363"/>
      <c r="T25" s="363"/>
      <c r="U25" s="363"/>
      <c r="V25" s="363"/>
      <c r="W25" s="363"/>
      <c r="X25" s="363"/>
      <c r="Y25" s="363"/>
      <c r="Z25" s="363"/>
      <c r="AA25" s="363"/>
      <c r="AB25" s="363"/>
      <c r="AC25" s="363"/>
      <c r="AD25" s="363"/>
      <c r="AE25" s="363"/>
      <c r="AF25" s="363"/>
      <c r="AG25" s="363"/>
      <c r="AH25" s="363"/>
      <c r="AI25" s="363"/>
      <c r="AJ25" s="363"/>
      <c r="AK25" s="363"/>
      <c r="AL25" s="363"/>
      <c r="AM25" s="363"/>
      <c r="AN25" s="363"/>
      <c r="AO25" s="363"/>
      <c r="AP25" s="363"/>
      <c r="AQ25" s="363"/>
      <c r="AR25" s="363"/>
      <c r="AS25" s="363"/>
      <c r="AT25" s="363"/>
      <c r="AU25" s="363"/>
      <c r="AV25" s="363"/>
      <c r="AW25" s="363"/>
      <c r="AX25" s="363"/>
      <c r="AY25" s="363"/>
      <c r="AZ25" s="364"/>
      <c r="BA25" s="365"/>
      <c r="BB25" s="365"/>
      <c r="BC25" s="365"/>
      <c r="BD25" s="365"/>
      <c r="BE25" s="365"/>
      <c r="BF25" s="365"/>
      <c r="BG25" s="365"/>
      <c r="BH25" s="365"/>
      <c r="BI25" s="365"/>
      <c r="BJ25" s="365"/>
      <c r="BK25" s="365"/>
      <c r="BL25" s="365"/>
      <c r="BM25" s="365"/>
      <c r="BN25" s="365"/>
      <c r="BO25" s="365"/>
      <c r="BP25" s="365"/>
      <c r="BQ25" s="365"/>
      <c r="BR25" s="365"/>
      <c r="BS25" s="365"/>
      <c r="BT25" s="365"/>
      <c r="BU25" s="365"/>
      <c r="BV25" s="365"/>
      <c r="BW25" s="365"/>
      <c r="BX25" s="365"/>
      <c r="BY25" s="365"/>
      <c r="BZ25" s="365"/>
    </row>
    <row r="26" spans="1:78" s="311" customFormat="1" x14ac:dyDescent="0.75">
      <c r="A26" s="312"/>
      <c r="B26" s="313"/>
      <c r="C26" s="314"/>
      <c r="D26" s="314"/>
      <c r="E26" s="312"/>
      <c r="F26" s="315"/>
      <c r="G26" s="316"/>
      <c r="H26" s="380"/>
      <c r="I26" s="360"/>
      <c r="M26" s="363"/>
      <c r="N26" s="363"/>
      <c r="O26" s="363"/>
      <c r="P26" s="363"/>
      <c r="Q26" s="363"/>
      <c r="R26" s="363"/>
      <c r="S26" s="363"/>
      <c r="T26" s="363"/>
      <c r="U26" s="363"/>
      <c r="V26" s="363"/>
      <c r="W26" s="363"/>
      <c r="X26" s="363"/>
      <c r="Y26" s="363"/>
      <c r="Z26" s="363"/>
      <c r="AA26" s="363"/>
      <c r="AB26" s="363"/>
      <c r="AC26" s="363"/>
      <c r="AD26" s="363"/>
      <c r="AE26" s="363"/>
      <c r="AF26" s="363"/>
      <c r="AG26" s="363"/>
      <c r="AH26" s="363"/>
      <c r="AI26" s="363"/>
      <c r="AJ26" s="363"/>
      <c r="AK26" s="363"/>
      <c r="AL26" s="363"/>
      <c r="AM26" s="363"/>
      <c r="AN26" s="363"/>
      <c r="AO26" s="363"/>
      <c r="AP26" s="363"/>
      <c r="AQ26" s="363"/>
      <c r="AR26" s="363"/>
      <c r="AS26" s="363"/>
      <c r="AT26" s="363"/>
      <c r="AU26" s="363"/>
      <c r="AV26" s="363"/>
      <c r="AW26" s="363"/>
      <c r="AX26" s="363"/>
      <c r="AY26" s="363"/>
      <c r="AZ26" s="364"/>
      <c r="BA26" s="365"/>
      <c r="BB26" s="365"/>
      <c r="BC26" s="365"/>
      <c r="BD26" s="365"/>
      <c r="BE26" s="365"/>
      <c r="BF26" s="365"/>
      <c r="BG26" s="365"/>
      <c r="BH26" s="365"/>
      <c r="BI26" s="365"/>
      <c r="BJ26" s="365"/>
      <c r="BK26" s="365"/>
      <c r="BL26" s="365"/>
      <c r="BM26" s="365"/>
      <c r="BN26" s="365"/>
      <c r="BO26" s="365"/>
      <c r="BP26" s="365"/>
      <c r="BQ26" s="365"/>
      <c r="BR26" s="365"/>
      <c r="BS26" s="365"/>
      <c r="BT26" s="365"/>
      <c r="BU26" s="365"/>
      <c r="BV26" s="365"/>
      <c r="BW26" s="365"/>
      <c r="BX26" s="365"/>
      <c r="BY26" s="365"/>
      <c r="BZ26" s="365"/>
    </row>
    <row r="27" spans="1:78" s="311" customFormat="1" x14ac:dyDescent="0.75">
      <c r="A27" s="312"/>
      <c r="B27" s="313"/>
      <c r="C27" s="314"/>
      <c r="D27" s="314"/>
      <c r="E27" s="312"/>
      <c r="F27" s="315"/>
      <c r="G27" s="316"/>
      <c r="H27" s="380"/>
      <c r="I27" s="360"/>
      <c r="M27" s="363"/>
      <c r="N27" s="363"/>
      <c r="O27" s="363"/>
      <c r="P27" s="363"/>
      <c r="Q27" s="363"/>
      <c r="R27" s="363"/>
      <c r="S27" s="363"/>
      <c r="T27" s="363"/>
      <c r="U27" s="363"/>
      <c r="V27" s="363"/>
      <c r="W27" s="363"/>
      <c r="X27" s="363"/>
      <c r="Y27" s="363"/>
      <c r="Z27" s="363"/>
      <c r="AA27" s="363"/>
      <c r="AB27" s="363"/>
      <c r="AC27" s="363"/>
      <c r="AD27" s="363"/>
      <c r="AE27" s="363"/>
      <c r="AF27" s="363"/>
      <c r="AG27" s="363"/>
      <c r="AH27" s="363"/>
      <c r="AI27" s="363"/>
      <c r="AJ27" s="363"/>
      <c r="AK27" s="363"/>
      <c r="AL27" s="363"/>
      <c r="AM27" s="363"/>
      <c r="AN27" s="363"/>
      <c r="AO27" s="363"/>
      <c r="AP27" s="363"/>
      <c r="AQ27" s="363"/>
      <c r="AR27" s="363"/>
      <c r="AS27" s="363"/>
      <c r="AT27" s="363"/>
      <c r="AU27" s="363"/>
      <c r="AV27" s="363"/>
      <c r="AW27" s="363"/>
      <c r="AX27" s="363"/>
      <c r="AY27" s="363"/>
      <c r="AZ27" s="364"/>
      <c r="BA27" s="365"/>
      <c r="BB27" s="365"/>
      <c r="BC27" s="365"/>
      <c r="BD27" s="365"/>
      <c r="BE27" s="365"/>
      <c r="BF27" s="365"/>
      <c r="BG27" s="365"/>
      <c r="BH27" s="365"/>
      <c r="BI27" s="365"/>
      <c r="BJ27" s="365"/>
      <c r="BK27" s="365"/>
      <c r="BL27" s="365"/>
      <c r="BM27" s="365"/>
      <c r="BN27" s="365"/>
      <c r="BO27" s="365"/>
      <c r="BP27" s="365"/>
      <c r="BQ27" s="365"/>
      <c r="BR27" s="365"/>
      <c r="BS27" s="365"/>
      <c r="BT27" s="365"/>
      <c r="BU27" s="365"/>
      <c r="BV27" s="365"/>
      <c r="BW27" s="365"/>
      <c r="BX27" s="365"/>
      <c r="BY27" s="365"/>
      <c r="BZ27" s="365"/>
    </row>
    <row r="28" spans="1:78" s="311" customFormat="1" x14ac:dyDescent="0.75">
      <c r="A28" s="312"/>
      <c r="B28" s="313"/>
      <c r="C28" s="314"/>
      <c r="D28" s="314"/>
      <c r="E28" s="312"/>
      <c r="F28" s="315"/>
      <c r="G28" s="316"/>
      <c r="H28" s="380"/>
      <c r="I28" s="360"/>
      <c r="J28" s="361"/>
      <c r="K28" s="362"/>
      <c r="L28" s="363"/>
      <c r="M28" s="363"/>
      <c r="N28" s="363"/>
      <c r="O28" s="363"/>
      <c r="P28" s="363"/>
      <c r="Q28" s="363"/>
      <c r="R28" s="363"/>
      <c r="S28" s="363"/>
      <c r="T28" s="363"/>
      <c r="U28" s="363"/>
      <c r="V28" s="363"/>
      <c r="W28" s="363"/>
      <c r="X28" s="363"/>
      <c r="Y28" s="363"/>
      <c r="Z28" s="363"/>
      <c r="AA28" s="363"/>
      <c r="AB28" s="363"/>
      <c r="AC28" s="363"/>
      <c r="AD28" s="363"/>
      <c r="AE28" s="363"/>
      <c r="AF28" s="363"/>
      <c r="AG28" s="363"/>
      <c r="AH28" s="363"/>
      <c r="AI28" s="363"/>
      <c r="AJ28" s="363"/>
      <c r="AK28" s="363"/>
      <c r="AL28" s="363"/>
      <c r="AM28" s="363"/>
      <c r="AN28" s="363"/>
      <c r="AO28" s="363"/>
      <c r="AP28" s="363"/>
      <c r="AQ28" s="363"/>
      <c r="AR28" s="363"/>
      <c r="AS28" s="363"/>
      <c r="AT28" s="363"/>
      <c r="AU28" s="363"/>
      <c r="AV28" s="363"/>
      <c r="AW28" s="363"/>
      <c r="AX28" s="363"/>
      <c r="AY28" s="363"/>
      <c r="AZ28" s="364"/>
      <c r="BA28" s="365"/>
      <c r="BB28" s="365"/>
      <c r="BC28" s="365"/>
      <c r="BD28" s="365"/>
      <c r="BE28" s="365"/>
      <c r="BF28" s="365"/>
      <c r="BG28" s="365"/>
      <c r="BH28" s="365"/>
      <c r="BI28" s="365"/>
      <c r="BJ28" s="365"/>
      <c r="BK28" s="365"/>
      <c r="BL28" s="365"/>
      <c r="BM28" s="365"/>
      <c r="BN28" s="365"/>
      <c r="BO28" s="365"/>
      <c r="BP28" s="365"/>
      <c r="BQ28" s="365"/>
      <c r="BR28" s="365"/>
      <c r="BS28" s="365"/>
      <c r="BT28" s="365"/>
      <c r="BU28" s="365"/>
      <c r="BV28" s="365"/>
      <c r="BW28" s="365"/>
      <c r="BX28" s="365"/>
      <c r="BY28" s="365"/>
      <c r="BZ28" s="365"/>
    </row>
    <row r="29" spans="1:78" s="311" customFormat="1" x14ac:dyDescent="0.75">
      <c r="A29" s="312"/>
      <c r="B29" s="313"/>
      <c r="C29" s="314"/>
      <c r="D29" s="314"/>
      <c r="E29" s="312"/>
      <c r="F29" s="315"/>
      <c r="G29" s="316"/>
      <c r="H29" s="380"/>
      <c r="I29" s="360"/>
      <c r="J29" s="361"/>
      <c r="K29" s="362"/>
      <c r="L29" s="363"/>
      <c r="M29" s="363"/>
      <c r="N29" s="363"/>
      <c r="O29" s="363"/>
      <c r="P29" s="363"/>
      <c r="Q29" s="363"/>
      <c r="R29" s="363"/>
      <c r="S29" s="363"/>
      <c r="T29" s="363"/>
      <c r="U29" s="363"/>
      <c r="V29" s="363"/>
      <c r="W29" s="363"/>
      <c r="X29" s="363"/>
      <c r="Y29" s="363"/>
      <c r="Z29" s="363"/>
      <c r="AA29" s="363"/>
      <c r="AB29" s="363"/>
      <c r="AC29" s="363"/>
      <c r="AD29" s="363"/>
      <c r="AE29" s="363"/>
      <c r="AF29" s="363"/>
      <c r="AG29" s="363"/>
      <c r="AH29" s="363"/>
      <c r="AI29" s="363"/>
      <c r="AJ29" s="363"/>
      <c r="AK29" s="363"/>
      <c r="AL29" s="363"/>
      <c r="AM29" s="363"/>
      <c r="AN29" s="363"/>
      <c r="AO29" s="363"/>
      <c r="AP29" s="363"/>
      <c r="AQ29" s="363"/>
      <c r="AR29" s="363"/>
      <c r="AS29" s="363"/>
      <c r="AT29" s="363"/>
      <c r="AU29" s="363"/>
      <c r="AV29" s="363"/>
      <c r="AW29" s="363"/>
      <c r="AX29" s="363"/>
      <c r="AY29" s="363"/>
      <c r="AZ29" s="364"/>
      <c r="BA29" s="365"/>
      <c r="BB29" s="365"/>
      <c r="BC29" s="365"/>
      <c r="BD29" s="365"/>
      <c r="BE29" s="365"/>
      <c r="BF29" s="365"/>
      <c r="BG29" s="365"/>
      <c r="BH29" s="365"/>
      <c r="BI29" s="365"/>
      <c r="BJ29" s="365"/>
      <c r="BK29" s="365"/>
      <c r="BL29" s="365"/>
      <c r="BM29" s="365"/>
      <c r="BN29" s="365"/>
      <c r="BO29" s="365"/>
      <c r="BP29" s="365"/>
      <c r="BQ29" s="365"/>
      <c r="BR29" s="365"/>
      <c r="BS29" s="365"/>
      <c r="BT29" s="365"/>
      <c r="BU29" s="365"/>
      <c r="BV29" s="365"/>
      <c r="BW29" s="365"/>
      <c r="BX29" s="365"/>
      <c r="BY29" s="365"/>
      <c r="BZ29" s="365"/>
    </row>
    <row r="30" spans="1:78" s="311" customFormat="1" x14ac:dyDescent="0.75">
      <c r="A30" s="312"/>
      <c r="B30" s="313"/>
      <c r="C30" s="314"/>
      <c r="D30" s="314"/>
      <c r="E30" s="312"/>
      <c r="F30" s="315"/>
      <c r="G30" s="316"/>
      <c r="H30" s="380"/>
      <c r="I30" s="360"/>
      <c r="J30" s="361"/>
      <c r="K30" s="362"/>
      <c r="L30" s="363"/>
      <c r="M30" s="363"/>
      <c r="N30" s="363"/>
      <c r="O30" s="363"/>
      <c r="P30" s="363"/>
      <c r="Q30" s="363"/>
      <c r="R30" s="363"/>
      <c r="S30" s="363"/>
      <c r="T30" s="363"/>
      <c r="U30" s="363"/>
      <c r="V30" s="363"/>
      <c r="W30" s="363"/>
      <c r="X30" s="363"/>
      <c r="Y30" s="363"/>
      <c r="Z30" s="363"/>
      <c r="AA30" s="363"/>
      <c r="AB30" s="363"/>
      <c r="AC30" s="363"/>
      <c r="AD30" s="363"/>
      <c r="AE30" s="363"/>
      <c r="AF30" s="363"/>
      <c r="AG30" s="363"/>
      <c r="AH30" s="363"/>
      <c r="AI30" s="363"/>
      <c r="AJ30" s="363"/>
      <c r="AK30" s="363"/>
      <c r="AL30" s="363"/>
      <c r="AM30" s="363"/>
      <c r="AN30" s="363"/>
      <c r="AO30" s="363"/>
      <c r="AP30" s="363"/>
      <c r="AQ30" s="363"/>
      <c r="AR30" s="363"/>
      <c r="AS30" s="363"/>
      <c r="AT30" s="363"/>
      <c r="AU30" s="363"/>
      <c r="AV30" s="363"/>
      <c r="AW30" s="363"/>
      <c r="AX30" s="363"/>
      <c r="AY30" s="363"/>
      <c r="AZ30" s="364"/>
      <c r="BA30" s="365"/>
      <c r="BB30" s="365"/>
      <c r="BC30" s="365"/>
      <c r="BD30" s="365"/>
      <c r="BE30" s="365"/>
      <c r="BF30" s="365"/>
      <c r="BG30" s="365"/>
      <c r="BH30" s="365"/>
      <c r="BI30" s="365"/>
      <c r="BJ30" s="365"/>
      <c r="BK30" s="365"/>
      <c r="BL30" s="365"/>
      <c r="BM30" s="365"/>
      <c r="BN30" s="365"/>
      <c r="BO30" s="365"/>
      <c r="BP30" s="365"/>
      <c r="BQ30" s="365"/>
      <c r="BR30" s="365"/>
      <c r="BS30" s="365"/>
      <c r="BT30" s="365"/>
      <c r="BU30" s="365"/>
      <c r="BV30" s="365"/>
      <c r="BW30" s="365"/>
      <c r="BX30" s="365"/>
      <c r="BY30" s="365"/>
      <c r="BZ30" s="365"/>
    </row>
    <row r="31" spans="1:78" s="311" customFormat="1" x14ac:dyDescent="0.75">
      <c r="A31" s="312"/>
      <c r="B31" s="313"/>
      <c r="C31" s="314"/>
      <c r="D31" s="314"/>
      <c r="E31" s="312"/>
      <c r="F31" s="315"/>
      <c r="G31" s="316"/>
      <c r="H31" s="380"/>
      <c r="I31" s="360"/>
      <c r="J31" s="361"/>
      <c r="K31" s="362"/>
      <c r="L31" s="363"/>
      <c r="M31" s="363"/>
      <c r="N31" s="363"/>
      <c r="O31" s="363"/>
      <c r="P31" s="363"/>
      <c r="Q31" s="363"/>
      <c r="R31" s="363"/>
      <c r="S31" s="363"/>
      <c r="T31" s="363"/>
      <c r="U31" s="363"/>
      <c r="V31" s="363"/>
      <c r="W31" s="363"/>
      <c r="X31" s="363"/>
      <c r="Y31" s="363"/>
      <c r="Z31" s="363"/>
      <c r="AA31" s="363"/>
      <c r="AB31" s="363"/>
      <c r="AC31" s="363"/>
      <c r="AD31" s="363"/>
      <c r="AE31" s="363"/>
      <c r="AF31" s="363"/>
      <c r="AG31" s="363"/>
      <c r="AH31" s="363"/>
      <c r="AI31" s="363"/>
      <c r="AJ31" s="363"/>
      <c r="AK31" s="363"/>
      <c r="AL31" s="363"/>
      <c r="AM31" s="363"/>
      <c r="AN31" s="363"/>
      <c r="AO31" s="363"/>
      <c r="AP31" s="363"/>
      <c r="AQ31" s="363"/>
      <c r="AR31" s="363"/>
      <c r="AS31" s="363"/>
      <c r="AT31" s="363"/>
      <c r="AU31" s="363"/>
      <c r="AV31" s="363"/>
      <c r="AW31" s="363"/>
      <c r="AX31" s="363"/>
      <c r="AY31" s="363"/>
      <c r="AZ31" s="364"/>
      <c r="BA31" s="365"/>
      <c r="BB31" s="365"/>
      <c r="BC31" s="365"/>
      <c r="BD31" s="365"/>
      <c r="BE31" s="365"/>
      <c r="BF31" s="365"/>
      <c r="BG31" s="365"/>
      <c r="BH31" s="365"/>
      <c r="BI31" s="365"/>
      <c r="BJ31" s="365"/>
      <c r="BK31" s="365"/>
      <c r="BL31" s="365"/>
      <c r="BM31" s="365"/>
      <c r="BN31" s="365"/>
      <c r="BO31" s="365"/>
      <c r="BP31" s="365"/>
      <c r="BQ31" s="365"/>
      <c r="BR31" s="365"/>
      <c r="BS31" s="365"/>
      <c r="BT31" s="365"/>
      <c r="BU31" s="365"/>
      <c r="BV31" s="365"/>
      <c r="BW31" s="365"/>
      <c r="BX31" s="365"/>
      <c r="BY31" s="365"/>
      <c r="BZ31" s="365"/>
    </row>
    <row r="32" spans="1:78" s="311" customFormat="1" x14ac:dyDescent="0.75">
      <c r="A32" s="312"/>
      <c r="B32" s="313"/>
      <c r="C32" s="314"/>
      <c r="D32" s="314"/>
      <c r="E32" s="312"/>
      <c r="F32" s="315"/>
      <c r="G32" s="316"/>
      <c r="H32" s="380"/>
      <c r="I32" s="360"/>
      <c r="J32" s="361"/>
      <c r="K32" s="362"/>
      <c r="L32" s="363"/>
      <c r="M32" s="363"/>
      <c r="N32" s="363"/>
      <c r="O32" s="363"/>
      <c r="P32" s="363"/>
      <c r="Q32" s="363"/>
      <c r="R32" s="363"/>
      <c r="S32" s="363"/>
      <c r="T32" s="363"/>
      <c r="U32" s="363"/>
      <c r="V32" s="363"/>
      <c r="W32" s="363"/>
      <c r="X32" s="363"/>
      <c r="Y32" s="363"/>
      <c r="Z32" s="363"/>
      <c r="AA32" s="363"/>
      <c r="AB32" s="363"/>
      <c r="AC32" s="363"/>
      <c r="AD32" s="363"/>
      <c r="AE32" s="363"/>
      <c r="AF32" s="363"/>
      <c r="AG32" s="363"/>
      <c r="AH32" s="363"/>
      <c r="AI32" s="363"/>
      <c r="AJ32" s="363"/>
      <c r="AK32" s="363"/>
      <c r="AL32" s="363"/>
      <c r="AM32" s="363"/>
      <c r="AN32" s="363"/>
      <c r="AO32" s="363"/>
      <c r="AP32" s="363"/>
      <c r="AQ32" s="363"/>
      <c r="AR32" s="363"/>
      <c r="AS32" s="363"/>
      <c r="AT32" s="363"/>
      <c r="AU32" s="363"/>
      <c r="AV32" s="363"/>
      <c r="AW32" s="363"/>
      <c r="AX32" s="363"/>
      <c r="AY32" s="363"/>
      <c r="AZ32" s="364"/>
      <c r="BA32" s="365"/>
      <c r="BB32" s="365"/>
      <c r="BC32" s="365"/>
      <c r="BD32" s="365"/>
      <c r="BE32" s="365"/>
      <c r="BF32" s="365"/>
      <c r="BG32" s="365"/>
      <c r="BH32" s="365"/>
      <c r="BI32" s="365"/>
      <c r="BJ32" s="365"/>
      <c r="BK32" s="365"/>
      <c r="BL32" s="365"/>
      <c r="BM32" s="365"/>
      <c r="BN32" s="365"/>
      <c r="BO32" s="365"/>
      <c r="BP32" s="365"/>
      <c r="BQ32" s="365"/>
      <c r="BR32" s="365"/>
      <c r="BS32" s="365"/>
      <c r="BT32" s="365"/>
      <c r="BU32" s="365"/>
      <c r="BV32" s="365"/>
      <c r="BW32" s="365"/>
      <c r="BX32" s="365"/>
      <c r="BY32" s="365"/>
      <c r="BZ32" s="365"/>
    </row>
    <row r="33" spans="1:78" s="311" customFormat="1" x14ac:dyDescent="0.75">
      <c r="A33" s="312"/>
      <c r="B33" s="313"/>
      <c r="C33" s="314"/>
      <c r="D33" s="314"/>
      <c r="E33" s="312"/>
      <c r="F33" s="315"/>
      <c r="G33" s="316"/>
      <c r="H33" s="380"/>
      <c r="I33" s="360"/>
      <c r="J33" s="361"/>
      <c r="K33" s="362"/>
      <c r="L33" s="363"/>
      <c r="M33" s="363"/>
      <c r="N33" s="363"/>
      <c r="O33" s="363"/>
      <c r="P33" s="363"/>
      <c r="Q33" s="363"/>
      <c r="R33" s="363"/>
      <c r="S33" s="363"/>
      <c r="T33" s="363"/>
      <c r="U33" s="363"/>
      <c r="V33" s="363"/>
      <c r="W33" s="363"/>
      <c r="X33" s="363"/>
      <c r="Y33" s="363"/>
      <c r="Z33" s="363"/>
      <c r="AA33" s="363"/>
      <c r="AB33" s="363"/>
      <c r="AC33" s="363"/>
      <c r="AD33" s="363"/>
      <c r="AE33" s="363"/>
      <c r="AF33" s="363"/>
      <c r="AG33" s="363"/>
      <c r="AH33" s="363"/>
      <c r="AI33" s="363"/>
      <c r="AJ33" s="363"/>
      <c r="AK33" s="363"/>
      <c r="AL33" s="363"/>
      <c r="AM33" s="363"/>
      <c r="AN33" s="363"/>
      <c r="AO33" s="363"/>
      <c r="AP33" s="363"/>
      <c r="AQ33" s="363"/>
      <c r="AR33" s="363"/>
      <c r="AS33" s="363"/>
      <c r="AT33" s="363"/>
      <c r="AU33" s="363"/>
      <c r="AV33" s="363"/>
      <c r="AW33" s="363"/>
      <c r="AX33" s="363"/>
      <c r="AY33" s="363"/>
      <c r="AZ33" s="364"/>
      <c r="BA33" s="365"/>
      <c r="BB33" s="365"/>
      <c r="BC33" s="365"/>
      <c r="BD33" s="365"/>
      <c r="BE33" s="365"/>
      <c r="BF33" s="365"/>
      <c r="BG33" s="365"/>
      <c r="BH33" s="365"/>
      <c r="BI33" s="365"/>
      <c r="BJ33" s="365"/>
      <c r="BK33" s="365"/>
      <c r="BL33" s="365"/>
      <c r="BM33" s="365"/>
      <c r="BN33" s="365"/>
      <c r="BO33" s="365"/>
      <c r="BP33" s="365"/>
      <c r="BQ33" s="365"/>
      <c r="BR33" s="365"/>
      <c r="BS33" s="365"/>
      <c r="BT33" s="365"/>
      <c r="BU33" s="365"/>
      <c r="BV33" s="365"/>
      <c r="BW33" s="365"/>
      <c r="BX33" s="365"/>
      <c r="BY33" s="365"/>
      <c r="BZ33" s="365"/>
    </row>
    <row r="34" spans="1:78" s="311" customFormat="1" x14ac:dyDescent="0.75">
      <c r="A34" s="312"/>
      <c r="B34" s="313"/>
      <c r="C34" s="314"/>
      <c r="D34" s="314"/>
      <c r="E34" s="312"/>
      <c r="F34" s="315"/>
      <c r="G34" s="316"/>
      <c r="H34" s="380"/>
      <c r="I34" s="360"/>
      <c r="J34" s="361"/>
      <c r="K34" s="362"/>
      <c r="L34" s="363"/>
      <c r="M34" s="363"/>
      <c r="N34" s="363"/>
      <c r="O34" s="363"/>
      <c r="P34" s="363"/>
      <c r="Q34" s="363"/>
      <c r="R34" s="363"/>
      <c r="S34" s="363"/>
      <c r="T34" s="363"/>
      <c r="U34" s="363"/>
      <c r="V34" s="363"/>
      <c r="W34" s="363"/>
      <c r="X34" s="363"/>
      <c r="Y34" s="363"/>
      <c r="Z34" s="363"/>
      <c r="AA34" s="363"/>
      <c r="AB34" s="363"/>
      <c r="AC34" s="363"/>
      <c r="AD34" s="363"/>
      <c r="AE34" s="363"/>
      <c r="AF34" s="363"/>
      <c r="AG34" s="363"/>
      <c r="AH34" s="363"/>
      <c r="AI34" s="363"/>
      <c r="AJ34" s="363"/>
      <c r="AK34" s="363"/>
      <c r="AL34" s="363"/>
      <c r="AM34" s="363"/>
      <c r="AN34" s="363"/>
      <c r="AO34" s="363"/>
      <c r="AP34" s="363"/>
      <c r="AQ34" s="363"/>
      <c r="AR34" s="363"/>
      <c r="AS34" s="363"/>
      <c r="AT34" s="363"/>
      <c r="AU34" s="363"/>
      <c r="AV34" s="363"/>
      <c r="AW34" s="363"/>
      <c r="AX34" s="363"/>
      <c r="AY34" s="363"/>
      <c r="AZ34" s="364"/>
      <c r="BA34" s="365"/>
      <c r="BB34" s="365"/>
      <c r="BC34" s="365"/>
      <c r="BD34" s="365"/>
      <c r="BE34" s="365"/>
      <c r="BF34" s="365"/>
      <c r="BG34" s="365"/>
      <c r="BH34" s="365"/>
      <c r="BI34" s="365"/>
      <c r="BJ34" s="365"/>
      <c r="BK34" s="365"/>
      <c r="BL34" s="365"/>
      <c r="BM34" s="365"/>
      <c r="BN34" s="365"/>
      <c r="BO34" s="365"/>
      <c r="BP34" s="365"/>
      <c r="BQ34" s="365"/>
      <c r="BR34" s="365"/>
      <c r="BS34" s="365"/>
      <c r="BT34" s="365"/>
      <c r="BU34" s="365"/>
      <c r="BV34" s="365"/>
      <c r="BW34" s="365"/>
      <c r="BX34" s="365"/>
      <c r="BY34" s="365"/>
      <c r="BZ34" s="365"/>
    </row>
    <row r="35" spans="1:78" s="311" customFormat="1" x14ac:dyDescent="0.75">
      <c r="A35" s="312"/>
      <c r="B35" s="313"/>
      <c r="C35" s="314"/>
      <c r="D35" s="314"/>
      <c r="E35" s="312"/>
      <c r="F35" s="315"/>
      <c r="G35" s="316"/>
      <c r="H35" s="380"/>
      <c r="I35" s="360"/>
      <c r="J35" s="361"/>
      <c r="K35" s="362"/>
      <c r="L35" s="363"/>
      <c r="M35" s="363"/>
      <c r="N35" s="363"/>
      <c r="O35" s="363"/>
      <c r="P35" s="363"/>
      <c r="Q35" s="363"/>
      <c r="R35" s="363"/>
      <c r="S35" s="363"/>
      <c r="T35" s="363"/>
      <c r="U35" s="363"/>
      <c r="V35" s="363"/>
      <c r="W35" s="363"/>
      <c r="X35" s="363"/>
      <c r="Y35" s="363"/>
      <c r="Z35" s="363"/>
      <c r="AA35" s="363"/>
      <c r="AB35" s="363"/>
      <c r="AC35" s="363"/>
      <c r="AD35" s="363"/>
      <c r="AE35" s="363"/>
      <c r="AF35" s="363"/>
      <c r="AG35" s="363"/>
      <c r="AH35" s="363"/>
      <c r="AI35" s="363"/>
      <c r="AJ35" s="363"/>
      <c r="AK35" s="363"/>
      <c r="AL35" s="363"/>
      <c r="AM35" s="363"/>
      <c r="AN35" s="363"/>
      <c r="AO35" s="363"/>
      <c r="AP35" s="363"/>
      <c r="AQ35" s="363"/>
      <c r="AR35" s="363"/>
      <c r="AS35" s="363"/>
      <c r="AT35" s="363"/>
      <c r="AU35" s="363"/>
      <c r="AV35" s="363"/>
      <c r="AW35" s="363"/>
      <c r="AX35" s="363"/>
      <c r="AY35" s="363"/>
      <c r="AZ35" s="364"/>
      <c r="BA35" s="365"/>
      <c r="BB35" s="365"/>
      <c r="BC35" s="365"/>
      <c r="BD35" s="365"/>
      <c r="BE35" s="365"/>
      <c r="BF35" s="365"/>
      <c r="BG35" s="365"/>
      <c r="BH35" s="365"/>
      <c r="BI35" s="365"/>
      <c r="BJ35" s="365"/>
      <c r="BK35" s="365"/>
      <c r="BL35" s="365"/>
      <c r="BM35" s="365"/>
      <c r="BN35" s="365"/>
      <c r="BO35" s="365"/>
      <c r="BP35" s="365"/>
      <c r="BQ35" s="365"/>
      <c r="BR35" s="365"/>
      <c r="BS35" s="365"/>
      <c r="BT35" s="365"/>
      <c r="BU35" s="365"/>
      <c r="BV35" s="365"/>
      <c r="BW35" s="365"/>
      <c r="BX35" s="365"/>
      <c r="BY35" s="365"/>
      <c r="BZ35" s="365"/>
    </row>
    <row r="36" spans="1:78" s="311" customFormat="1" x14ac:dyDescent="0.75">
      <c r="A36" s="312"/>
      <c r="B36" s="313"/>
      <c r="C36" s="314"/>
      <c r="D36" s="314"/>
      <c r="E36" s="312"/>
      <c r="F36" s="315"/>
      <c r="G36" s="316"/>
      <c r="H36" s="380"/>
      <c r="I36" s="360"/>
      <c r="J36" s="361"/>
      <c r="K36" s="362"/>
      <c r="L36" s="363"/>
      <c r="M36" s="363"/>
      <c r="N36" s="363"/>
      <c r="O36" s="363"/>
      <c r="P36" s="363"/>
      <c r="Q36" s="363"/>
      <c r="R36" s="363"/>
      <c r="S36" s="363"/>
      <c r="T36" s="363"/>
      <c r="U36" s="363"/>
      <c r="V36" s="363"/>
      <c r="W36" s="363"/>
      <c r="X36" s="363"/>
      <c r="Y36" s="363"/>
      <c r="Z36" s="363"/>
      <c r="AA36" s="363"/>
      <c r="AB36" s="363"/>
      <c r="AC36" s="363"/>
      <c r="AD36" s="363"/>
      <c r="AE36" s="363"/>
      <c r="AF36" s="363"/>
      <c r="AG36" s="363"/>
      <c r="AH36" s="363"/>
      <c r="AI36" s="363"/>
      <c r="AJ36" s="363"/>
      <c r="AK36" s="363"/>
      <c r="AL36" s="363"/>
      <c r="AM36" s="363"/>
      <c r="AN36" s="363"/>
      <c r="AO36" s="363"/>
      <c r="AP36" s="363"/>
      <c r="AQ36" s="363"/>
      <c r="AR36" s="363"/>
      <c r="AS36" s="363"/>
      <c r="AT36" s="363"/>
      <c r="AU36" s="363"/>
      <c r="AV36" s="363"/>
      <c r="AW36" s="363"/>
      <c r="AX36" s="363"/>
      <c r="AY36" s="363"/>
      <c r="AZ36" s="364"/>
      <c r="BA36" s="365"/>
      <c r="BB36" s="365"/>
      <c r="BC36" s="365"/>
      <c r="BD36" s="365"/>
      <c r="BE36" s="365"/>
      <c r="BF36" s="365"/>
      <c r="BG36" s="365"/>
      <c r="BH36" s="365"/>
      <c r="BI36" s="365"/>
      <c r="BJ36" s="365"/>
      <c r="BK36" s="365"/>
      <c r="BL36" s="365"/>
      <c r="BM36" s="365"/>
      <c r="BN36" s="365"/>
      <c r="BO36" s="365"/>
      <c r="BP36" s="365"/>
      <c r="BQ36" s="365"/>
      <c r="BR36" s="365"/>
      <c r="BS36" s="365"/>
      <c r="BT36" s="365"/>
      <c r="BU36" s="365"/>
      <c r="BV36" s="365"/>
      <c r="BW36" s="365"/>
      <c r="BX36" s="365"/>
      <c r="BY36" s="365"/>
      <c r="BZ36" s="365"/>
    </row>
    <row r="37" spans="1:78" s="311" customFormat="1" ht="16.5" thickBot="1" x14ac:dyDescent="0.9">
      <c r="A37" s="312"/>
      <c r="B37" s="313"/>
      <c r="C37" s="314"/>
      <c r="D37" s="314"/>
      <c r="E37" s="312"/>
      <c r="F37" s="315"/>
      <c r="G37" s="316"/>
      <c r="H37" s="380"/>
      <c r="I37" s="360"/>
      <c r="J37" s="361"/>
      <c r="K37" s="362"/>
      <c r="L37" s="363"/>
      <c r="M37" s="363"/>
      <c r="N37" s="363"/>
      <c r="O37" s="363"/>
      <c r="P37" s="363"/>
      <c r="Q37" s="363"/>
      <c r="R37" s="363"/>
      <c r="S37" s="363"/>
      <c r="T37" s="363"/>
      <c r="U37" s="363"/>
      <c r="V37" s="363"/>
      <c r="W37" s="363"/>
      <c r="X37" s="363"/>
      <c r="Y37" s="363"/>
      <c r="Z37" s="363"/>
      <c r="AA37" s="363"/>
      <c r="AB37" s="363"/>
      <c r="AC37" s="363"/>
      <c r="AD37" s="363"/>
      <c r="AE37" s="363"/>
      <c r="AF37" s="363"/>
      <c r="AG37" s="363"/>
      <c r="AH37" s="363"/>
      <c r="AI37" s="363"/>
      <c r="AJ37" s="363"/>
      <c r="AK37" s="363"/>
      <c r="AL37" s="363"/>
      <c r="AM37" s="363"/>
      <c r="AN37" s="363"/>
      <c r="AO37" s="363"/>
      <c r="AP37" s="363"/>
      <c r="AQ37" s="363"/>
      <c r="AR37" s="363"/>
      <c r="AS37" s="363"/>
      <c r="AT37" s="363"/>
      <c r="AU37" s="363"/>
      <c r="AV37" s="363"/>
      <c r="AW37" s="363"/>
      <c r="AX37" s="363"/>
      <c r="AY37" s="363"/>
      <c r="AZ37" s="364"/>
      <c r="BA37" s="365"/>
      <c r="BB37" s="365"/>
      <c r="BC37" s="365"/>
      <c r="BD37" s="365"/>
      <c r="BE37" s="365"/>
      <c r="BF37" s="365"/>
      <c r="BG37" s="365"/>
      <c r="BH37" s="365"/>
      <c r="BI37" s="365"/>
      <c r="BJ37" s="365"/>
      <c r="BK37" s="365"/>
      <c r="BL37" s="365"/>
      <c r="BM37" s="365"/>
      <c r="BN37" s="365"/>
      <c r="BO37" s="365"/>
      <c r="BP37" s="365"/>
      <c r="BQ37" s="365"/>
      <c r="BR37" s="365"/>
      <c r="BS37" s="365"/>
      <c r="BT37" s="365"/>
      <c r="BU37" s="365"/>
      <c r="BV37" s="365"/>
      <c r="BW37" s="365"/>
      <c r="BX37" s="365"/>
      <c r="BY37" s="365"/>
      <c r="BZ37" s="365"/>
    </row>
    <row r="38" spans="1:78" s="322" customFormat="1" ht="16.25" thickBot="1" x14ac:dyDescent="0.9">
      <c r="A38" s="324"/>
      <c r="B38" s="325" t="s">
        <v>214</v>
      </c>
      <c r="C38" s="326"/>
      <c r="D38" s="326"/>
      <c r="E38" s="324"/>
      <c r="F38" s="327"/>
      <c r="G38" s="328">
        <f>SUM(G5:G37)</f>
        <v>200000</v>
      </c>
      <c r="H38" s="381"/>
      <c r="I38" s="382"/>
      <c r="J38" s="361"/>
      <c r="K38" s="362"/>
      <c r="L38" s="382"/>
      <c r="M38" s="382"/>
      <c r="N38" s="382"/>
      <c r="O38" s="382"/>
      <c r="P38" s="382"/>
      <c r="Q38" s="382"/>
      <c r="R38" s="382"/>
      <c r="S38" s="382"/>
      <c r="T38" s="382"/>
      <c r="U38" s="382"/>
      <c r="V38" s="382"/>
      <c r="W38" s="382"/>
      <c r="X38" s="382"/>
      <c r="Y38" s="382"/>
      <c r="Z38" s="382"/>
      <c r="AA38" s="382"/>
      <c r="AB38" s="382"/>
      <c r="AC38" s="382"/>
      <c r="AD38" s="382"/>
      <c r="AE38" s="382"/>
      <c r="AF38" s="382"/>
      <c r="AG38" s="382"/>
      <c r="AH38" s="382"/>
      <c r="AI38" s="382"/>
      <c r="AJ38" s="382"/>
      <c r="AK38" s="382"/>
      <c r="AL38" s="382"/>
      <c r="AM38" s="382"/>
      <c r="AN38" s="382"/>
      <c r="AO38" s="382"/>
      <c r="AP38" s="382"/>
      <c r="AQ38" s="382"/>
      <c r="AR38" s="382"/>
      <c r="AS38" s="382"/>
      <c r="AT38" s="382"/>
      <c r="AU38" s="382"/>
      <c r="AV38" s="382"/>
      <c r="AW38" s="382"/>
      <c r="AX38" s="382"/>
      <c r="AY38" s="382"/>
      <c r="AZ38" s="383"/>
      <c r="BA38" s="352"/>
      <c r="BB38" s="352"/>
      <c r="BC38" s="352"/>
      <c r="BD38" s="352"/>
      <c r="BE38" s="352"/>
      <c r="BF38" s="352"/>
      <c r="BG38" s="352"/>
      <c r="BH38" s="352"/>
      <c r="BI38" s="352"/>
      <c r="BJ38" s="352"/>
      <c r="BK38" s="352"/>
      <c r="BL38" s="352"/>
      <c r="BM38" s="352"/>
      <c r="BN38" s="352"/>
      <c r="BO38" s="352"/>
      <c r="BP38" s="352"/>
      <c r="BQ38" s="352"/>
      <c r="BR38" s="352"/>
      <c r="BS38" s="352"/>
      <c r="BT38" s="352"/>
      <c r="BU38" s="352"/>
      <c r="BV38" s="352"/>
      <c r="BW38" s="352"/>
      <c r="BX38" s="352"/>
      <c r="BY38" s="352"/>
      <c r="BZ38" s="352"/>
    </row>
    <row r="39" spans="1:78" ht="16.5" thickBot="1" x14ac:dyDescent="0.9">
      <c r="A39" s="305" t="s">
        <v>32</v>
      </c>
      <c r="B39" s="306" t="s">
        <v>707</v>
      </c>
      <c r="C39" s="307" t="s">
        <v>364</v>
      </c>
      <c r="D39" s="307"/>
      <c r="E39" s="305" t="s">
        <v>342</v>
      </c>
      <c r="F39" s="308" t="s">
        <v>665</v>
      </c>
      <c r="G39" s="309" t="s">
        <v>34</v>
      </c>
    </row>
    <row r="40" spans="1:78" x14ac:dyDescent="0.75">
      <c r="A40" s="336"/>
      <c r="B40" s="337"/>
      <c r="C40" s="338"/>
      <c r="D40" s="338"/>
      <c r="E40" s="336"/>
      <c r="F40" s="339"/>
      <c r="G40" s="340"/>
    </row>
    <row r="41" spans="1:78" x14ac:dyDescent="0.75">
      <c r="B41" s="317" t="s">
        <v>781</v>
      </c>
      <c r="G41" s="316"/>
    </row>
    <row r="42" spans="1:78" x14ac:dyDescent="0.75">
      <c r="B42" s="329"/>
      <c r="G42" s="316"/>
    </row>
    <row r="43" spans="1:78" s="374" customFormat="1" ht="76.25" x14ac:dyDescent="0.75">
      <c r="A43" s="1423" t="s">
        <v>11</v>
      </c>
      <c r="B43" s="385" t="s">
        <v>782</v>
      </c>
      <c r="C43" s="1423" t="s">
        <v>783</v>
      </c>
      <c r="D43" s="405">
        <f>C270</f>
        <v>80215.399999999994</v>
      </c>
      <c r="E43" s="386">
        <f>ROUND(D43,0.5)</f>
        <v>80215</v>
      </c>
      <c r="F43" s="387"/>
      <c r="G43" s="387">
        <f>E43*F43</f>
        <v>0</v>
      </c>
      <c r="H43" s="388"/>
      <c r="I43" s="373"/>
      <c r="J43" s="361"/>
      <c r="K43" s="362"/>
      <c r="L43" s="373"/>
      <c r="M43" s="373"/>
      <c r="N43" s="373"/>
      <c r="O43" s="373"/>
      <c r="P43" s="373"/>
      <c r="Q43" s="373"/>
      <c r="R43" s="373"/>
      <c r="S43" s="373"/>
      <c r="T43" s="373"/>
      <c r="U43" s="373"/>
      <c r="V43" s="373"/>
      <c r="W43" s="373"/>
      <c r="X43" s="373"/>
      <c r="Y43" s="373"/>
      <c r="Z43" s="373"/>
      <c r="AA43" s="373"/>
      <c r="AB43" s="373"/>
      <c r="AC43" s="373"/>
      <c r="AD43" s="373"/>
      <c r="AE43" s="373"/>
      <c r="AF43" s="373"/>
      <c r="AG43" s="373"/>
      <c r="AH43" s="373"/>
      <c r="AI43" s="373"/>
      <c r="AJ43" s="373"/>
      <c r="AK43" s="373"/>
      <c r="AL43" s="373"/>
      <c r="AM43" s="373"/>
      <c r="AN43" s="373"/>
      <c r="AO43" s="373"/>
      <c r="AP43" s="373"/>
      <c r="AQ43" s="373"/>
      <c r="AR43" s="373"/>
      <c r="AS43" s="373"/>
      <c r="AT43" s="373"/>
      <c r="AU43" s="373"/>
      <c r="AV43" s="373"/>
      <c r="AW43" s="373"/>
      <c r="AX43" s="373"/>
      <c r="AY43" s="373"/>
      <c r="AZ43" s="375"/>
      <c r="BA43" s="376"/>
      <c r="BB43" s="376"/>
      <c r="BC43" s="376"/>
      <c r="BD43" s="376"/>
      <c r="BE43" s="376"/>
      <c r="BF43" s="376"/>
      <c r="BG43" s="376"/>
      <c r="BH43" s="376"/>
      <c r="BI43" s="376"/>
      <c r="BJ43" s="376"/>
      <c r="BK43" s="376"/>
      <c r="BL43" s="376"/>
      <c r="BM43" s="376"/>
      <c r="BN43" s="376"/>
      <c r="BO43" s="376"/>
      <c r="BP43" s="376"/>
      <c r="BQ43" s="376"/>
      <c r="BR43" s="376"/>
      <c r="BS43" s="376"/>
      <c r="BT43" s="376"/>
      <c r="BU43" s="376"/>
      <c r="BV43" s="376"/>
      <c r="BW43" s="376"/>
      <c r="BX43" s="376"/>
      <c r="BY43" s="376"/>
      <c r="BZ43" s="376"/>
    </row>
    <row r="44" spans="1:78" s="374" customFormat="1" ht="15.25" x14ac:dyDescent="0.75">
      <c r="A44" s="1423"/>
      <c r="B44" s="385"/>
      <c r="C44" s="1423"/>
      <c r="D44" s="1423"/>
      <c r="E44" s="1423"/>
      <c r="F44" s="387"/>
      <c r="G44" s="387"/>
      <c r="H44" s="389"/>
      <c r="I44" s="373"/>
      <c r="J44" s="361"/>
      <c r="K44" s="362"/>
      <c r="L44" s="373"/>
      <c r="M44" s="373"/>
      <c r="N44" s="373"/>
      <c r="O44" s="373"/>
      <c r="P44" s="373"/>
      <c r="Q44" s="373"/>
      <c r="R44" s="373"/>
      <c r="S44" s="373"/>
      <c r="T44" s="373"/>
      <c r="U44" s="373"/>
      <c r="V44" s="373"/>
      <c r="W44" s="373"/>
      <c r="X44" s="373"/>
      <c r="Y44" s="373"/>
      <c r="Z44" s="373"/>
      <c r="AA44" s="373"/>
      <c r="AB44" s="373"/>
      <c r="AC44" s="373"/>
      <c r="AD44" s="373"/>
      <c r="AE44" s="373"/>
      <c r="AF44" s="373"/>
      <c r="AG44" s="373"/>
      <c r="AH44" s="373"/>
      <c r="AI44" s="373"/>
      <c r="AJ44" s="373"/>
      <c r="AK44" s="373"/>
      <c r="AL44" s="373"/>
      <c r="AM44" s="373"/>
      <c r="AN44" s="373"/>
      <c r="AO44" s="373"/>
      <c r="AP44" s="373"/>
      <c r="AQ44" s="373"/>
      <c r="AR44" s="373"/>
      <c r="AS44" s="373"/>
      <c r="AT44" s="373"/>
      <c r="AU44" s="373"/>
      <c r="AV44" s="373"/>
      <c r="AW44" s="373"/>
      <c r="AX44" s="373"/>
      <c r="AY44" s="373"/>
      <c r="AZ44" s="375"/>
      <c r="BA44" s="376"/>
      <c r="BB44" s="376"/>
      <c r="BC44" s="376"/>
      <c r="BD44" s="376"/>
      <c r="BE44" s="376"/>
      <c r="BF44" s="376"/>
      <c r="BG44" s="376"/>
      <c r="BH44" s="376"/>
      <c r="BI44" s="376"/>
      <c r="BJ44" s="376"/>
      <c r="BK44" s="376"/>
      <c r="BL44" s="376"/>
      <c r="BM44" s="376"/>
      <c r="BN44" s="376"/>
      <c r="BO44" s="376"/>
      <c r="BP44" s="376"/>
      <c r="BQ44" s="376"/>
      <c r="BR44" s="376"/>
      <c r="BS44" s="376"/>
      <c r="BT44" s="376"/>
      <c r="BU44" s="376"/>
      <c r="BV44" s="376"/>
      <c r="BW44" s="376"/>
      <c r="BX44" s="376"/>
      <c r="BY44" s="376"/>
      <c r="BZ44" s="376"/>
    </row>
    <row r="45" spans="1:78" s="374" customFormat="1" ht="30.5" x14ac:dyDescent="0.75">
      <c r="A45" s="1423" t="s">
        <v>17</v>
      </c>
      <c r="B45" s="385" t="s">
        <v>784</v>
      </c>
      <c r="C45" s="1423" t="s">
        <v>785</v>
      </c>
      <c r="D45" s="405">
        <f>D43*0.2</f>
        <v>16043.08</v>
      </c>
      <c r="E45" s="386">
        <f>ROUND(D45,0.5)</f>
        <v>16043</v>
      </c>
      <c r="F45" s="387"/>
      <c r="G45" s="387">
        <f>E45*F45</f>
        <v>0</v>
      </c>
      <c r="H45" s="389"/>
      <c r="I45" s="373"/>
      <c r="J45" s="361"/>
      <c r="K45" s="362"/>
      <c r="L45" s="373"/>
      <c r="M45" s="373"/>
      <c r="N45" s="373"/>
      <c r="O45" s="373"/>
      <c r="P45" s="373"/>
      <c r="Q45" s="373"/>
      <c r="R45" s="373"/>
      <c r="S45" s="373"/>
      <c r="T45" s="373"/>
      <c r="U45" s="373"/>
      <c r="V45" s="373"/>
      <c r="W45" s="373"/>
      <c r="X45" s="373"/>
      <c r="Y45" s="373"/>
      <c r="Z45" s="373"/>
      <c r="AA45" s="373"/>
      <c r="AB45" s="373"/>
      <c r="AC45" s="373"/>
      <c r="AD45" s="373"/>
      <c r="AE45" s="373"/>
      <c r="AF45" s="373"/>
      <c r="AG45" s="373"/>
      <c r="AH45" s="373"/>
      <c r="AI45" s="373"/>
      <c r="AJ45" s="373"/>
      <c r="AK45" s="373"/>
      <c r="AL45" s="373"/>
      <c r="AM45" s="373"/>
      <c r="AN45" s="373"/>
      <c r="AO45" s="373"/>
      <c r="AP45" s="373"/>
      <c r="AQ45" s="373"/>
      <c r="AR45" s="373"/>
      <c r="AS45" s="373"/>
      <c r="AT45" s="373"/>
      <c r="AU45" s="373"/>
      <c r="AV45" s="373"/>
      <c r="AW45" s="373"/>
      <c r="AX45" s="373"/>
      <c r="AY45" s="373"/>
      <c r="AZ45" s="375"/>
      <c r="BA45" s="376"/>
      <c r="BB45" s="376"/>
      <c r="BC45" s="376"/>
      <c r="BD45" s="376"/>
      <c r="BE45" s="376"/>
      <c r="BF45" s="376"/>
      <c r="BG45" s="376"/>
      <c r="BH45" s="376"/>
      <c r="BI45" s="376"/>
      <c r="BJ45" s="376"/>
      <c r="BK45" s="376"/>
      <c r="BL45" s="376"/>
      <c r="BM45" s="376"/>
      <c r="BN45" s="376"/>
      <c r="BO45" s="376"/>
      <c r="BP45" s="376"/>
      <c r="BQ45" s="376"/>
      <c r="BR45" s="376"/>
      <c r="BS45" s="376"/>
      <c r="BT45" s="376"/>
      <c r="BU45" s="376"/>
      <c r="BV45" s="376"/>
      <c r="BW45" s="376"/>
      <c r="BX45" s="376"/>
      <c r="BY45" s="376"/>
      <c r="BZ45" s="376"/>
    </row>
    <row r="46" spans="1:78" s="374" customFormat="1" ht="15.25" x14ac:dyDescent="0.75">
      <c r="A46" s="1423"/>
      <c r="B46" s="385"/>
      <c r="C46" s="1423"/>
      <c r="D46" s="1423"/>
      <c r="E46" s="1423"/>
      <c r="F46" s="370"/>
      <c r="G46" s="370"/>
      <c r="H46" s="389"/>
      <c r="I46" s="373"/>
      <c r="J46" s="361"/>
      <c r="K46" s="362"/>
      <c r="L46" s="373"/>
      <c r="M46" s="373"/>
      <c r="N46" s="373"/>
      <c r="O46" s="373"/>
      <c r="P46" s="373"/>
      <c r="Q46" s="373"/>
      <c r="R46" s="373"/>
      <c r="S46" s="373"/>
      <c r="T46" s="373"/>
      <c r="U46" s="373"/>
      <c r="V46" s="373"/>
      <c r="W46" s="373"/>
      <c r="X46" s="373"/>
      <c r="Y46" s="373"/>
      <c r="Z46" s="373"/>
      <c r="AA46" s="373"/>
      <c r="AB46" s="373"/>
      <c r="AC46" s="373"/>
      <c r="AD46" s="373"/>
      <c r="AE46" s="373"/>
      <c r="AF46" s="373"/>
      <c r="AG46" s="373"/>
      <c r="AH46" s="373"/>
      <c r="AI46" s="373"/>
      <c r="AJ46" s="373"/>
      <c r="AK46" s="373"/>
      <c r="AL46" s="373"/>
      <c r="AM46" s="373"/>
      <c r="AN46" s="373"/>
      <c r="AO46" s="373"/>
      <c r="AP46" s="373"/>
      <c r="AQ46" s="373"/>
      <c r="AR46" s="373"/>
      <c r="AS46" s="373"/>
      <c r="AT46" s="373"/>
      <c r="AU46" s="373"/>
      <c r="AV46" s="373"/>
      <c r="AW46" s="373"/>
      <c r="AX46" s="373"/>
      <c r="AY46" s="373"/>
      <c r="AZ46" s="375"/>
      <c r="BA46" s="376"/>
      <c r="BB46" s="376"/>
      <c r="BC46" s="376"/>
      <c r="BD46" s="376"/>
      <c r="BE46" s="376"/>
      <c r="BF46" s="376"/>
      <c r="BG46" s="376"/>
      <c r="BH46" s="376"/>
      <c r="BI46" s="376"/>
      <c r="BJ46" s="376"/>
      <c r="BK46" s="376"/>
      <c r="BL46" s="376"/>
      <c r="BM46" s="376"/>
      <c r="BN46" s="376"/>
      <c r="BO46" s="376"/>
      <c r="BP46" s="376"/>
      <c r="BQ46" s="376"/>
      <c r="BR46" s="376"/>
      <c r="BS46" s="376"/>
      <c r="BT46" s="376"/>
      <c r="BU46" s="376"/>
      <c r="BV46" s="376"/>
      <c r="BW46" s="376"/>
      <c r="BX46" s="376"/>
      <c r="BY46" s="376"/>
      <c r="BZ46" s="376"/>
    </row>
    <row r="47" spans="1:78" s="374" customFormat="1" ht="79.5" customHeight="1" x14ac:dyDescent="0.75">
      <c r="A47" s="4351" t="s">
        <v>18</v>
      </c>
      <c r="B47" s="385" t="s">
        <v>786</v>
      </c>
      <c r="C47" s="1423"/>
      <c r="D47" s="1423"/>
      <c r="E47" s="1423"/>
      <c r="F47" s="370"/>
      <c r="G47" s="370"/>
      <c r="H47" s="389"/>
      <c r="I47" s="373"/>
      <c r="J47" s="361"/>
      <c r="K47" s="362"/>
      <c r="L47" s="373"/>
      <c r="M47" s="373"/>
      <c r="N47" s="373"/>
      <c r="O47" s="373"/>
      <c r="P47" s="373"/>
      <c r="Q47" s="373"/>
      <c r="R47" s="373"/>
      <c r="S47" s="373"/>
      <c r="T47" s="373"/>
      <c r="U47" s="373"/>
      <c r="V47" s="373"/>
      <c r="W47" s="373"/>
      <c r="X47" s="373"/>
      <c r="Y47" s="373"/>
      <c r="Z47" s="373"/>
      <c r="AA47" s="373"/>
      <c r="AB47" s="373"/>
      <c r="AC47" s="373"/>
      <c r="AD47" s="373"/>
      <c r="AE47" s="373"/>
      <c r="AF47" s="373"/>
      <c r="AG47" s="373"/>
      <c r="AH47" s="373"/>
      <c r="AI47" s="373"/>
      <c r="AJ47" s="373"/>
      <c r="AK47" s="373"/>
      <c r="AL47" s="373"/>
      <c r="AM47" s="373"/>
      <c r="AN47" s="373"/>
      <c r="AO47" s="373"/>
      <c r="AP47" s="373"/>
      <c r="AQ47" s="373"/>
      <c r="AR47" s="373"/>
      <c r="AS47" s="373"/>
      <c r="AT47" s="373"/>
      <c r="AU47" s="373"/>
      <c r="AV47" s="373"/>
      <c r="AW47" s="373"/>
      <c r="AX47" s="373"/>
      <c r="AY47" s="373"/>
      <c r="AZ47" s="375"/>
      <c r="BA47" s="376"/>
      <c r="BB47" s="376"/>
      <c r="BC47" s="376"/>
      <c r="BD47" s="376"/>
      <c r="BE47" s="376"/>
      <c r="BF47" s="376"/>
      <c r="BG47" s="376"/>
      <c r="BH47" s="376"/>
      <c r="BI47" s="376"/>
      <c r="BJ47" s="376"/>
      <c r="BK47" s="376"/>
      <c r="BL47" s="376"/>
      <c r="BM47" s="376"/>
      <c r="BN47" s="376"/>
      <c r="BO47" s="376"/>
      <c r="BP47" s="376"/>
      <c r="BQ47" s="376"/>
      <c r="BR47" s="376"/>
      <c r="BS47" s="376"/>
      <c r="BT47" s="376"/>
      <c r="BU47" s="376"/>
      <c r="BV47" s="376"/>
      <c r="BW47" s="376"/>
      <c r="BX47" s="376"/>
      <c r="BY47" s="376"/>
      <c r="BZ47" s="376"/>
    </row>
    <row r="48" spans="1:78" s="374" customFormat="1" ht="15.25" x14ac:dyDescent="0.75">
      <c r="A48" s="4351"/>
      <c r="B48" s="385" t="s">
        <v>787</v>
      </c>
      <c r="C48" s="1423" t="s">
        <v>788</v>
      </c>
      <c r="D48" s="1423">
        <v>3</v>
      </c>
      <c r="E48" s="386">
        <f>ROUND(D48,0.5)</f>
        <v>3</v>
      </c>
      <c r="F48" s="370"/>
      <c r="G48" s="370">
        <f>E48*F48</f>
        <v>0</v>
      </c>
      <c r="H48" s="389"/>
      <c r="I48" s="373"/>
      <c r="J48" s="361"/>
      <c r="K48" s="362"/>
      <c r="L48" s="373"/>
      <c r="M48" s="373"/>
      <c r="N48" s="373"/>
      <c r="O48" s="373"/>
      <c r="P48" s="373"/>
      <c r="Q48" s="373"/>
      <c r="R48" s="373"/>
      <c r="S48" s="373"/>
      <c r="T48" s="373"/>
      <c r="U48" s="373"/>
      <c r="V48" s="373"/>
      <c r="W48" s="373"/>
      <c r="X48" s="373"/>
      <c r="Y48" s="373"/>
      <c r="Z48" s="373"/>
      <c r="AA48" s="373"/>
      <c r="AB48" s="373"/>
      <c r="AC48" s="373"/>
      <c r="AD48" s="373"/>
      <c r="AE48" s="373"/>
      <c r="AF48" s="373"/>
      <c r="AG48" s="373"/>
      <c r="AH48" s="373"/>
      <c r="AI48" s="373"/>
      <c r="AJ48" s="373"/>
      <c r="AK48" s="373"/>
      <c r="AL48" s="373"/>
      <c r="AM48" s="373"/>
      <c r="AN48" s="373"/>
      <c r="AO48" s="373"/>
      <c r="AP48" s="373"/>
      <c r="AQ48" s="373"/>
      <c r="AR48" s="373"/>
      <c r="AS48" s="373"/>
      <c r="AT48" s="373"/>
      <c r="AU48" s="373"/>
      <c r="AV48" s="373"/>
      <c r="AW48" s="373"/>
      <c r="AX48" s="373"/>
      <c r="AY48" s="373"/>
      <c r="AZ48" s="375"/>
      <c r="BA48" s="376"/>
      <c r="BB48" s="376"/>
      <c r="BC48" s="376"/>
      <c r="BD48" s="376"/>
      <c r="BE48" s="376"/>
      <c r="BF48" s="376"/>
      <c r="BG48" s="376"/>
      <c r="BH48" s="376"/>
      <c r="BI48" s="376"/>
      <c r="BJ48" s="376"/>
      <c r="BK48" s="376"/>
      <c r="BL48" s="376"/>
      <c r="BM48" s="376"/>
      <c r="BN48" s="376"/>
      <c r="BO48" s="376"/>
      <c r="BP48" s="376"/>
      <c r="BQ48" s="376"/>
      <c r="BR48" s="376"/>
      <c r="BS48" s="376"/>
      <c r="BT48" s="376"/>
      <c r="BU48" s="376"/>
      <c r="BV48" s="376"/>
      <c r="BW48" s="376"/>
      <c r="BX48" s="376"/>
      <c r="BY48" s="376"/>
      <c r="BZ48" s="376"/>
    </row>
    <row r="49" spans="1:78" s="374" customFormat="1" ht="15.25" x14ac:dyDescent="0.75">
      <c r="A49" s="4351"/>
      <c r="B49" s="385" t="s">
        <v>789</v>
      </c>
      <c r="C49" s="1423" t="s">
        <v>788</v>
      </c>
      <c r="D49" s="1423">
        <v>4</v>
      </c>
      <c r="E49" s="386">
        <f>ROUND(D49,0.5)</f>
        <v>4</v>
      </c>
      <c r="F49" s="370"/>
      <c r="G49" s="370">
        <f>E49*F49</f>
        <v>0</v>
      </c>
      <c r="H49" s="389"/>
      <c r="I49" s="373"/>
      <c r="J49" s="361"/>
      <c r="K49" s="362"/>
      <c r="L49" s="373"/>
      <c r="M49" s="373"/>
      <c r="N49" s="373"/>
      <c r="O49" s="373"/>
      <c r="P49" s="373"/>
      <c r="Q49" s="373"/>
      <c r="R49" s="373"/>
      <c r="S49" s="373"/>
      <c r="T49" s="373"/>
      <c r="U49" s="373"/>
      <c r="V49" s="373"/>
      <c r="W49" s="373"/>
      <c r="X49" s="373"/>
      <c r="Y49" s="373"/>
      <c r="Z49" s="373"/>
      <c r="AA49" s="373"/>
      <c r="AB49" s="373"/>
      <c r="AC49" s="373"/>
      <c r="AD49" s="373"/>
      <c r="AE49" s="373"/>
      <c r="AF49" s="373"/>
      <c r="AG49" s="373"/>
      <c r="AH49" s="373"/>
      <c r="AI49" s="373"/>
      <c r="AJ49" s="373"/>
      <c r="AK49" s="373"/>
      <c r="AL49" s="373"/>
      <c r="AM49" s="373"/>
      <c r="AN49" s="373"/>
      <c r="AO49" s="373"/>
      <c r="AP49" s="373"/>
      <c r="AQ49" s="373"/>
      <c r="AR49" s="373"/>
      <c r="AS49" s="373"/>
      <c r="AT49" s="373"/>
      <c r="AU49" s="373"/>
      <c r="AV49" s="373"/>
      <c r="AW49" s="373"/>
      <c r="AX49" s="373"/>
      <c r="AY49" s="373"/>
      <c r="AZ49" s="375"/>
      <c r="BA49" s="376"/>
      <c r="BB49" s="376"/>
      <c r="BC49" s="376"/>
      <c r="BD49" s="376"/>
      <c r="BE49" s="376"/>
      <c r="BF49" s="376"/>
      <c r="BG49" s="376"/>
      <c r="BH49" s="376"/>
      <c r="BI49" s="376"/>
      <c r="BJ49" s="376"/>
      <c r="BK49" s="376"/>
      <c r="BL49" s="376"/>
      <c r="BM49" s="376"/>
      <c r="BN49" s="376"/>
      <c r="BO49" s="376"/>
      <c r="BP49" s="376"/>
      <c r="BQ49" s="376"/>
      <c r="BR49" s="376"/>
      <c r="BS49" s="376"/>
      <c r="BT49" s="376"/>
      <c r="BU49" s="376"/>
      <c r="BV49" s="376"/>
      <c r="BW49" s="376"/>
      <c r="BX49" s="376"/>
      <c r="BY49" s="376"/>
      <c r="BZ49" s="376"/>
    </row>
    <row r="50" spans="1:78" s="374" customFormat="1" ht="15.25" x14ac:dyDescent="0.75">
      <c r="A50" s="4351"/>
      <c r="B50" s="385" t="s">
        <v>790</v>
      </c>
      <c r="C50" s="1423" t="s">
        <v>788</v>
      </c>
      <c r="D50" s="1423">
        <v>5</v>
      </c>
      <c r="E50" s="386">
        <f>ROUND(D50,0.5)</f>
        <v>5</v>
      </c>
      <c r="F50" s="370"/>
      <c r="G50" s="370">
        <f>E50*F50</f>
        <v>0</v>
      </c>
      <c r="H50" s="389"/>
      <c r="I50" s="373"/>
      <c r="J50" s="361"/>
      <c r="K50" s="362"/>
      <c r="L50" s="373"/>
      <c r="M50" s="373"/>
      <c r="N50" s="373"/>
      <c r="O50" s="373"/>
      <c r="P50" s="373"/>
      <c r="Q50" s="373"/>
      <c r="R50" s="373"/>
      <c r="S50" s="373"/>
      <c r="T50" s="373"/>
      <c r="U50" s="373"/>
      <c r="V50" s="373"/>
      <c r="W50" s="373"/>
      <c r="X50" s="373"/>
      <c r="Y50" s="373"/>
      <c r="Z50" s="373"/>
      <c r="AA50" s="373"/>
      <c r="AB50" s="373"/>
      <c r="AC50" s="373"/>
      <c r="AD50" s="373"/>
      <c r="AE50" s="373"/>
      <c r="AF50" s="373"/>
      <c r="AG50" s="373"/>
      <c r="AH50" s="373"/>
      <c r="AI50" s="373"/>
      <c r="AJ50" s="373"/>
      <c r="AK50" s="373"/>
      <c r="AL50" s="373"/>
      <c r="AM50" s="373"/>
      <c r="AN50" s="373"/>
      <c r="AO50" s="373"/>
      <c r="AP50" s="373"/>
      <c r="AQ50" s="373"/>
      <c r="AR50" s="373"/>
      <c r="AS50" s="373"/>
      <c r="AT50" s="373"/>
      <c r="AU50" s="373"/>
      <c r="AV50" s="373"/>
      <c r="AW50" s="373"/>
      <c r="AX50" s="373"/>
      <c r="AY50" s="373"/>
      <c r="AZ50" s="375"/>
      <c r="BA50" s="376"/>
      <c r="BB50" s="376"/>
      <c r="BC50" s="376"/>
      <c r="BD50" s="376"/>
      <c r="BE50" s="376"/>
      <c r="BF50" s="376"/>
      <c r="BG50" s="376"/>
      <c r="BH50" s="376"/>
      <c r="BI50" s="376"/>
      <c r="BJ50" s="376"/>
      <c r="BK50" s="376"/>
      <c r="BL50" s="376"/>
      <c r="BM50" s="376"/>
      <c r="BN50" s="376"/>
      <c r="BO50" s="376"/>
      <c r="BP50" s="376"/>
      <c r="BQ50" s="376"/>
      <c r="BR50" s="376"/>
      <c r="BS50" s="376"/>
      <c r="BT50" s="376"/>
      <c r="BU50" s="376"/>
      <c r="BV50" s="376"/>
      <c r="BW50" s="376"/>
      <c r="BX50" s="376"/>
      <c r="BY50" s="376"/>
      <c r="BZ50" s="376"/>
    </row>
    <row r="51" spans="1:78" s="374" customFormat="1" ht="15.25" x14ac:dyDescent="0.75">
      <c r="A51" s="1423"/>
      <c r="B51" s="385"/>
      <c r="C51" s="1423"/>
      <c r="D51" s="1423"/>
      <c r="E51" s="386"/>
      <c r="F51" s="370"/>
      <c r="G51" s="370"/>
      <c r="H51" s="389"/>
      <c r="I51" s="373"/>
      <c r="J51" s="361"/>
      <c r="K51" s="362"/>
      <c r="L51" s="373"/>
      <c r="M51" s="373"/>
      <c r="N51" s="373"/>
      <c r="O51" s="373"/>
      <c r="P51" s="373"/>
      <c r="Q51" s="373"/>
      <c r="R51" s="373"/>
      <c r="S51" s="373"/>
      <c r="T51" s="373"/>
      <c r="U51" s="373"/>
      <c r="V51" s="373"/>
      <c r="W51" s="373"/>
      <c r="X51" s="373"/>
      <c r="Y51" s="373"/>
      <c r="Z51" s="373"/>
      <c r="AA51" s="373"/>
      <c r="AB51" s="373"/>
      <c r="AC51" s="373"/>
      <c r="AD51" s="373"/>
      <c r="AE51" s="373"/>
      <c r="AF51" s="373"/>
      <c r="AG51" s="373"/>
      <c r="AH51" s="373"/>
      <c r="AI51" s="373"/>
      <c r="AJ51" s="373"/>
      <c r="AK51" s="373"/>
      <c r="AL51" s="373"/>
      <c r="AM51" s="373"/>
      <c r="AN51" s="373"/>
      <c r="AO51" s="373"/>
      <c r="AP51" s="373"/>
      <c r="AQ51" s="373"/>
      <c r="AR51" s="373"/>
      <c r="AS51" s="373"/>
      <c r="AT51" s="373"/>
      <c r="AU51" s="373"/>
      <c r="AV51" s="373"/>
      <c r="AW51" s="373"/>
      <c r="AX51" s="373"/>
      <c r="AY51" s="373"/>
      <c r="AZ51" s="375"/>
      <c r="BA51" s="376"/>
      <c r="BB51" s="376"/>
      <c r="BC51" s="376"/>
      <c r="BD51" s="376"/>
      <c r="BE51" s="376"/>
      <c r="BF51" s="376"/>
      <c r="BG51" s="376"/>
      <c r="BH51" s="376"/>
      <c r="BI51" s="376"/>
      <c r="BJ51" s="376"/>
      <c r="BK51" s="376"/>
      <c r="BL51" s="376"/>
      <c r="BM51" s="376"/>
      <c r="BN51" s="376"/>
      <c r="BO51" s="376"/>
      <c r="BP51" s="376"/>
      <c r="BQ51" s="376"/>
      <c r="BR51" s="376"/>
      <c r="BS51" s="376"/>
      <c r="BT51" s="376"/>
      <c r="BU51" s="376"/>
      <c r="BV51" s="376"/>
      <c r="BW51" s="376"/>
      <c r="BX51" s="376"/>
      <c r="BY51" s="376"/>
      <c r="BZ51" s="376"/>
    </row>
    <row r="52" spans="1:78" s="374" customFormat="1" ht="45.75" x14ac:dyDescent="0.75">
      <c r="A52" s="1423" t="s">
        <v>19</v>
      </c>
      <c r="B52" s="385" t="s">
        <v>791</v>
      </c>
      <c r="C52" s="1423" t="s">
        <v>788</v>
      </c>
      <c r="D52" s="1423">
        <v>3</v>
      </c>
      <c r="E52" s="386">
        <f>ROUND(D52,0.5)</f>
        <v>3</v>
      </c>
      <c r="F52" s="370"/>
      <c r="G52" s="370">
        <f>E52*F52</f>
        <v>0</v>
      </c>
      <c r="H52" s="389"/>
      <c r="I52" s="373"/>
      <c r="J52" s="361"/>
      <c r="K52" s="362"/>
      <c r="L52" s="373"/>
      <c r="M52" s="373"/>
      <c r="N52" s="373"/>
      <c r="O52" s="373"/>
      <c r="P52" s="373"/>
      <c r="Q52" s="373"/>
      <c r="R52" s="373"/>
      <c r="S52" s="373"/>
      <c r="T52" s="373"/>
      <c r="U52" s="373"/>
      <c r="V52" s="373"/>
      <c r="W52" s="373"/>
      <c r="X52" s="373"/>
      <c r="Y52" s="373"/>
      <c r="Z52" s="373"/>
      <c r="AA52" s="373"/>
      <c r="AB52" s="373"/>
      <c r="AC52" s="373"/>
      <c r="AD52" s="373"/>
      <c r="AE52" s="373"/>
      <c r="AF52" s="373"/>
      <c r="AG52" s="373"/>
      <c r="AH52" s="373"/>
      <c r="AI52" s="373"/>
      <c r="AJ52" s="373"/>
      <c r="AK52" s="373"/>
      <c r="AL52" s="373"/>
      <c r="AM52" s="373"/>
      <c r="AN52" s="373"/>
      <c r="AO52" s="373"/>
      <c r="AP52" s="373"/>
      <c r="AQ52" s="373"/>
      <c r="AR52" s="373"/>
      <c r="AS52" s="373"/>
      <c r="AT52" s="373"/>
      <c r="AU52" s="373"/>
      <c r="AV52" s="373"/>
      <c r="AW52" s="373"/>
      <c r="AX52" s="373"/>
      <c r="AY52" s="373"/>
      <c r="AZ52" s="375"/>
      <c r="BA52" s="376"/>
      <c r="BB52" s="376"/>
      <c r="BC52" s="376"/>
      <c r="BD52" s="376"/>
      <c r="BE52" s="376"/>
      <c r="BF52" s="376"/>
      <c r="BG52" s="376"/>
      <c r="BH52" s="376"/>
      <c r="BI52" s="376"/>
      <c r="BJ52" s="376"/>
      <c r="BK52" s="376"/>
      <c r="BL52" s="376"/>
      <c r="BM52" s="376"/>
      <c r="BN52" s="376"/>
      <c r="BO52" s="376"/>
      <c r="BP52" s="376"/>
      <c r="BQ52" s="376"/>
      <c r="BR52" s="376"/>
      <c r="BS52" s="376"/>
      <c r="BT52" s="376"/>
      <c r="BU52" s="376"/>
      <c r="BV52" s="376"/>
      <c r="BW52" s="376"/>
      <c r="BX52" s="376"/>
      <c r="BY52" s="376"/>
      <c r="BZ52" s="376"/>
    </row>
    <row r="53" spans="1:78" s="374" customFormat="1" ht="15.25" x14ac:dyDescent="0.75">
      <c r="A53" s="1423"/>
      <c r="B53" s="385"/>
      <c r="C53" s="1423"/>
      <c r="D53" s="1423"/>
      <c r="E53" s="1423"/>
      <c r="F53" s="370"/>
      <c r="G53" s="370"/>
      <c r="H53" s="389"/>
      <c r="I53" s="373"/>
      <c r="J53" s="361"/>
      <c r="K53" s="362"/>
      <c r="L53" s="373"/>
      <c r="M53" s="373"/>
      <c r="N53" s="373"/>
      <c r="O53" s="373"/>
      <c r="P53" s="373"/>
      <c r="Q53" s="373"/>
      <c r="R53" s="373"/>
      <c r="S53" s="373"/>
      <c r="T53" s="373"/>
      <c r="U53" s="373"/>
      <c r="V53" s="373"/>
      <c r="W53" s="373"/>
      <c r="X53" s="373"/>
      <c r="Y53" s="373"/>
      <c r="Z53" s="373"/>
      <c r="AA53" s="373"/>
      <c r="AB53" s="373"/>
      <c r="AC53" s="373"/>
      <c r="AD53" s="373"/>
      <c r="AE53" s="373"/>
      <c r="AF53" s="373"/>
      <c r="AG53" s="373"/>
      <c r="AH53" s="373"/>
      <c r="AI53" s="373"/>
      <c r="AJ53" s="373"/>
      <c r="AK53" s="373"/>
      <c r="AL53" s="373"/>
      <c r="AM53" s="373"/>
      <c r="AN53" s="373"/>
      <c r="AO53" s="373"/>
      <c r="AP53" s="373"/>
      <c r="AQ53" s="373"/>
      <c r="AR53" s="373"/>
      <c r="AS53" s="373"/>
      <c r="AT53" s="373"/>
      <c r="AU53" s="373"/>
      <c r="AV53" s="373"/>
      <c r="AW53" s="373"/>
      <c r="AX53" s="373"/>
      <c r="AY53" s="373"/>
      <c r="AZ53" s="375"/>
      <c r="BA53" s="376"/>
      <c r="BB53" s="376"/>
      <c r="BC53" s="376"/>
      <c r="BD53" s="376"/>
      <c r="BE53" s="376"/>
      <c r="BF53" s="376"/>
      <c r="BG53" s="376"/>
      <c r="BH53" s="376"/>
      <c r="BI53" s="376"/>
      <c r="BJ53" s="376"/>
      <c r="BK53" s="376"/>
      <c r="BL53" s="376"/>
      <c r="BM53" s="376"/>
      <c r="BN53" s="376"/>
      <c r="BO53" s="376"/>
      <c r="BP53" s="376"/>
      <c r="BQ53" s="376"/>
      <c r="BR53" s="376"/>
      <c r="BS53" s="376"/>
      <c r="BT53" s="376"/>
      <c r="BU53" s="376"/>
      <c r="BV53" s="376"/>
      <c r="BW53" s="376"/>
      <c r="BX53" s="376"/>
      <c r="BY53" s="376"/>
      <c r="BZ53" s="376"/>
    </row>
    <row r="54" spans="1:78" x14ac:dyDescent="0.75">
      <c r="G54" s="316"/>
    </row>
    <row r="55" spans="1:78" x14ac:dyDescent="0.75">
      <c r="B55" s="390"/>
      <c r="G55" s="316"/>
    </row>
    <row r="56" spans="1:78" x14ac:dyDescent="0.75">
      <c r="G56" s="316"/>
    </row>
    <row r="57" spans="1:78" x14ac:dyDescent="0.75">
      <c r="G57" s="316"/>
    </row>
    <row r="58" spans="1:78" x14ac:dyDescent="0.75">
      <c r="G58" s="316"/>
    </row>
    <row r="59" spans="1:78" x14ac:dyDescent="0.75">
      <c r="G59" s="316"/>
    </row>
    <row r="60" spans="1:78" x14ac:dyDescent="0.75">
      <c r="G60" s="316"/>
    </row>
    <row r="61" spans="1:78" x14ac:dyDescent="0.75">
      <c r="G61" s="316"/>
    </row>
    <row r="62" spans="1:78" x14ac:dyDescent="0.75">
      <c r="G62" s="316"/>
    </row>
    <row r="63" spans="1:78" s="334" customFormat="1" x14ac:dyDescent="0.75">
      <c r="A63" s="330"/>
      <c r="B63" s="331"/>
      <c r="C63" s="332"/>
      <c r="D63" s="332"/>
      <c r="E63" s="330"/>
      <c r="F63" s="315"/>
      <c r="G63" s="333"/>
      <c r="H63" s="391"/>
      <c r="I63" s="392"/>
      <c r="J63" s="361"/>
      <c r="K63" s="362"/>
      <c r="L63" s="393"/>
      <c r="M63" s="393"/>
      <c r="N63" s="394"/>
      <c r="O63" s="394"/>
      <c r="P63" s="394"/>
      <c r="Q63" s="394"/>
      <c r="R63" s="394"/>
      <c r="S63" s="394"/>
      <c r="T63" s="394"/>
      <c r="U63" s="394"/>
      <c r="V63" s="394"/>
      <c r="W63" s="394"/>
      <c r="X63" s="394"/>
      <c r="Y63" s="394"/>
      <c r="Z63" s="394"/>
      <c r="AA63" s="394"/>
      <c r="AB63" s="394"/>
      <c r="AC63" s="394"/>
      <c r="AD63" s="394"/>
      <c r="AE63" s="394"/>
      <c r="AF63" s="394"/>
      <c r="AG63" s="394"/>
      <c r="AH63" s="394"/>
      <c r="AI63" s="394"/>
      <c r="AJ63" s="394"/>
      <c r="AK63" s="394"/>
      <c r="AL63" s="394"/>
      <c r="AM63" s="394"/>
      <c r="AN63" s="394"/>
      <c r="AO63" s="394"/>
      <c r="AP63" s="394"/>
      <c r="AQ63" s="394"/>
      <c r="AR63" s="394"/>
      <c r="AS63" s="394"/>
      <c r="AT63" s="394"/>
      <c r="AU63" s="394"/>
      <c r="AV63" s="394"/>
      <c r="AW63" s="394"/>
      <c r="AX63" s="394"/>
      <c r="AY63" s="394"/>
      <c r="AZ63" s="395"/>
      <c r="BA63" s="396"/>
      <c r="BB63" s="396"/>
      <c r="BC63" s="396"/>
      <c r="BD63" s="396"/>
      <c r="BE63" s="396"/>
      <c r="BF63" s="396"/>
      <c r="BG63" s="396"/>
      <c r="BH63" s="396"/>
      <c r="BI63" s="396"/>
      <c r="BJ63" s="396"/>
      <c r="BK63" s="396"/>
      <c r="BL63" s="396"/>
      <c r="BM63" s="396"/>
      <c r="BN63" s="396"/>
      <c r="BO63" s="396"/>
      <c r="BP63" s="396"/>
      <c r="BQ63" s="396"/>
      <c r="BR63" s="396"/>
      <c r="BS63" s="396"/>
      <c r="BT63" s="396"/>
      <c r="BU63" s="396"/>
      <c r="BV63" s="396"/>
      <c r="BW63" s="396"/>
      <c r="BX63" s="396"/>
      <c r="BY63" s="396"/>
      <c r="BZ63" s="396"/>
    </row>
    <row r="64" spans="1:78" s="334" customFormat="1" x14ac:dyDescent="0.75">
      <c r="A64" s="330"/>
      <c r="B64" s="331"/>
      <c r="C64" s="332"/>
      <c r="D64" s="332"/>
      <c r="E64" s="330"/>
      <c r="F64" s="315"/>
      <c r="G64" s="333"/>
      <c r="H64" s="391"/>
      <c r="I64" s="392"/>
      <c r="J64" s="361"/>
      <c r="K64" s="362"/>
      <c r="L64" s="393"/>
      <c r="M64" s="393"/>
      <c r="N64" s="394"/>
      <c r="O64" s="394"/>
      <c r="P64" s="394"/>
      <c r="Q64" s="394"/>
      <c r="R64" s="394"/>
      <c r="S64" s="394"/>
      <c r="T64" s="394"/>
      <c r="U64" s="394"/>
      <c r="V64" s="394"/>
      <c r="W64" s="394"/>
      <c r="X64" s="394"/>
      <c r="Y64" s="394"/>
      <c r="Z64" s="394"/>
      <c r="AA64" s="394"/>
      <c r="AB64" s="394"/>
      <c r="AC64" s="394"/>
      <c r="AD64" s="394"/>
      <c r="AE64" s="394"/>
      <c r="AF64" s="394"/>
      <c r="AG64" s="394"/>
      <c r="AH64" s="394"/>
      <c r="AI64" s="394"/>
      <c r="AJ64" s="394"/>
      <c r="AK64" s="394"/>
      <c r="AL64" s="394"/>
      <c r="AM64" s="394"/>
      <c r="AN64" s="394"/>
      <c r="AO64" s="394"/>
      <c r="AP64" s="394"/>
      <c r="AQ64" s="394"/>
      <c r="AR64" s="394"/>
      <c r="AS64" s="394"/>
      <c r="AT64" s="394"/>
      <c r="AU64" s="394"/>
      <c r="AV64" s="394"/>
      <c r="AW64" s="394"/>
      <c r="AX64" s="394"/>
      <c r="AY64" s="394"/>
      <c r="AZ64" s="395"/>
      <c r="BA64" s="396"/>
      <c r="BB64" s="396"/>
      <c r="BC64" s="396"/>
      <c r="BD64" s="396"/>
      <c r="BE64" s="396"/>
      <c r="BF64" s="396"/>
      <c r="BG64" s="396"/>
      <c r="BH64" s="396"/>
      <c r="BI64" s="396"/>
      <c r="BJ64" s="396"/>
      <c r="BK64" s="396"/>
      <c r="BL64" s="396"/>
      <c r="BM64" s="396"/>
      <c r="BN64" s="396"/>
      <c r="BO64" s="396"/>
      <c r="BP64" s="396"/>
      <c r="BQ64" s="396"/>
      <c r="BR64" s="396"/>
      <c r="BS64" s="396"/>
      <c r="BT64" s="396"/>
      <c r="BU64" s="396"/>
      <c r="BV64" s="396"/>
      <c r="BW64" s="396"/>
      <c r="BX64" s="396"/>
      <c r="BY64" s="396"/>
      <c r="BZ64" s="396"/>
    </row>
    <row r="65" spans="1:78" x14ac:dyDescent="0.75">
      <c r="G65" s="316"/>
    </row>
    <row r="66" spans="1:78" x14ac:dyDescent="0.75">
      <c r="G66" s="316"/>
    </row>
    <row r="67" spans="1:78" x14ac:dyDescent="0.75">
      <c r="G67" s="316"/>
    </row>
    <row r="68" spans="1:78" x14ac:dyDescent="0.75">
      <c r="G68" s="316"/>
    </row>
    <row r="69" spans="1:78" x14ac:dyDescent="0.75">
      <c r="G69" s="316"/>
    </row>
    <row r="70" spans="1:78" x14ac:dyDescent="0.75">
      <c r="G70" s="316"/>
    </row>
    <row r="71" spans="1:78" x14ac:dyDescent="0.75">
      <c r="G71" s="316"/>
    </row>
    <row r="72" spans="1:78" x14ac:dyDescent="0.75">
      <c r="G72" s="316"/>
    </row>
    <row r="73" spans="1:78" x14ac:dyDescent="0.75">
      <c r="G73" s="316"/>
    </row>
    <row r="74" spans="1:78" ht="16.5" thickBot="1" x14ac:dyDescent="0.9">
      <c r="G74" s="316"/>
    </row>
    <row r="75" spans="1:78" s="322" customFormat="1" ht="16.25" thickBot="1" x14ac:dyDescent="0.9">
      <c r="A75" s="305"/>
      <c r="B75" s="335" t="s">
        <v>214</v>
      </c>
      <c r="C75" s="307"/>
      <c r="D75" s="307"/>
      <c r="E75" s="305"/>
      <c r="F75" s="308"/>
      <c r="G75" s="309">
        <f>SUM(G41:G74)</f>
        <v>0</v>
      </c>
      <c r="H75" s="381"/>
      <c r="I75" s="382"/>
      <c r="J75" s="361"/>
      <c r="K75" s="362"/>
      <c r="L75" s="382"/>
      <c r="M75" s="382"/>
      <c r="N75" s="382"/>
      <c r="O75" s="382"/>
      <c r="P75" s="382"/>
      <c r="Q75" s="382"/>
      <c r="R75" s="382"/>
      <c r="S75" s="382"/>
      <c r="T75" s="382"/>
      <c r="U75" s="382"/>
      <c r="V75" s="382"/>
      <c r="W75" s="382"/>
      <c r="X75" s="382"/>
      <c r="Y75" s="382"/>
      <c r="Z75" s="382"/>
      <c r="AA75" s="382"/>
      <c r="AB75" s="382"/>
      <c r="AC75" s="382"/>
      <c r="AD75" s="382"/>
      <c r="AE75" s="382"/>
      <c r="AF75" s="382"/>
      <c r="AG75" s="382"/>
      <c r="AH75" s="382"/>
      <c r="AI75" s="382"/>
      <c r="AJ75" s="382"/>
      <c r="AK75" s="382"/>
      <c r="AL75" s="382"/>
      <c r="AM75" s="382"/>
      <c r="AN75" s="382"/>
      <c r="AO75" s="382"/>
      <c r="AP75" s="382"/>
      <c r="AQ75" s="382"/>
      <c r="AR75" s="382"/>
      <c r="AS75" s="382"/>
      <c r="AT75" s="382"/>
      <c r="AU75" s="382"/>
      <c r="AV75" s="382"/>
      <c r="AW75" s="382"/>
      <c r="AX75" s="382"/>
      <c r="AY75" s="382"/>
      <c r="AZ75" s="383"/>
      <c r="BA75" s="352"/>
      <c r="BB75" s="352"/>
      <c r="BC75" s="352"/>
      <c r="BD75" s="352"/>
      <c r="BE75" s="352"/>
      <c r="BF75" s="352"/>
      <c r="BG75" s="352"/>
      <c r="BH75" s="352"/>
      <c r="BI75" s="352"/>
      <c r="BJ75" s="352"/>
      <c r="BK75" s="352"/>
      <c r="BL75" s="352"/>
      <c r="BM75" s="352"/>
      <c r="BN75" s="352"/>
      <c r="BO75" s="352"/>
      <c r="BP75" s="352"/>
      <c r="BQ75" s="352"/>
      <c r="BR75" s="352"/>
      <c r="BS75" s="352"/>
      <c r="BT75" s="352"/>
      <c r="BU75" s="352"/>
      <c r="BV75" s="352"/>
      <c r="BW75" s="352"/>
      <c r="BX75" s="352"/>
      <c r="BY75" s="352"/>
      <c r="BZ75" s="352"/>
    </row>
    <row r="76" spans="1:78" ht="16.5" thickBot="1" x14ac:dyDescent="0.9">
      <c r="A76" s="305" t="s">
        <v>32</v>
      </c>
      <c r="B76" s="306" t="s">
        <v>707</v>
      </c>
      <c r="C76" s="307" t="s">
        <v>364</v>
      </c>
      <c r="D76" s="307"/>
      <c r="E76" s="305" t="s">
        <v>342</v>
      </c>
      <c r="F76" s="308" t="s">
        <v>665</v>
      </c>
      <c r="G76" s="309" t="s">
        <v>34</v>
      </c>
    </row>
    <row r="77" spans="1:78" x14ac:dyDescent="0.75">
      <c r="A77" s="336"/>
      <c r="B77" s="337"/>
      <c r="C77" s="338"/>
      <c r="D77" s="338"/>
      <c r="E77" s="336"/>
      <c r="F77" s="339"/>
      <c r="G77" s="340"/>
    </row>
    <row r="78" spans="1:78" x14ac:dyDescent="0.75">
      <c r="B78" s="317" t="s">
        <v>792</v>
      </c>
      <c r="G78" s="316"/>
    </row>
    <row r="79" spans="1:78" x14ac:dyDescent="0.75">
      <c r="B79" s="317"/>
      <c r="G79" s="316"/>
    </row>
    <row r="80" spans="1:78" s="374" customFormat="1" ht="45.75" x14ac:dyDescent="0.75">
      <c r="A80" s="1423"/>
      <c r="B80" s="397" t="s">
        <v>793</v>
      </c>
      <c r="C80" s="1423"/>
      <c r="D80" s="1423"/>
      <c r="E80" s="1423"/>
      <c r="F80" s="370"/>
      <c r="G80" s="370"/>
      <c r="H80" s="389"/>
      <c r="I80" s="373"/>
      <c r="J80" s="361"/>
      <c r="K80" s="362"/>
      <c r="L80" s="373"/>
      <c r="M80" s="373"/>
      <c r="N80" s="373"/>
      <c r="O80" s="373"/>
      <c r="P80" s="373"/>
      <c r="Q80" s="373"/>
      <c r="R80" s="373"/>
      <c r="S80" s="373"/>
      <c r="T80" s="373"/>
      <c r="U80" s="373"/>
      <c r="V80" s="373"/>
      <c r="W80" s="373"/>
      <c r="X80" s="373"/>
      <c r="Y80" s="373"/>
      <c r="Z80" s="373"/>
      <c r="AA80" s="373"/>
      <c r="AB80" s="373"/>
      <c r="AC80" s="373"/>
      <c r="AD80" s="373"/>
      <c r="AE80" s="373"/>
      <c r="AF80" s="373"/>
      <c r="AG80" s="373"/>
      <c r="AH80" s="373"/>
      <c r="AI80" s="373"/>
      <c r="AJ80" s="373"/>
      <c r="AK80" s="373"/>
      <c r="AL80" s="373"/>
      <c r="AM80" s="373"/>
      <c r="AN80" s="373"/>
      <c r="AO80" s="373"/>
      <c r="AP80" s="373"/>
      <c r="AQ80" s="373"/>
      <c r="AR80" s="373"/>
      <c r="AS80" s="373"/>
      <c r="AT80" s="373"/>
      <c r="AU80" s="373"/>
      <c r="AV80" s="373"/>
      <c r="AW80" s="373"/>
      <c r="AX80" s="373"/>
      <c r="AY80" s="373"/>
      <c r="AZ80" s="375"/>
      <c r="BA80" s="376"/>
      <c r="BB80" s="376"/>
      <c r="BC80" s="376"/>
      <c r="BD80" s="376"/>
      <c r="BE80" s="376"/>
      <c r="BF80" s="376"/>
      <c r="BG80" s="376"/>
      <c r="BH80" s="376"/>
      <c r="BI80" s="376"/>
      <c r="BJ80" s="376"/>
      <c r="BK80" s="376"/>
      <c r="BL80" s="376"/>
      <c r="BM80" s="376"/>
      <c r="BN80" s="376"/>
      <c r="BO80" s="376"/>
      <c r="BP80" s="376"/>
      <c r="BQ80" s="376"/>
      <c r="BR80" s="376"/>
      <c r="BS80" s="376"/>
      <c r="BT80" s="376"/>
      <c r="BU80" s="376"/>
      <c r="BV80" s="376"/>
      <c r="BW80" s="376"/>
      <c r="BX80" s="376"/>
      <c r="BY80" s="376"/>
      <c r="BZ80" s="376"/>
    </row>
    <row r="81" spans="1:78" s="374" customFormat="1" ht="15.25" x14ac:dyDescent="0.75">
      <c r="A81" s="1423"/>
      <c r="B81" s="397"/>
      <c r="C81" s="1423"/>
      <c r="D81" s="1423"/>
      <c r="E81" s="1423"/>
      <c r="F81" s="370"/>
      <c r="G81" s="370"/>
      <c r="H81" s="389"/>
      <c r="I81" s="373"/>
      <c r="J81" s="361"/>
      <c r="K81" s="362"/>
      <c r="L81" s="373"/>
      <c r="M81" s="373"/>
      <c r="N81" s="373"/>
      <c r="O81" s="373"/>
      <c r="P81" s="373"/>
      <c r="Q81" s="373"/>
      <c r="R81" s="373"/>
      <c r="S81" s="373"/>
      <c r="T81" s="373"/>
      <c r="U81" s="373"/>
      <c r="V81" s="373"/>
      <c r="W81" s="373"/>
      <c r="X81" s="373"/>
      <c r="Y81" s="373"/>
      <c r="Z81" s="373"/>
      <c r="AA81" s="373"/>
      <c r="AB81" s="373"/>
      <c r="AC81" s="373"/>
      <c r="AD81" s="373"/>
      <c r="AE81" s="373"/>
      <c r="AF81" s="373"/>
      <c r="AG81" s="373"/>
      <c r="AH81" s="373"/>
      <c r="AI81" s="373"/>
      <c r="AJ81" s="373"/>
      <c r="AK81" s="373"/>
      <c r="AL81" s="373"/>
      <c r="AM81" s="373"/>
      <c r="AN81" s="373"/>
      <c r="AO81" s="373"/>
      <c r="AP81" s="373"/>
      <c r="AQ81" s="373"/>
      <c r="AR81" s="373"/>
      <c r="AS81" s="373"/>
      <c r="AT81" s="373"/>
      <c r="AU81" s="373"/>
      <c r="AV81" s="373"/>
      <c r="AW81" s="373"/>
      <c r="AX81" s="373"/>
      <c r="AY81" s="373"/>
      <c r="AZ81" s="375"/>
      <c r="BA81" s="376"/>
      <c r="BB81" s="376"/>
      <c r="BC81" s="376"/>
      <c r="BD81" s="376"/>
      <c r="BE81" s="376"/>
      <c r="BF81" s="376"/>
      <c r="BG81" s="376"/>
      <c r="BH81" s="376"/>
      <c r="BI81" s="376"/>
      <c r="BJ81" s="376"/>
      <c r="BK81" s="376"/>
      <c r="BL81" s="376"/>
      <c r="BM81" s="376"/>
      <c r="BN81" s="376"/>
      <c r="BO81" s="376"/>
      <c r="BP81" s="376"/>
      <c r="BQ81" s="376"/>
      <c r="BR81" s="376"/>
      <c r="BS81" s="376"/>
      <c r="BT81" s="376"/>
      <c r="BU81" s="376"/>
      <c r="BV81" s="376"/>
      <c r="BW81" s="376"/>
      <c r="BX81" s="376"/>
      <c r="BY81" s="376"/>
      <c r="BZ81" s="376"/>
    </row>
    <row r="82" spans="1:78" s="374" customFormat="1" ht="15.25" x14ac:dyDescent="0.75">
      <c r="A82" s="1423" t="s">
        <v>11</v>
      </c>
      <c r="B82" s="385" t="s">
        <v>794</v>
      </c>
      <c r="C82" s="1423" t="s">
        <v>785</v>
      </c>
      <c r="D82" s="405">
        <f>C273*0.5</f>
        <v>6426.5</v>
      </c>
      <c r="E82" s="386">
        <f>ROUND(D82,0.5)</f>
        <v>6427</v>
      </c>
      <c r="F82" s="370"/>
      <c r="G82" s="370">
        <f>E82*F82</f>
        <v>0</v>
      </c>
      <c r="H82" s="389"/>
      <c r="I82" s="373"/>
      <c r="J82" s="361"/>
      <c r="K82" s="362"/>
      <c r="L82" s="373"/>
      <c r="M82" s="373"/>
      <c r="N82" s="373"/>
      <c r="O82" s="373"/>
      <c r="P82" s="373"/>
      <c r="Q82" s="373"/>
      <c r="R82" s="373"/>
      <c r="S82" s="373"/>
      <c r="T82" s="373"/>
      <c r="U82" s="373"/>
      <c r="V82" s="373"/>
      <c r="W82" s="373"/>
      <c r="X82" s="373"/>
      <c r="Y82" s="373"/>
      <c r="Z82" s="373"/>
      <c r="AA82" s="373"/>
      <c r="AB82" s="373"/>
      <c r="AC82" s="373"/>
      <c r="AD82" s="373"/>
      <c r="AE82" s="373"/>
      <c r="AF82" s="373"/>
      <c r="AG82" s="373"/>
      <c r="AH82" s="373"/>
      <c r="AI82" s="373"/>
      <c r="AJ82" s="373"/>
      <c r="AK82" s="373"/>
      <c r="AL82" s="373"/>
      <c r="AM82" s="373"/>
      <c r="AN82" s="373"/>
      <c r="AO82" s="373"/>
      <c r="AP82" s="373"/>
      <c r="AQ82" s="373"/>
      <c r="AR82" s="373"/>
      <c r="AS82" s="373"/>
      <c r="AT82" s="373"/>
      <c r="AU82" s="373"/>
      <c r="AV82" s="373"/>
      <c r="AW82" s="373"/>
      <c r="AX82" s="373"/>
      <c r="AY82" s="373"/>
      <c r="AZ82" s="375"/>
      <c r="BA82" s="376"/>
      <c r="BB82" s="376"/>
      <c r="BC82" s="376"/>
      <c r="BD82" s="376"/>
      <c r="BE82" s="376"/>
      <c r="BF82" s="376"/>
      <c r="BG82" s="376"/>
      <c r="BH82" s="376"/>
      <c r="BI82" s="376"/>
      <c r="BJ82" s="376"/>
      <c r="BK82" s="376"/>
      <c r="BL82" s="376"/>
      <c r="BM82" s="376"/>
      <c r="BN82" s="376"/>
      <c r="BO82" s="376"/>
      <c r="BP82" s="376"/>
      <c r="BQ82" s="376"/>
      <c r="BR82" s="376"/>
      <c r="BS82" s="376"/>
      <c r="BT82" s="376"/>
      <c r="BU82" s="376"/>
      <c r="BV82" s="376"/>
      <c r="BW82" s="376"/>
      <c r="BX82" s="376"/>
      <c r="BY82" s="376"/>
      <c r="BZ82" s="376"/>
    </row>
    <row r="83" spans="1:78" s="374" customFormat="1" ht="15.25" x14ac:dyDescent="0.75">
      <c r="A83" s="1423"/>
      <c r="B83" s="385"/>
      <c r="C83" s="1423"/>
      <c r="D83" s="1423"/>
      <c r="E83" s="398"/>
      <c r="F83" s="370"/>
      <c r="G83" s="370"/>
      <c r="H83" s="389"/>
      <c r="I83" s="373"/>
      <c r="J83" s="361"/>
      <c r="K83" s="362"/>
      <c r="L83" s="373"/>
      <c r="M83" s="373"/>
      <c r="N83" s="373"/>
      <c r="O83" s="373"/>
      <c r="P83" s="373"/>
      <c r="Q83" s="373"/>
      <c r="R83" s="373"/>
      <c r="S83" s="373"/>
      <c r="T83" s="373"/>
      <c r="U83" s="373"/>
      <c r="V83" s="373"/>
      <c r="W83" s="373"/>
      <c r="X83" s="373"/>
      <c r="Y83" s="373"/>
      <c r="Z83" s="373"/>
      <c r="AA83" s="373"/>
      <c r="AB83" s="373"/>
      <c r="AC83" s="373"/>
      <c r="AD83" s="373"/>
      <c r="AE83" s="373"/>
      <c r="AF83" s="373"/>
      <c r="AG83" s="373"/>
      <c r="AH83" s="373"/>
      <c r="AI83" s="373"/>
      <c r="AJ83" s="373"/>
      <c r="AK83" s="373"/>
      <c r="AL83" s="373"/>
      <c r="AM83" s="373"/>
      <c r="AN83" s="373"/>
      <c r="AO83" s="373"/>
      <c r="AP83" s="373"/>
      <c r="AQ83" s="373"/>
      <c r="AR83" s="373"/>
      <c r="AS83" s="373"/>
      <c r="AT83" s="373"/>
      <c r="AU83" s="373"/>
      <c r="AV83" s="373"/>
      <c r="AW83" s="373"/>
      <c r="AX83" s="373"/>
      <c r="AY83" s="373"/>
      <c r="AZ83" s="375"/>
      <c r="BA83" s="376"/>
      <c r="BB83" s="376"/>
      <c r="BC83" s="376"/>
      <c r="BD83" s="376"/>
      <c r="BE83" s="376"/>
      <c r="BF83" s="376"/>
      <c r="BG83" s="376"/>
      <c r="BH83" s="376"/>
      <c r="BI83" s="376"/>
      <c r="BJ83" s="376"/>
      <c r="BK83" s="376"/>
      <c r="BL83" s="376"/>
      <c r="BM83" s="376"/>
      <c r="BN83" s="376"/>
      <c r="BO83" s="376"/>
      <c r="BP83" s="376"/>
      <c r="BQ83" s="376"/>
      <c r="BR83" s="376"/>
      <c r="BS83" s="376"/>
      <c r="BT83" s="376"/>
      <c r="BU83" s="376"/>
      <c r="BV83" s="376"/>
      <c r="BW83" s="376"/>
      <c r="BX83" s="376"/>
      <c r="BY83" s="376"/>
      <c r="BZ83" s="376"/>
    </row>
    <row r="84" spans="1:78" s="374" customFormat="1" ht="15.25" x14ac:dyDescent="0.75">
      <c r="A84" s="1423" t="s">
        <v>17</v>
      </c>
      <c r="B84" s="385" t="s">
        <v>795</v>
      </c>
      <c r="C84" s="1423" t="s">
        <v>785</v>
      </c>
      <c r="D84" s="1423">
        <f>D82*10%</f>
        <v>642.65000000000009</v>
      </c>
      <c r="E84" s="386">
        <f>ROUND(D84,0.5)</f>
        <v>643</v>
      </c>
      <c r="F84" s="370"/>
      <c r="G84" s="370">
        <f>E84*F84</f>
        <v>0</v>
      </c>
      <c r="H84" s="389"/>
      <c r="I84" s="373"/>
      <c r="J84" s="361"/>
      <c r="K84" s="362"/>
      <c r="L84" s="373"/>
      <c r="M84" s="373"/>
      <c r="N84" s="373"/>
      <c r="O84" s="373"/>
      <c r="P84" s="373"/>
      <c r="Q84" s="373"/>
      <c r="R84" s="373"/>
      <c r="S84" s="373"/>
      <c r="T84" s="373"/>
      <c r="U84" s="373"/>
      <c r="V84" s="373"/>
      <c r="W84" s="373"/>
      <c r="X84" s="373"/>
      <c r="Y84" s="373"/>
      <c r="Z84" s="373"/>
      <c r="AA84" s="373"/>
      <c r="AB84" s="373"/>
      <c r="AC84" s="373"/>
      <c r="AD84" s="373"/>
      <c r="AE84" s="373"/>
      <c r="AF84" s="373"/>
      <c r="AG84" s="373"/>
      <c r="AH84" s="373"/>
      <c r="AI84" s="373"/>
      <c r="AJ84" s="373"/>
      <c r="AK84" s="373"/>
      <c r="AL84" s="373"/>
      <c r="AM84" s="373"/>
      <c r="AN84" s="373"/>
      <c r="AO84" s="373"/>
      <c r="AP84" s="373"/>
      <c r="AQ84" s="373"/>
      <c r="AR84" s="373"/>
      <c r="AS84" s="373"/>
      <c r="AT84" s="373"/>
      <c r="AU84" s="373"/>
      <c r="AV84" s="373"/>
      <c r="AW84" s="373"/>
      <c r="AX84" s="373"/>
      <c r="AY84" s="373"/>
      <c r="AZ84" s="375"/>
      <c r="BA84" s="376"/>
      <c r="BB84" s="376"/>
      <c r="BC84" s="376"/>
      <c r="BD84" s="376"/>
      <c r="BE84" s="376"/>
      <c r="BF84" s="376"/>
      <c r="BG84" s="376"/>
      <c r="BH84" s="376"/>
      <c r="BI84" s="376"/>
      <c r="BJ84" s="376"/>
      <c r="BK84" s="376"/>
      <c r="BL84" s="376"/>
      <c r="BM84" s="376"/>
      <c r="BN84" s="376"/>
      <c r="BO84" s="376"/>
      <c r="BP84" s="376"/>
      <c r="BQ84" s="376"/>
      <c r="BR84" s="376"/>
      <c r="BS84" s="376"/>
      <c r="BT84" s="376"/>
      <c r="BU84" s="376"/>
      <c r="BV84" s="376"/>
      <c r="BW84" s="376"/>
      <c r="BX84" s="376"/>
      <c r="BY84" s="376"/>
      <c r="BZ84" s="376"/>
    </row>
    <row r="85" spans="1:78" s="374" customFormat="1" ht="15.25" x14ac:dyDescent="0.75">
      <c r="A85" s="1423"/>
      <c r="B85" s="385"/>
      <c r="C85" s="1423"/>
      <c r="D85" s="1423"/>
      <c r="E85" s="398"/>
      <c r="F85" s="370"/>
      <c r="G85" s="370"/>
      <c r="H85" s="389"/>
      <c r="I85" s="373"/>
      <c r="J85" s="361"/>
      <c r="K85" s="362"/>
      <c r="L85" s="373"/>
      <c r="M85" s="373"/>
      <c r="N85" s="373"/>
      <c r="O85" s="373"/>
      <c r="P85" s="373"/>
      <c r="Q85" s="373"/>
      <c r="R85" s="373"/>
      <c r="S85" s="373"/>
      <c r="T85" s="373"/>
      <c r="U85" s="373"/>
      <c r="V85" s="373"/>
      <c r="W85" s="373"/>
      <c r="X85" s="373"/>
      <c r="Y85" s="373"/>
      <c r="Z85" s="373"/>
      <c r="AA85" s="373"/>
      <c r="AB85" s="373"/>
      <c r="AC85" s="373"/>
      <c r="AD85" s="373"/>
      <c r="AE85" s="373"/>
      <c r="AF85" s="373"/>
      <c r="AG85" s="373"/>
      <c r="AH85" s="373"/>
      <c r="AI85" s="373"/>
      <c r="AJ85" s="373"/>
      <c r="AK85" s="373"/>
      <c r="AL85" s="373"/>
      <c r="AM85" s="373"/>
      <c r="AN85" s="373"/>
      <c r="AO85" s="373"/>
      <c r="AP85" s="373"/>
      <c r="AQ85" s="373"/>
      <c r="AR85" s="373"/>
      <c r="AS85" s="373"/>
      <c r="AT85" s="373"/>
      <c r="AU85" s="373"/>
      <c r="AV85" s="373"/>
      <c r="AW85" s="373"/>
      <c r="AX85" s="373"/>
      <c r="AY85" s="373"/>
      <c r="AZ85" s="375"/>
      <c r="BA85" s="376"/>
      <c r="BB85" s="376"/>
      <c r="BC85" s="376"/>
      <c r="BD85" s="376"/>
      <c r="BE85" s="376"/>
      <c r="BF85" s="376"/>
      <c r="BG85" s="376"/>
      <c r="BH85" s="376"/>
      <c r="BI85" s="376"/>
      <c r="BJ85" s="376"/>
      <c r="BK85" s="376"/>
      <c r="BL85" s="376"/>
      <c r="BM85" s="376"/>
      <c r="BN85" s="376"/>
      <c r="BO85" s="376"/>
      <c r="BP85" s="376"/>
      <c r="BQ85" s="376"/>
      <c r="BR85" s="376"/>
      <c r="BS85" s="376"/>
      <c r="BT85" s="376"/>
      <c r="BU85" s="376"/>
      <c r="BV85" s="376"/>
      <c r="BW85" s="376"/>
      <c r="BX85" s="376"/>
      <c r="BY85" s="376"/>
      <c r="BZ85" s="376"/>
    </row>
    <row r="86" spans="1:78" s="403" customFormat="1" ht="16" x14ac:dyDescent="0.75">
      <c r="A86" s="1423" t="s">
        <v>18</v>
      </c>
      <c r="B86" s="385" t="s">
        <v>796</v>
      </c>
      <c r="C86" s="1423" t="s">
        <v>785</v>
      </c>
      <c r="D86" s="405">
        <f>D82*C287*0</f>
        <v>0</v>
      </c>
      <c r="E86" s="386">
        <f>ROUND(D86,0.5)</f>
        <v>0</v>
      </c>
      <c r="F86" s="370"/>
      <c r="G86" s="370">
        <f>E86*F86</f>
        <v>0</v>
      </c>
      <c r="H86" s="399"/>
      <c r="I86" s="400"/>
      <c r="J86" s="361"/>
      <c r="K86" s="362"/>
      <c r="L86" s="400"/>
      <c r="M86" s="400"/>
      <c r="N86" s="400"/>
      <c r="O86" s="400"/>
      <c r="P86" s="400"/>
      <c r="Q86" s="400"/>
      <c r="R86" s="400"/>
      <c r="S86" s="400"/>
      <c r="T86" s="400"/>
      <c r="U86" s="400"/>
      <c r="V86" s="400"/>
      <c r="W86" s="400"/>
      <c r="X86" s="400"/>
      <c r="Y86" s="400"/>
      <c r="Z86" s="400"/>
      <c r="AA86" s="400"/>
      <c r="AB86" s="400"/>
      <c r="AC86" s="400"/>
      <c r="AD86" s="400"/>
      <c r="AE86" s="400"/>
      <c r="AF86" s="400"/>
      <c r="AG86" s="400"/>
      <c r="AH86" s="400"/>
      <c r="AI86" s="400"/>
      <c r="AJ86" s="400"/>
      <c r="AK86" s="400"/>
      <c r="AL86" s="400"/>
      <c r="AM86" s="400"/>
      <c r="AN86" s="400"/>
      <c r="AO86" s="400"/>
      <c r="AP86" s="400"/>
      <c r="AQ86" s="400"/>
      <c r="AR86" s="400"/>
      <c r="AS86" s="400"/>
      <c r="AT86" s="400"/>
      <c r="AU86" s="400"/>
      <c r="AV86" s="400"/>
      <c r="AW86" s="400"/>
      <c r="AX86" s="400"/>
      <c r="AY86" s="400"/>
      <c r="AZ86" s="401"/>
      <c r="BA86" s="402"/>
      <c r="BB86" s="402"/>
      <c r="BC86" s="402"/>
      <c r="BD86" s="402"/>
      <c r="BE86" s="402"/>
      <c r="BF86" s="402"/>
      <c r="BG86" s="402"/>
      <c r="BH86" s="402"/>
      <c r="BI86" s="402"/>
      <c r="BJ86" s="402"/>
      <c r="BK86" s="402"/>
      <c r="BL86" s="402"/>
      <c r="BM86" s="402"/>
      <c r="BN86" s="402"/>
      <c r="BO86" s="402"/>
      <c r="BP86" s="402"/>
      <c r="BQ86" s="402"/>
      <c r="BR86" s="402"/>
      <c r="BS86" s="402"/>
      <c r="BT86" s="402"/>
      <c r="BU86" s="402"/>
      <c r="BV86" s="402"/>
      <c r="BW86" s="402"/>
      <c r="BX86" s="402"/>
      <c r="BY86" s="402"/>
      <c r="BZ86" s="402"/>
    </row>
    <row r="87" spans="1:78" x14ac:dyDescent="0.75">
      <c r="G87" s="316"/>
    </row>
    <row r="88" spans="1:78" x14ac:dyDescent="0.75">
      <c r="G88" s="316"/>
    </row>
    <row r="89" spans="1:78" ht="16.5" thickBot="1" x14ac:dyDescent="0.9">
      <c r="B89" s="341"/>
      <c r="G89" s="316"/>
    </row>
    <row r="90" spans="1:78" s="322" customFormat="1" ht="15.5" x14ac:dyDescent="0.75">
      <c r="A90" s="612"/>
      <c r="B90" s="613" t="s">
        <v>214</v>
      </c>
      <c r="C90" s="614"/>
      <c r="D90" s="614"/>
      <c r="E90" s="612"/>
      <c r="F90" s="615"/>
      <c r="G90" s="616">
        <f>SUM(G80:G89)</f>
        <v>0</v>
      </c>
      <c r="H90" s="381"/>
      <c r="I90" s="382"/>
      <c r="J90" s="361"/>
      <c r="K90" s="362"/>
      <c r="L90" s="382"/>
      <c r="M90" s="382"/>
      <c r="N90" s="382"/>
      <c r="O90" s="382"/>
      <c r="P90" s="382"/>
      <c r="Q90" s="382"/>
      <c r="R90" s="382"/>
      <c r="S90" s="382"/>
      <c r="T90" s="382"/>
      <c r="U90" s="382"/>
      <c r="V90" s="382"/>
      <c r="W90" s="382"/>
      <c r="X90" s="382"/>
      <c r="Y90" s="382"/>
      <c r="Z90" s="382"/>
      <c r="AA90" s="382"/>
      <c r="AB90" s="382"/>
      <c r="AC90" s="382"/>
      <c r="AD90" s="382"/>
      <c r="AE90" s="382"/>
      <c r="AF90" s="382"/>
      <c r="AG90" s="382"/>
      <c r="AH90" s="382"/>
      <c r="AI90" s="382"/>
      <c r="AJ90" s="382"/>
      <c r="AK90" s="382"/>
      <c r="AL90" s="382"/>
      <c r="AM90" s="382"/>
      <c r="AN90" s="382"/>
      <c r="AO90" s="382"/>
      <c r="AP90" s="382"/>
      <c r="AQ90" s="382"/>
      <c r="AR90" s="382"/>
      <c r="AS90" s="382"/>
      <c r="AT90" s="382"/>
      <c r="AU90" s="382"/>
      <c r="AV90" s="382"/>
      <c r="AW90" s="382"/>
      <c r="AX90" s="382"/>
      <c r="AY90" s="382"/>
      <c r="AZ90" s="383"/>
      <c r="BA90" s="352"/>
      <c r="BB90" s="352"/>
      <c r="BC90" s="352"/>
      <c r="BD90" s="352"/>
      <c r="BE90" s="352"/>
      <c r="BF90" s="352"/>
      <c r="BG90" s="352"/>
      <c r="BH90" s="352"/>
      <c r="BI90" s="352"/>
      <c r="BJ90" s="352"/>
      <c r="BK90" s="352"/>
      <c r="BL90" s="352"/>
      <c r="BM90" s="352"/>
      <c r="BN90" s="352"/>
      <c r="BO90" s="352"/>
      <c r="BP90" s="352"/>
      <c r="BQ90" s="352"/>
      <c r="BR90" s="352"/>
      <c r="BS90" s="352"/>
      <c r="BT90" s="352"/>
      <c r="BU90" s="352"/>
      <c r="BV90" s="352"/>
      <c r="BW90" s="352"/>
      <c r="BX90" s="352"/>
      <c r="BY90" s="352"/>
      <c r="BZ90" s="352"/>
    </row>
    <row r="91" spans="1:78" ht="16.5" thickBot="1" x14ac:dyDescent="0.9">
      <c r="A91" s="605" t="s">
        <v>32</v>
      </c>
      <c r="B91" s="606" t="s">
        <v>707</v>
      </c>
      <c r="C91" s="607" t="s">
        <v>364</v>
      </c>
      <c r="D91" s="607"/>
      <c r="E91" s="605" t="s">
        <v>342</v>
      </c>
      <c r="F91" s="608" t="s">
        <v>665</v>
      </c>
      <c r="G91" s="345" t="s">
        <v>34</v>
      </c>
    </row>
    <row r="92" spans="1:78" x14ac:dyDescent="0.75">
      <c r="A92" s="336"/>
      <c r="B92" s="337"/>
      <c r="C92" s="338"/>
      <c r="D92" s="338"/>
      <c r="E92" s="336"/>
      <c r="F92" s="339"/>
      <c r="G92" s="340"/>
    </row>
    <row r="93" spans="1:78" x14ac:dyDescent="0.75">
      <c r="B93" s="317" t="s">
        <v>797</v>
      </c>
      <c r="G93" s="316"/>
    </row>
    <row r="94" spans="1:78" x14ac:dyDescent="0.75">
      <c r="G94" s="316"/>
    </row>
    <row r="95" spans="1:78" s="374" customFormat="1" ht="45.75" x14ac:dyDescent="0.75">
      <c r="A95" s="1423"/>
      <c r="B95" s="404" t="s">
        <v>798</v>
      </c>
      <c r="C95" s="1423"/>
      <c r="D95" s="1423"/>
      <c r="E95" s="1423"/>
      <c r="F95" s="370"/>
      <c r="G95" s="370"/>
      <c r="H95" s="388"/>
      <c r="I95" s="373"/>
      <c r="J95" s="361"/>
      <c r="K95" s="362"/>
      <c r="L95" s="373"/>
      <c r="M95" s="373"/>
      <c r="N95" s="373"/>
      <c r="O95" s="373"/>
      <c r="P95" s="373"/>
      <c r="Q95" s="373"/>
      <c r="R95" s="373"/>
      <c r="S95" s="373"/>
      <c r="T95" s="373"/>
      <c r="U95" s="373"/>
      <c r="V95" s="373"/>
      <c r="W95" s="373"/>
      <c r="X95" s="373"/>
      <c r="Y95" s="373"/>
      <c r="Z95" s="373"/>
      <c r="AA95" s="373"/>
      <c r="AB95" s="373"/>
      <c r="AC95" s="373"/>
      <c r="AD95" s="373"/>
      <c r="AE95" s="373"/>
      <c r="AF95" s="373"/>
      <c r="AG95" s="373"/>
      <c r="AH95" s="373"/>
      <c r="AI95" s="373"/>
      <c r="AJ95" s="373"/>
      <c r="AK95" s="373"/>
      <c r="AL95" s="373"/>
      <c r="AM95" s="373"/>
      <c r="AN95" s="373"/>
      <c r="AO95" s="373"/>
      <c r="AP95" s="373"/>
      <c r="AQ95" s="373"/>
      <c r="AR95" s="373"/>
      <c r="AS95" s="373"/>
      <c r="AT95" s="373"/>
      <c r="AU95" s="373"/>
      <c r="AV95" s="373"/>
      <c r="AW95" s="373"/>
      <c r="AX95" s="373"/>
      <c r="AY95" s="373"/>
      <c r="AZ95" s="375"/>
      <c r="BA95" s="376"/>
      <c r="BB95" s="376"/>
      <c r="BC95" s="376"/>
      <c r="BD95" s="376"/>
      <c r="BE95" s="376"/>
      <c r="BF95" s="376"/>
      <c r="BG95" s="376"/>
      <c r="BH95" s="376"/>
      <c r="BI95" s="376"/>
      <c r="BJ95" s="376"/>
      <c r="BK95" s="376"/>
      <c r="BL95" s="376"/>
      <c r="BM95" s="376"/>
      <c r="BN95" s="376"/>
      <c r="BO95" s="376"/>
      <c r="BP95" s="376"/>
      <c r="BQ95" s="376"/>
      <c r="BR95" s="376"/>
      <c r="BS95" s="376"/>
      <c r="BT95" s="376"/>
      <c r="BU95" s="376"/>
      <c r="BV95" s="376"/>
      <c r="BW95" s="376"/>
      <c r="BX95" s="376"/>
      <c r="BY95" s="376"/>
      <c r="BZ95" s="376"/>
    </row>
    <row r="96" spans="1:78" s="374" customFormat="1" ht="15.25" x14ac:dyDescent="0.75">
      <c r="A96" s="1423"/>
      <c r="B96" s="385"/>
      <c r="C96" s="1423"/>
      <c r="D96" s="1423"/>
      <c r="E96" s="1423"/>
      <c r="F96" s="370"/>
      <c r="G96" s="370"/>
      <c r="H96" s="388"/>
      <c r="I96" s="373"/>
      <c r="J96" s="361"/>
      <c r="K96" s="362"/>
      <c r="L96" s="373"/>
      <c r="M96" s="373"/>
      <c r="N96" s="373"/>
      <c r="O96" s="373"/>
      <c r="P96" s="373"/>
      <c r="Q96" s="373"/>
      <c r="R96" s="373"/>
      <c r="S96" s="373"/>
      <c r="T96" s="373"/>
      <c r="U96" s="373"/>
      <c r="V96" s="373"/>
      <c r="W96" s="373"/>
      <c r="X96" s="373"/>
      <c r="Y96" s="373"/>
      <c r="Z96" s="373"/>
      <c r="AA96" s="373"/>
      <c r="AB96" s="373"/>
      <c r="AC96" s="373"/>
      <c r="AD96" s="373"/>
      <c r="AE96" s="373"/>
      <c r="AF96" s="373"/>
      <c r="AG96" s="373"/>
      <c r="AH96" s="373"/>
      <c r="AI96" s="373"/>
      <c r="AJ96" s="373"/>
      <c r="AK96" s="373"/>
      <c r="AL96" s="373"/>
      <c r="AM96" s="373"/>
      <c r="AN96" s="373"/>
      <c r="AO96" s="373"/>
      <c r="AP96" s="373"/>
      <c r="AQ96" s="373"/>
      <c r="AR96" s="373"/>
      <c r="AS96" s="373"/>
      <c r="AT96" s="373"/>
      <c r="AU96" s="373"/>
      <c r="AV96" s="373"/>
      <c r="AW96" s="373"/>
      <c r="AX96" s="373"/>
      <c r="AY96" s="373"/>
      <c r="AZ96" s="375"/>
      <c r="BA96" s="376"/>
      <c r="BB96" s="376"/>
      <c r="BC96" s="376"/>
      <c r="BD96" s="376"/>
      <c r="BE96" s="376"/>
      <c r="BF96" s="376"/>
      <c r="BG96" s="376"/>
      <c r="BH96" s="376"/>
      <c r="BI96" s="376"/>
      <c r="BJ96" s="376"/>
      <c r="BK96" s="376"/>
      <c r="BL96" s="376"/>
      <c r="BM96" s="376"/>
      <c r="BN96" s="376"/>
      <c r="BO96" s="376"/>
      <c r="BP96" s="376"/>
      <c r="BQ96" s="376"/>
      <c r="BR96" s="376"/>
      <c r="BS96" s="376"/>
      <c r="BT96" s="376"/>
      <c r="BU96" s="376"/>
      <c r="BV96" s="376"/>
      <c r="BW96" s="376"/>
      <c r="BX96" s="376"/>
      <c r="BY96" s="376"/>
      <c r="BZ96" s="376"/>
    </row>
    <row r="97" spans="1:78" s="374" customFormat="1" ht="61" x14ac:dyDescent="0.75">
      <c r="A97" s="1423" t="s">
        <v>11</v>
      </c>
      <c r="B97" s="385" t="s">
        <v>799</v>
      </c>
      <c r="C97" s="1423" t="s">
        <v>785</v>
      </c>
      <c r="D97" s="405">
        <f>C290*C291*E291</f>
        <v>673</v>
      </c>
      <c r="E97" s="386">
        <f>ROUND(D97,0.5)</f>
        <v>673</v>
      </c>
      <c r="F97" s="387"/>
      <c r="G97" s="387">
        <f t="shared" ref="G97:G119" si="0">E97*F97</f>
        <v>0</v>
      </c>
      <c r="H97" s="388"/>
      <c r="I97" s="373"/>
      <c r="J97" s="361"/>
      <c r="K97" s="362"/>
      <c r="L97" s="373"/>
      <c r="M97" s="373"/>
      <c r="N97" s="373"/>
      <c r="O97" s="373"/>
      <c r="P97" s="373"/>
      <c r="Q97" s="373"/>
      <c r="R97" s="373"/>
      <c r="S97" s="373"/>
      <c r="T97" s="373"/>
      <c r="U97" s="373"/>
      <c r="V97" s="373"/>
      <c r="W97" s="373"/>
      <c r="X97" s="373"/>
      <c r="Y97" s="373"/>
      <c r="Z97" s="373"/>
      <c r="AA97" s="373"/>
      <c r="AB97" s="373"/>
      <c r="AC97" s="373"/>
      <c r="AD97" s="373"/>
      <c r="AE97" s="373"/>
      <c r="AF97" s="373"/>
      <c r="AG97" s="373"/>
      <c r="AH97" s="373"/>
      <c r="AI97" s="373"/>
      <c r="AJ97" s="373"/>
      <c r="AK97" s="373"/>
      <c r="AL97" s="373"/>
      <c r="AM97" s="373"/>
      <c r="AN97" s="373"/>
      <c r="AO97" s="373"/>
      <c r="AP97" s="373"/>
      <c r="AQ97" s="373"/>
      <c r="AR97" s="373"/>
      <c r="AS97" s="373"/>
      <c r="AT97" s="373"/>
      <c r="AU97" s="373"/>
      <c r="AV97" s="373"/>
      <c r="AW97" s="373"/>
      <c r="AX97" s="373"/>
      <c r="AY97" s="373"/>
      <c r="AZ97" s="375"/>
      <c r="BA97" s="376"/>
      <c r="BB97" s="376"/>
      <c r="BC97" s="376"/>
      <c r="BD97" s="376"/>
      <c r="BE97" s="376"/>
      <c r="BF97" s="376"/>
      <c r="BG97" s="376"/>
      <c r="BH97" s="376"/>
      <c r="BI97" s="376"/>
      <c r="BJ97" s="376"/>
      <c r="BK97" s="376"/>
      <c r="BL97" s="376"/>
      <c r="BM97" s="376"/>
      <c r="BN97" s="376"/>
      <c r="BO97" s="376"/>
      <c r="BP97" s="376"/>
      <c r="BQ97" s="376"/>
      <c r="BR97" s="376"/>
      <c r="BS97" s="376"/>
      <c r="BT97" s="376"/>
      <c r="BU97" s="376"/>
      <c r="BV97" s="376"/>
      <c r="BW97" s="376"/>
      <c r="BX97" s="376"/>
      <c r="BY97" s="376"/>
      <c r="BZ97" s="376"/>
    </row>
    <row r="98" spans="1:78" s="374" customFormat="1" ht="15.25" x14ac:dyDescent="0.75">
      <c r="A98" s="1423"/>
      <c r="B98" s="385"/>
      <c r="C98" s="1423"/>
      <c r="D98" s="1423"/>
      <c r="E98" s="398"/>
      <c r="F98" s="387"/>
      <c r="G98" s="387"/>
      <c r="H98" s="388"/>
      <c r="I98" s="373"/>
      <c r="J98" s="361"/>
      <c r="K98" s="362"/>
      <c r="L98" s="373"/>
      <c r="M98" s="373"/>
      <c r="N98" s="373"/>
      <c r="O98" s="373"/>
      <c r="P98" s="373"/>
      <c r="Q98" s="373"/>
      <c r="R98" s="373"/>
      <c r="S98" s="373"/>
      <c r="T98" s="373"/>
      <c r="U98" s="373"/>
      <c r="V98" s="373"/>
      <c r="W98" s="373"/>
      <c r="X98" s="373"/>
      <c r="Y98" s="373"/>
      <c r="Z98" s="373"/>
      <c r="AA98" s="373"/>
      <c r="AB98" s="373"/>
      <c r="AC98" s="373"/>
      <c r="AD98" s="373"/>
      <c r="AE98" s="373"/>
      <c r="AF98" s="373"/>
      <c r="AG98" s="373"/>
      <c r="AH98" s="373"/>
      <c r="AI98" s="373"/>
      <c r="AJ98" s="373"/>
      <c r="AK98" s="373"/>
      <c r="AL98" s="373"/>
      <c r="AM98" s="373"/>
      <c r="AN98" s="373"/>
      <c r="AO98" s="373"/>
      <c r="AP98" s="373"/>
      <c r="AQ98" s="373"/>
      <c r="AR98" s="373"/>
      <c r="AS98" s="373"/>
      <c r="AT98" s="373"/>
      <c r="AU98" s="373"/>
      <c r="AV98" s="373"/>
      <c r="AW98" s="373"/>
      <c r="AX98" s="373"/>
      <c r="AY98" s="373"/>
      <c r="AZ98" s="375"/>
      <c r="BA98" s="376"/>
      <c r="BB98" s="376"/>
      <c r="BC98" s="376"/>
      <c r="BD98" s="376"/>
      <c r="BE98" s="376"/>
      <c r="BF98" s="376"/>
      <c r="BG98" s="376"/>
      <c r="BH98" s="376"/>
      <c r="BI98" s="376"/>
      <c r="BJ98" s="376"/>
      <c r="BK98" s="376"/>
      <c r="BL98" s="376"/>
      <c r="BM98" s="376"/>
      <c r="BN98" s="376"/>
      <c r="BO98" s="376"/>
      <c r="BP98" s="376"/>
      <c r="BQ98" s="376"/>
      <c r="BR98" s="376"/>
      <c r="BS98" s="376"/>
      <c r="BT98" s="376"/>
      <c r="BU98" s="376"/>
      <c r="BV98" s="376"/>
      <c r="BW98" s="376"/>
      <c r="BX98" s="376"/>
      <c r="BY98" s="376"/>
      <c r="BZ98" s="376"/>
    </row>
    <row r="99" spans="1:78" s="374" customFormat="1" ht="15.25" x14ac:dyDescent="0.75">
      <c r="A99" s="1423" t="s">
        <v>17</v>
      </c>
      <c r="B99" s="385" t="s">
        <v>800</v>
      </c>
      <c r="C99" s="1423" t="s">
        <v>785</v>
      </c>
      <c r="D99" s="405">
        <f>D97*C292</f>
        <v>67.3</v>
      </c>
      <c r="E99" s="386">
        <f>ROUND(D99,0.5)</f>
        <v>67</v>
      </c>
      <c r="F99" s="387"/>
      <c r="G99" s="387">
        <f t="shared" si="0"/>
        <v>0</v>
      </c>
      <c r="H99" s="388"/>
      <c r="I99" s="373"/>
      <c r="J99" s="361"/>
      <c r="K99" s="362"/>
      <c r="L99" s="373"/>
      <c r="M99" s="373"/>
      <c r="N99" s="373"/>
      <c r="O99" s="373"/>
      <c r="P99" s="373"/>
      <c r="Q99" s="373"/>
      <c r="R99" s="373"/>
      <c r="S99" s="373"/>
      <c r="T99" s="373"/>
      <c r="U99" s="373"/>
      <c r="V99" s="373"/>
      <c r="W99" s="373"/>
      <c r="X99" s="373"/>
      <c r="Y99" s="373"/>
      <c r="Z99" s="373"/>
      <c r="AA99" s="373"/>
      <c r="AB99" s="373"/>
      <c r="AC99" s="373"/>
      <c r="AD99" s="373"/>
      <c r="AE99" s="373"/>
      <c r="AF99" s="373"/>
      <c r="AG99" s="373"/>
      <c r="AH99" s="373"/>
      <c r="AI99" s="373"/>
      <c r="AJ99" s="373"/>
      <c r="AK99" s="373"/>
      <c r="AL99" s="373"/>
      <c r="AM99" s="373"/>
      <c r="AN99" s="373"/>
      <c r="AO99" s="373"/>
      <c r="AP99" s="373"/>
      <c r="AQ99" s="373"/>
      <c r="AR99" s="373"/>
      <c r="AS99" s="373"/>
      <c r="AT99" s="373"/>
      <c r="AU99" s="373"/>
      <c r="AV99" s="373"/>
      <c r="AW99" s="373"/>
      <c r="AX99" s="373"/>
      <c r="AY99" s="373"/>
      <c r="AZ99" s="375"/>
      <c r="BA99" s="376"/>
      <c r="BB99" s="376"/>
      <c r="BC99" s="376"/>
      <c r="BD99" s="376"/>
      <c r="BE99" s="376"/>
      <c r="BF99" s="376"/>
      <c r="BG99" s="376"/>
      <c r="BH99" s="376"/>
      <c r="BI99" s="376"/>
      <c r="BJ99" s="376"/>
      <c r="BK99" s="376"/>
      <c r="BL99" s="376"/>
      <c r="BM99" s="376"/>
      <c r="BN99" s="376"/>
      <c r="BO99" s="376"/>
      <c r="BP99" s="376"/>
      <c r="BQ99" s="376"/>
      <c r="BR99" s="376"/>
      <c r="BS99" s="376"/>
      <c r="BT99" s="376"/>
      <c r="BU99" s="376"/>
      <c r="BV99" s="376"/>
      <c r="BW99" s="376"/>
      <c r="BX99" s="376"/>
      <c r="BY99" s="376"/>
      <c r="BZ99" s="376"/>
    </row>
    <row r="100" spans="1:78" s="374" customFormat="1" ht="15.25" x14ac:dyDescent="0.75">
      <c r="A100" s="1423"/>
      <c r="B100" s="385"/>
      <c r="C100" s="1423"/>
      <c r="D100" s="1423"/>
      <c r="E100" s="398"/>
      <c r="F100" s="387"/>
      <c r="G100" s="387"/>
      <c r="H100" s="388"/>
      <c r="I100" s="373"/>
      <c r="J100" s="361"/>
      <c r="K100" s="362"/>
      <c r="L100" s="373"/>
      <c r="M100" s="373"/>
      <c r="N100" s="373"/>
      <c r="O100" s="373"/>
      <c r="P100" s="373"/>
      <c r="Q100" s="373"/>
      <c r="R100" s="373"/>
      <c r="S100" s="373"/>
      <c r="T100" s="373"/>
      <c r="U100" s="373"/>
      <c r="V100" s="373"/>
      <c r="W100" s="373"/>
      <c r="X100" s="373"/>
      <c r="Y100" s="373"/>
      <c r="Z100" s="373"/>
      <c r="AA100" s="373"/>
      <c r="AB100" s="373"/>
      <c r="AC100" s="373"/>
      <c r="AD100" s="373"/>
      <c r="AE100" s="373"/>
      <c r="AF100" s="373"/>
      <c r="AG100" s="373"/>
      <c r="AH100" s="373"/>
      <c r="AI100" s="373"/>
      <c r="AJ100" s="373"/>
      <c r="AK100" s="373"/>
      <c r="AL100" s="373"/>
      <c r="AM100" s="373"/>
      <c r="AN100" s="373"/>
      <c r="AO100" s="373"/>
      <c r="AP100" s="373"/>
      <c r="AQ100" s="373"/>
      <c r="AR100" s="373"/>
      <c r="AS100" s="373"/>
      <c r="AT100" s="373"/>
      <c r="AU100" s="373"/>
      <c r="AV100" s="373"/>
      <c r="AW100" s="373"/>
      <c r="AX100" s="373"/>
      <c r="AY100" s="373"/>
      <c r="AZ100" s="375"/>
      <c r="BA100" s="376"/>
      <c r="BB100" s="376"/>
      <c r="BC100" s="376"/>
      <c r="BD100" s="376"/>
      <c r="BE100" s="376"/>
      <c r="BF100" s="376"/>
      <c r="BG100" s="376"/>
      <c r="BH100" s="376"/>
      <c r="BI100" s="376"/>
      <c r="BJ100" s="376"/>
      <c r="BK100" s="376"/>
      <c r="BL100" s="376"/>
      <c r="BM100" s="376"/>
      <c r="BN100" s="376"/>
      <c r="BO100" s="376"/>
      <c r="BP100" s="376"/>
      <c r="BQ100" s="376"/>
      <c r="BR100" s="376"/>
      <c r="BS100" s="376"/>
      <c r="BT100" s="376"/>
      <c r="BU100" s="376"/>
      <c r="BV100" s="376"/>
      <c r="BW100" s="376"/>
      <c r="BX100" s="376"/>
      <c r="BY100" s="376"/>
      <c r="BZ100" s="376"/>
    </row>
    <row r="101" spans="1:78" s="374" customFormat="1" ht="15.25" x14ac:dyDescent="0.75">
      <c r="A101" s="1423" t="s">
        <v>18</v>
      </c>
      <c r="B101" s="385" t="s">
        <v>801</v>
      </c>
      <c r="C101" s="1423" t="s">
        <v>785</v>
      </c>
      <c r="D101" s="1423">
        <v>10</v>
      </c>
      <c r="E101" s="386">
        <f>ROUND(D101,0.5)</f>
        <v>10</v>
      </c>
      <c r="F101" s="387"/>
      <c r="G101" s="387">
        <f t="shared" si="0"/>
        <v>0</v>
      </c>
      <c r="H101" s="389"/>
      <c r="I101" s="373"/>
      <c r="J101" s="361"/>
      <c r="K101" s="362"/>
      <c r="L101" s="373"/>
      <c r="M101" s="373"/>
      <c r="N101" s="373"/>
      <c r="O101" s="373"/>
      <c r="P101" s="373"/>
      <c r="Q101" s="373"/>
      <c r="R101" s="373"/>
      <c r="S101" s="373"/>
      <c r="T101" s="373"/>
      <c r="U101" s="373"/>
      <c r="V101" s="373"/>
      <c r="W101" s="373"/>
      <c r="X101" s="373"/>
      <c r="Y101" s="373"/>
      <c r="Z101" s="373"/>
      <c r="AA101" s="373"/>
      <c r="AB101" s="373"/>
      <c r="AC101" s="373"/>
      <c r="AD101" s="373"/>
      <c r="AE101" s="373"/>
      <c r="AF101" s="373"/>
      <c r="AG101" s="373"/>
      <c r="AH101" s="373"/>
      <c r="AI101" s="373"/>
      <c r="AJ101" s="373"/>
      <c r="AK101" s="373"/>
      <c r="AL101" s="373"/>
      <c r="AM101" s="373"/>
      <c r="AN101" s="373"/>
      <c r="AO101" s="373"/>
      <c r="AP101" s="373"/>
      <c r="AQ101" s="373"/>
      <c r="AR101" s="373"/>
      <c r="AS101" s="373"/>
      <c r="AT101" s="373"/>
      <c r="AU101" s="373"/>
      <c r="AV101" s="373"/>
      <c r="AW101" s="373"/>
      <c r="AX101" s="373"/>
      <c r="AY101" s="373"/>
      <c r="AZ101" s="375"/>
      <c r="BA101" s="376"/>
      <c r="BB101" s="376"/>
      <c r="BC101" s="376"/>
      <c r="BD101" s="376"/>
      <c r="BE101" s="376"/>
      <c r="BF101" s="376"/>
      <c r="BG101" s="376"/>
      <c r="BH101" s="376"/>
      <c r="BI101" s="376"/>
      <c r="BJ101" s="376"/>
      <c r="BK101" s="376"/>
      <c r="BL101" s="376"/>
      <c r="BM101" s="376"/>
      <c r="BN101" s="376"/>
      <c r="BO101" s="376"/>
      <c r="BP101" s="376"/>
      <c r="BQ101" s="376"/>
      <c r="BR101" s="376"/>
      <c r="BS101" s="376"/>
      <c r="BT101" s="376"/>
      <c r="BU101" s="376"/>
      <c r="BV101" s="376"/>
      <c r="BW101" s="376"/>
      <c r="BX101" s="376"/>
      <c r="BY101" s="376"/>
      <c r="BZ101" s="376"/>
    </row>
    <row r="102" spans="1:78" s="374" customFormat="1" ht="15.25" x14ac:dyDescent="0.75">
      <c r="A102" s="1423"/>
      <c r="B102" s="385"/>
      <c r="C102" s="1423"/>
      <c r="D102" s="1423"/>
      <c r="E102" s="398"/>
      <c r="F102" s="387"/>
      <c r="G102" s="387"/>
      <c r="H102" s="389"/>
      <c r="I102" s="373"/>
      <c r="J102" s="361"/>
      <c r="K102" s="362"/>
      <c r="L102" s="373"/>
      <c r="M102" s="373"/>
      <c r="N102" s="373"/>
      <c r="O102" s="373"/>
      <c r="P102" s="373"/>
      <c r="Q102" s="373"/>
      <c r="R102" s="373"/>
      <c r="S102" s="373"/>
      <c r="T102" s="373"/>
      <c r="U102" s="373"/>
      <c r="V102" s="373"/>
      <c r="W102" s="373"/>
      <c r="X102" s="373"/>
      <c r="Y102" s="373"/>
      <c r="Z102" s="373"/>
      <c r="AA102" s="373"/>
      <c r="AB102" s="373"/>
      <c r="AC102" s="373"/>
      <c r="AD102" s="373"/>
      <c r="AE102" s="373"/>
      <c r="AF102" s="373"/>
      <c r="AG102" s="373"/>
      <c r="AH102" s="373"/>
      <c r="AI102" s="373"/>
      <c r="AJ102" s="373"/>
      <c r="AK102" s="373"/>
      <c r="AL102" s="373"/>
      <c r="AM102" s="373"/>
      <c r="AN102" s="373"/>
      <c r="AO102" s="373"/>
      <c r="AP102" s="373"/>
      <c r="AQ102" s="373"/>
      <c r="AR102" s="373"/>
      <c r="AS102" s="373"/>
      <c r="AT102" s="373"/>
      <c r="AU102" s="373"/>
      <c r="AV102" s="373"/>
      <c r="AW102" s="373"/>
      <c r="AX102" s="373"/>
      <c r="AY102" s="373"/>
      <c r="AZ102" s="375"/>
      <c r="BA102" s="376"/>
      <c r="BB102" s="376"/>
      <c r="BC102" s="376"/>
      <c r="BD102" s="376"/>
      <c r="BE102" s="376"/>
      <c r="BF102" s="376"/>
      <c r="BG102" s="376"/>
      <c r="BH102" s="376"/>
      <c r="BI102" s="376"/>
      <c r="BJ102" s="376"/>
      <c r="BK102" s="376"/>
      <c r="BL102" s="376"/>
      <c r="BM102" s="376"/>
      <c r="BN102" s="376"/>
      <c r="BO102" s="376"/>
      <c r="BP102" s="376"/>
      <c r="BQ102" s="376"/>
      <c r="BR102" s="376"/>
      <c r="BS102" s="376"/>
      <c r="BT102" s="376"/>
      <c r="BU102" s="376"/>
      <c r="BV102" s="376"/>
      <c r="BW102" s="376"/>
      <c r="BX102" s="376"/>
      <c r="BY102" s="376"/>
      <c r="BZ102" s="376"/>
    </row>
    <row r="103" spans="1:78" s="374" customFormat="1" ht="45.75" x14ac:dyDescent="0.75">
      <c r="A103" s="1423" t="s">
        <v>19</v>
      </c>
      <c r="B103" s="385" t="s">
        <v>802</v>
      </c>
      <c r="C103" s="1423" t="s">
        <v>803</v>
      </c>
      <c r="D103" s="1423">
        <v>4</v>
      </c>
      <c r="E103" s="386">
        <f>ROUND(D103,0.5)</f>
        <v>4</v>
      </c>
      <c r="F103" s="387"/>
      <c r="G103" s="387">
        <f t="shared" si="0"/>
        <v>0</v>
      </c>
      <c r="H103" s="389"/>
      <c r="I103" s="373"/>
      <c r="J103" s="361"/>
      <c r="K103" s="362"/>
      <c r="L103" s="373"/>
      <c r="M103" s="373"/>
      <c r="N103" s="373"/>
      <c r="O103" s="373"/>
      <c r="P103" s="373"/>
      <c r="Q103" s="373"/>
      <c r="R103" s="373"/>
      <c r="S103" s="373"/>
      <c r="T103" s="373"/>
      <c r="U103" s="373"/>
      <c r="V103" s="373"/>
      <c r="W103" s="373"/>
      <c r="X103" s="373"/>
      <c r="Y103" s="373"/>
      <c r="Z103" s="373"/>
      <c r="AA103" s="373"/>
      <c r="AB103" s="373"/>
      <c r="AC103" s="373"/>
      <c r="AD103" s="373"/>
      <c r="AE103" s="373"/>
      <c r="AF103" s="373"/>
      <c r="AG103" s="373"/>
      <c r="AH103" s="373"/>
      <c r="AI103" s="373"/>
      <c r="AJ103" s="373"/>
      <c r="AK103" s="373"/>
      <c r="AL103" s="373"/>
      <c r="AM103" s="373"/>
      <c r="AN103" s="373"/>
      <c r="AO103" s="373"/>
      <c r="AP103" s="373"/>
      <c r="AQ103" s="373"/>
      <c r="AR103" s="373"/>
      <c r="AS103" s="373"/>
      <c r="AT103" s="373"/>
      <c r="AU103" s="373"/>
      <c r="AV103" s="373"/>
      <c r="AW103" s="373"/>
      <c r="AX103" s="373"/>
      <c r="AY103" s="373"/>
      <c r="AZ103" s="375"/>
      <c r="BA103" s="376"/>
      <c r="BB103" s="376"/>
      <c r="BC103" s="376"/>
      <c r="BD103" s="376"/>
      <c r="BE103" s="376"/>
      <c r="BF103" s="376"/>
      <c r="BG103" s="376"/>
      <c r="BH103" s="376"/>
      <c r="BI103" s="376"/>
      <c r="BJ103" s="376"/>
      <c r="BK103" s="376"/>
      <c r="BL103" s="376"/>
      <c r="BM103" s="376"/>
      <c r="BN103" s="376"/>
      <c r="BO103" s="376"/>
      <c r="BP103" s="376"/>
      <c r="BQ103" s="376"/>
      <c r="BR103" s="376"/>
      <c r="BS103" s="376"/>
      <c r="BT103" s="376"/>
      <c r="BU103" s="376"/>
      <c r="BV103" s="376"/>
      <c r="BW103" s="376"/>
      <c r="BX103" s="376"/>
      <c r="BY103" s="376"/>
      <c r="BZ103" s="376"/>
    </row>
    <row r="104" spans="1:78" s="374" customFormat="1" ht="15.25" x14ac:dyDescent="0.75">
      <c r="A104" s="1423"/>
      <c r="B104" s="385"/>
      <c r="C104" s="1423"/>
      <c r="D104" s="1423"/>
      <c r="E104" s="398"/>
      <c r="F104" s="387"/>
      <c r="G104" s="387"/>
      <c r="H104" s="389"/>
      <c r="I104" s="373"/>
      <c r="J104" s="361"/>
      <c r="K104" s="362"/>
      <c r="L104" s="373"/>
      <c r="M104" s="373"/>
      <c r="N104" s="373"/>
      <c r="O104" s="373"/>
      <c r="P104" s="373"/>
      <c r="Q104" s="373"/>
      <c r="R104" s="373"/>
      <c r="S104" s="373"/>
      <c r="T104" s="373"/>
      <c r="U104" s="373"/>
      <c r="V104" s="373"/>
      <c r="W104" s="373"/>
      <c r="X104" s="373"/>
      <c r="Y104" s="373"/>
      <c r="Z104" s="373"/>
      <c r="AA104" s="373"/>
      <c r="AB104" s="373"/>
      <c r="AC104" s="373"/>
      <c r="AD104" s="373"/>
      <c r="AE104" s="373"/>
      <c r="AF104" s="373"/>
      <c r="AG104" s="373"/>
      <c r="AH104" s="373"/>
      <c r="AI104" s="373"/>
      <c r="AJ104" s="373"/>
      <c r="AK104" s="373"/>
      <c r="AL104" s="373"/>
      <c r="AM104" s="373"/>
      <c r="AN104" s="373"/>
      <c r="AO104" s="373"/>
      <c r="AP104" s="373"/>
      <c r="AQ104" s="373"/>
      <c r="AR104" s="373"/>
      <c r="AS104" s="373"/>
      <c r="AT104" s="373"/>
      <c r="AU104" s="373"/>
      <c r="AV104" s="373"/>
      <c r="AW104" s="373"/>
      <c r="AX104" s="373"/>
      <c r="AY104" s="373"/>
      <c r="AZ104" s="375"/>
      <c r="BA104" s="376"/>
      <c r="BB104" s="376"/>
      <c r="BC104" s="376"/>
      <c r="BD104" s="376"/>
      <c r="BE104" s="376"/>
      <c r="BF104" s="376"/>
      <c r="BG104" s="376"/>
      <c r="BH104" s="376"/>
      <c r="BI104" s="376"/>
      <c r="BJ104" s="376"/>
      <c r="BK104" s="376"/>
      <c r="BL104" s="376"/>
      <c r="BM104" s="376"/>
      <c r="BN104" s="376"/>
      <c r="BO104" s="376"/>
      <c r="BP104" s="376"/>
      <c r="BQ104" s="376"/>
      <c r="BR104" s="376"/>
      <c r="BS104" s="376"/>
      <c r="BT104" s="376"/>
      <c r="BU104" s="376"/>
      <c r="BV104" s="376"/>
      <c r="BW104" s="376"/>
      <c r="BX104" s="376"/>
      <c r="BY104" s="376"/>
      <c r="BZ104" s="376"/>
    </row>
    <row r="105" spans="1:78" s="374" customFormat="1" ht="45.75" x14ac:dyDescent="0.75">
      <c r="A105" s="1423" t="s">
        <v>14</v>
      </c>
      <c r="B105" s="406" t="s">
        <v>804</v>
      </c>
      <c r="C105" s="1423" t="s">
        <v>768</v>
      </c>
      <c r="D105" s="405">
        <f>C295*60%</f>
        <v>120</v>
      </c>
      <c r="E105" s="386">
        <f>ROUND(D105,0.5)</f>
        <v>120</v>
      </c>
      <c r="F105" s="370"/>
      <c r="G105" s="370">
        <f t="shared" si="0"/>
        <v>0</v>
      </c>
      <c r="H105" s="389"/>
      <c r="I105" s="373"/>
      <c r="J105" s="361"/>
      <c r="K105" s="362"/>
      <c r="L105" s="373"/>
      <c r="M105" s="373"/>
      <c r="N105" s="373"/>
      <c r="O105" s="373"/>
      <c r="P105" s="373"/>
      <c r="Q105" s="373"/>
      <c r="R105" s="373"/>
      <c r="S105" s="373"/>
      <c r="T105" s="373"/>
      <c r="U105" s="373"/>
      <c r="V105" s="373"/>
      <c r="W105" s="373"/>
      <c r="X105" s="373"/>
      <c r="Y105" s="373"/>
      <c r="Z105" s="373"/>
      <c r="AA105" s="373"/>
      <c r="AB105" s="373"/>
      <c r="AC105" s="373"/>
      <c r="AD105" s="373"/>
      <c r="AE105" s="373"/>
      <c r="AF105" s="373"/>
      <c r="AG105" s="373"/>
      <c r="AH105" s="373"/>
      <c r="AI105" s="373"/>
      <c r="AJ105" s="373"/>
      <c r="AK105" s="373"/>
      <c r="AL105" s="373"/>
      <c r="AM105" s="373"/>
      <c r="AN105" s="373"/>
      <c r="AO105" s="373"/>
      <c r="AP105" s="373"/>
      <c r="AQ105" s="373"/>
      <c r="AR105" s="373"/>
      <c r="AS105" s="373"/>
      <c r="AT105" s="373"/>
      <c r="AU105" s="373"/>
      <c r="AV105" s="373"/>
      <c r="AW105" s="373"/>
      <c r="AX105" s="373"/>
      <c r="AY105" s="373"/>
      <c r="AZ105" s="375"/>
      <c r="BA105" s="376"/>
      <c r="BB105" s="376"/>
      <c r="BC105" s="376"/>
      <c r="BD105" s="376"/>
      <c r="BE105" s="376"/>
      <c r="BF105" s="376"/>
      <c r="BG105" s="376"/>
      <c r="BH105" s="376"/>
      <c r="BI105" s="376"/>
      <c r="BJ105" s="376"/>
      <c r="BK105" s="376"/>
      <c r="BL105" s="376"/>
      <c r="BM105" s="376"/>
      <c r="BN105" s="376"/>
      <c r="BO105" s="376"/>
      <c r="BP105" s="376"/>
      <c r="BQ105" s="376"/>
      <c r="BR105" s="376"/>
      <c r="BS105" s="376"/>
      <c r="BT105" s="376"/>
      <c r="BU105" s="376"/>
      <c r="BV105" s="376"/>
      <c r="BW105" s="376"/>
      <c r="BX105" s="376"/>
      <c r="BY105" s="376"/>
      <c r="BZ105" s="376"/>
    </row>
    <row r="106" spans="1:78" s="374" customFormat="1" ht="15.25" x14ac:dyDescent="0.75">
      <c r="A106" s="1423"/>
      <c r="B106" s="406"/>
      <c r="C106" s="1423"/>
      <c r="D106" s="1423"/>
      <c r="E106" s="398"/>
      <c r="F106" s="370"/>
      <c r="G106" s="370"/>
      <c r="H106" s="389"/>
      <c r="I106" s="373"/>
      <c r="J106" s="361"/>
      <c r="K106" s="362"/>
      <c r="L106" s="373"/>
      <c r="M106" s="373"/>
      <c r="N106" s="373"/>
      <c r="O106" s="373"/>
      <c r="P106" s="373"/>
      <c r="Q106" s="373"/>
      <c r="R106" s="373"/>
      <c r="S106" s="373"/>
      <c r="T106" s="373"/>
      <c r="U106" s="373"/>
      <c r="V106" s="373"/>
      <c r="W106" s="373"/>
      <c r="X106" s="373"/>
      <c r="Y106" s="373"/>
      <c r="Z106" s="373"/>
      <c r="AA106" s="373"/>
      <c r="AB106" s="373"/>
      <c r="AC106" s="373"/>
      <c r="AD106" s="373"/>
      <c r="AE106" s="373"/>
      <c r="AF106" s="373"/>
      <c r="AG106" s="373"/>
      <c r="AH106" s="373"/>
      <c r="AI106" s="373"/>
      <c r="AJ106" s="373"/>
      <c r="AK106" s="373"/>
      <c r="AL106" s="373"/>
      <c r="AM106" s="373"/>
      <c r="AN106" s="373"/>
      <c r="AO106" s="373"/>
      <c r="AP106" s="373"/>
      <c r="AQ106" s="373"/>
      <c r="AR106" s="373"/>
      <c r="AS106" s="373"/>
      <c r="AT106" s="373"/>
      <c r="AU106" s="373"/>
      <c r="AV106" s="373"/>
      <c r="AW106" s="373"/>
      <c r="AX106" s="373"/>
      <c r="AY106" s="373"/>
      <c r="AZ106" s="375"/>
      <c r="BA106" s="376"/>
      <c r="BB106" s="376"/>
      <c r="BC106" s="376"/>
      <c r="BD106" s="376"/>
      <c r="BE106" s="376"/>
      <c r="BF106" s="376"/>
      <c r="BG106" s="376"/>
      <c r="BH106" s="376"/>
      <c r="BI106" s="376"/>
      <c r="BJ106" s="376"/>
      <c r="BK106" s="376"/>
      <c r="BL106" s="376"/>
      <c r="BM106" s="376"/>
      <c r="BN106" s="376"/>
      <c r="BO106" s="376"/>
      <c r="BP106" s="376"/>
      <c r="BQ106" s="376"/>
      <c r="BR106" s="376"/>
      <c r="BS106" s="376"/>
      <c r="BT106" s="376"/>
      <c r="BU106" s="376"/>
      <c r="BV106" s="376"/>
      <c r="BW106" s="376"/>
      <c r="BX106" s="376"/>
      <c r="BY106" s="376"/>
      <c r="BZ106" s="376"/>
    </row>
    <row r="107" spans="1:78" s="374" customFormat="1" ht="30.5" x14ac:dyDescent="0.75">
      <c r="A107" s="1423" t="s">
        <v>20</v>
      </c>
      <c r="B107" s="385" t="s">
        <v>805</v>
      </c>
      <c r="C107" s="1423" t="s">
        <v>768</v>
      </c>
      <c r="D107" s="405">
        <f>C295*30%</f>
        <v>60</v>
      </c>
      <c r="E107" s="386">
        <f>ROUND(D107,0.5)</f>
        <v>60</v>
      </c>
      <c r="F107" s="370"/>
      <c r="G107" s="370">
        <f t="shared" si="0"/>
        <v>0</v>
      </c>
      <c r="H107" s="389"/>
      <c r="I107" s="373"/>
      <c r="J107" s="361"/>
      <c r="K107" s="362"/>
      <c r="L107" s="373"/>
      <c r="M107" s="373"/>
      <c r="N107" s="373"/>
      <c r="O107" s="373"/>
      <c r="P107" s="373"/>
      <c r="Q107" s="373"/>
      <c r="R107" s="373"/>
      <c r="S107" s="373"/>
      <c r="T107" s="373"/>
      <c r="U107" s="373"/>
      <c r="V107" s="373"/>
      <c r="W107" s="373"/>
      <c r="X107" s="373"/>
      <c r="Y107" s="373"/>
      <c r="Z107" s="373"/>
      <c r="AA107" s="373"/>
      <c r="AB107" s="373"/>
      <c r="AC107" s="373"/>
      <c r="AD107" s="373"/>
      <c r="AE107" s="373"/>
      <c r="AF107" s="373"/>
      <c r="AG107" s="373"/>
      <c r="AH107" s="373"/>
      <c r="AI107" s="373"/>
      <c r="AJ107" s="373"/>
      <c r="AK107" s="373"/>
      <c r="AL107" s="373"/>
      <c r="AM107" s="373"/>
      <c r="AN107" s="373"/>
      <c r="AO107" s="373"/>
      <c r="AP107" s="373"/>
      <c r="AQ107" s="373"/>
      <c r="AR107" s="373"/>
      <c r="AS107" s="373"/>
      <c r="AT107" s="373"/>
      <c r="AU107" s="373"/>
      <c r="AV107" s="373"/>
      <c r="AW107" s="373"/>
      <c r="AX107" s="373"/>
      <c r="AY107" s="373"/>
      <c r="AZ107" s="375"/>
      <c r="BA107" s="376"/>
      <c r="BB107" s="376"/>
      <c r="BC107" s="376"/>
      <c r="BD107" s="376"/>
      <c r="BE107" s="376"/>
      <c r="BF107" s="376"/>
      <c r="BG107" s="376"/>
      <c r="BH107" s="376"/>
      <c r="BI107" s="376"/>
      <c r="BJ107" s="376"/>
      <c r="BK107" s="376"/>
      <c r="BL107" s="376"/>
      <c r="BM107" s="376"/>
      <c r="BN107" s="376"/>
      <c r="BO107" s="376"/>
      <c r="BP107" s="376"/>
      <c r="BQ107" s="376"/>
      <c r="BR107" s="376"/>
      <c r="BS107" s="376"/>
      <c r="BT107" s="376"/>
      <c r="BU107" s="376"/>
      <c r="BV107" s="376"/>
      <c r="BW107" s="376"/>
      <c r="BX107" s="376"/>
      <c r="BY107" s="376"/>
      <c r="BZ107" s="376"/>
    </row>
    <row r="108" spans="1:78" s="374" customFormat="1" ht="15.25" x14ac:dyDescent="0.75">
      <c r="A108" s="1423"/>
      <c r="B108" s="385"/>
      <c r="C108" s="1423"/>
      <c r="D108" s="1423"/>
      <c r="E108" s="398"/>
      <c r="F108" s="370"/>
      <c r="G108" s="370"/>
      <c r="H108" s="389"/>
      <c r="I108" s="373"/>
      <c r="J108" s="361"/>
      <c r="K108" s="362"/>
      <c r="L108" s="373"/>
      <c r="M108" s="373"/>
      <c r="N108" s="373"/>
      <c r="O108" s="373"/>
      <c r="P108" s="373"/>
      <c r="Q108" s="373"/>
      <c r="R108" s="373"/>
      <c r="S108" s="373"/>
      <c r="T108" s="373"/>
      <c r="U108" s="373"/>
      <c r="V108" s="373"/>
      <c r="W108" s="373"/>
      <c r="X108" s="373"/>
      <c r="Y108" s="373"/>
      <c r="Z108" s="373"/>
      <c r="AA108" s="373"/>
      <c r="AB108" s="373"/>
      <c r="AC108" s="373"/>
      <c r="AD108" s="373"/>
      <c r="AE108" s="373"/>
      <c r="AF108" s="373"/>
      <c r="AG108" s="373"/>
      <c r="AH108" s="373"/>
      <c r="AI108" s="373"/>
      <c r="AJ108" s="373"/>
      <c r="AK108" s="373"/>
      <c r="AL108" s="373"/>
      <c r="AM108" s="373"/>
      <c r="AN108" s="373"/>
      <c r="AO108" s="373"/>
      <c r="AP108" s="373"/>
      <c r="AQ108" s="373"/>
      <c r="AR108" s="373"/>
      <c r="AS108" s="373"/>
      <c r="AT108" s="373"/>
      <c r="AU108" s="373"/>
      <c r="AV108" s="373"/>
      <c r="AW108" s="373"/>
      <c r="AX108" s="373"/>
      <c r="AY108" s="373"/>
      <c r="AZ108" s="375"/>
      <c r="BA108" s="376"/>
      <c r="BB108" s="376"/>
      <c r="BC108" s="376"/>
      <c r="BD108" s="376"/>
      <c r="BE108" s="376"/>
      <c r="BF108" s="376"/>
      <c r="BG108" s="376"/>
      <c r="BH108" s="376"/>
      <c r="BI108" s="376"/>
      <c r="BJ108" s="376"/>
      <c r="BK108" s="376"/>
      <c r="BL108" s="376"/>
      <c r="BM108" s="376"/>
      <c r="BN108" s="376"/>
      <c r="BO108" s="376"/>
      <c r="BP108" s="376"/>
      <c r="BQ108" s="376"/>
      <c r="BR108" s="376"/>
      <c r="BS108" s="376"/>
      <c r="BT108" s="376"/>
      <c r="BU108" s="376"/>
      <c r="BV108" s="376"/>
      <c r="BW108" s="376"/>
      <c r="BX108" s="376"/>
      <c r="BY108" s="376"/>
      <c r="BZ108" s="376"/>
    </row>
    <row r="109" spans="1:78" s="374" customFormat="1" ht="30.5" x14ac:dyDescent="0.75">
      <c r="A109" s="1423" t="s">
        <v>22</v>
      </c>
      <c r="B109" s="385" t="s">
        <v>806</v>
      </c>
      <c r="C109" s="1423" t="s">
        <v>768</v>
      </c>
      <c r="D109" s="405">
        <f>C295*10%</f>
        <v>20</v>
      </c>
      <c r="E109" s="386">
        <f>ROUND(D109,0.5)</f>
        <v>20</v>
      </c>
      <c r="F109" s="370"/>
      <c r="G109" s="370">
        <f t="shared" si="0"/>
        <v>0</v>
      </c>
      <c r="H109" s="389"/>
      <c r="I109" s="373"/>
      <c r="J109" s="361"/>
      <c r="K109" s="362"/>
      <c r="L109" s="373"/>
      <c r="M109" s="373"/>
      <c r="N109" s="373"/>
      <c r="O109" s="373"/>
      <c r="P109" s="373"/>
      <c r="Q109" s="373"/>
      <c r="R109" s="373"/>
      <c r="S109" s="373"/>
      <c r="T109" s="373"/>
      <c r="U109" s="373"/>
      <c r="V109" s="373"/>
      <c r="W109" s="373"/>
      <c r="X109" s="373"/>
      <c r="Y109" s="373"/>
      <c r="Z109" s="373"/>
      <c r="AA109" s="373"/>
      <c r="AB109" s="373"/>
      <c r="AC109" s="373"/>
      <c r="AD109" s="373"/>
      <c r="AE109" s="373"/>
      <c r="AF109" s="373"/>
      <c r="AG109" s="373"/>
      <c r="AH109" s="373"/>
      <c r="AI109" s="373"/>
      <c r="AJ109" s="373"/>
      <c r="AK109" s="373"/>
      <c r="AL109" s="373"/>
      <c r="AM109" s="373"/>
      <c r="AN109" s="373"/>
      <c r="AO109" s="373"/>
      <c r="AP109" s="373"/>
      <c r="AQ109" s="373"/>
      <c r="AR109" s="373"/>
      <c r="AS109" s="373"/>
      <c r="AT109" s="373"/>
      <c r="AU109" s="373"/>
      <c r="AV109" s="373"/>
      <c r="AW109" s="373"/>
      <c r="AX109" s="373"/>
      <c r="AY109" s="373"/>
      <c r="AZ109" s="375"/>
      <c r="BA109" s="376"/>
      <c r="BB109" s="376"/>
      <c r="BC109" s="376"/>
      <c r="BD109" s="376"/>
      <c r="BE109" s="376"/>
      <c r="BF109" s="376"/>
      <c r="BG109" s="376"/>
      <c r="BH109" s="376"/>
      <c r="BI109" s="376"/>
      <c r="BJ109" s="376"/>
      <c r="BK109" s="376"/>
      <c r="BL109" s="376"/>
      <c r="BM109" s="376"/>
      <c r="BN109" s="376"/>
      <c r="BO109" s="376"/>
      <c r="BP109" s="376"/>
      <c r="BQ109" s="376"/>
      <c r="BR109" s="376"/>
      <c r="BS109" s="376"/>
      <c r="BT109" s="376"/>
      <c r="BU109" s="376"/>
      <c r="BV109" s="376"/>
      <c r="BW109" s="376"/>
      <c r="BX109" s="376"/>
      <c r="BY109" s="376"/>
      <c r="BZ109" s="376"/>
    </row>
    <row r="110" spans="1:78" s="374" customFormat="1" ht="15.25" x14ac:dyDescent="0.75">
      <c r="A110" s="1423"/>
      <c r="B110" s="385"/>
      <c r="C110" s="1423"/>
      <c r="D110" s="1423"/>
      <c r="E110" s="398"/>
      <c r="F110" s="370"/>
      <c r="G110" s="370"/>
      <c r="H110" s="389"/>
      <c r="I110" s="373"/>
      <c r="J110" s="361"/>
      <c r="K110" s="362"/>
      <c r="L110" s="373"/>
      <c r="M110" s="373"/>
      <c r="N110" s="373"/>
      <c r="O110" s="373"/>
      <c r="P110" s="373"/>
      <c r="Q110" s="373"/>
      <c r="R110" s="373"/>
      <c r="S110" s="373"/>
      <c r="T110" s="373"/>
      <c r="U110" s="373"/>
      <c r="V110" s="373"/>
      <c r="W110" s="373"/>
      <c r="X110" s="373"/>
      <c r="Y110" s="373"/>
      <c r="Z110" s="373"/>
      <c r="AA110" s="373"/>
      <c r="AB110" s="373"/>
      <c r="AC110" s="373"/>
      <c r="AD110" s="373"/>
      <c r="AE110" s="373"/>
      <c r="AF110" s="373"/>
      <c r="AG110" s="373"/>
      <c r="AH110" s="373"/>
      <c r="AI110" s="373"/>
      <c r="AJ110" s="373"/>
      <c r="AK110" s="373"/>
      <c r="AL110" s="373"/>
      <c r="AM110" s="373"/>
      <c r="AN110" s="373"/>
      <c r="AO110" s="373"/>
      <c r="AP110" s="373"/>
      <c r="AQ110" s="373"/>
      <c r="AR110" s="373"/>
      <c r="AS110" s="373"/>
      <c r="AT110" s="373"/>
      <c r="AU110" s="373"/>
      <c r="AV110" s="373"/>
      <c r="AW110" s="373"/>
      <c r="AX110" s="373"/>
      <c r="AY110" s="373"/>
      <c r="AZ110" s="375"/>
      <c r="BA110" s="376"/>
      <c r="BB110" s="376"/>
      <c r="BC110" s="376"/>
      <c r="BD110" s="376"/>
      <c r="BE110" s="376"/>
      <c r="BF110" s="376"/>
      <c r="BG110" s="376"/>
      <c r="BH110" s="376"/>
      <c r="BI110" s="376"/>
      <c r="BJ110" s="376"/>
      <c r="BK110" s="376"/>
      <c r="BL110" s="376"/>
      <c r="BM110" s="376"/>
      <c r="BN110" s="376"/>
      <c r="BO110" s="376"/>
      <c r="BP110" s="376"/>
      <c r="BQ110" s="376"/>
      <c r="BR110" s="376"/>
      <c r="BS110" s="376"/>
      <c r="BT110" s="376"/>
      <c r="BU110" s="376"/>
      <c r="BV110" s="376"/>
      <c r="BW110" s="376"/>
      <c r="BX110" s="376"/>
      <c r="BY110" s="376"/>
      <c r="BZ110" s="376"/>
    </row>
    <row r="111" spans="1:78" s="374" customFormat="1" ht="30.5" x14ac:dyDescent="0.75">
      <c r="A111" s="386" t="s">
        <v>23</v>
      </c>
      <c r="B111" s="385" t="s">
        <v>807</v>
      </c>
      <c r="C111" s="1423" t="s">
        <v>785</v>
      </c>
      <c r="D111" s="405">
        <f>C296</f>
        <v>40</v>
      </c>
      <c r="E111" s="386">
        <f>ROUND(D111,0.5)</f>
        <v>40</v>
      </c>
      <c r="F111" s="370"/>
      <c r="G111" s="370">
        <f t="shared" si="0"/>
        <v>0</v>
      </c>
      <c r="H111" s="389"/>
      <c r="I111" s="373"/>
      <c r="J111" s="361"/>
      <c r="K111" s="362"/>
      <c r="L111" s="373"/>
      <c r="M111" s="373"/>
      <c r="N111" s="373"/>
      <c r="O111" s="373"/>
      <c r="P111" s="373"/>
      <c r="Q111" s="373"/>
      <c r="R111" s="373"/>
      <c r="S111" s="373"/>
      <c r="T111" s="373"/>
      <c r="U111" s="373"/>
      <c r="V111" s="373"/>
      <c r="W111" s="373"/>
      <c r="X111" s="373"/>
      <c r="Y111" s="373"/>
      <c r="Z111" s="373"/>
      <c r="AA111" s="373"/>
      <c r="AB111" s="373"/>
      <c r="AC111" s="373"/>
      <c r="AD111" s="373"/>
      <c r="AE111" s="373"/>
      <c r="AF111" s="373"/>
      <c r="AG111" s="373"/>
      <c r="AH111" s="373"/>
      <c r="AI111" s="373"/>
      <c r="AJ111" s="373"/>
      <c r="AK111" s="373"/>
      <c r="AL111" s="373"/>
      <c r="AM111" s="373"/>
      <c r="AN111" s="373"/>
      <c r="AO111" s="373"/>
      <c r="AP111" s="373"/>
      <c r="AQ111" s="373"/>
      <c r="AR111" s="373"/>
      <c r="AS111" s="373"/>
      <c r="AT111" s="373"/>
      <c r="AU111" s="373"/>
      <c r="AV111" s="373"/>
      <c r="AW111" s="373"/>
      <c r="AX111" s="373"/>
      <c r="AY111" s="373"/>
      <c r="AZ111" s="375"/>
      <c r="BA111" s="376"/>
      <c r="BB111" s="376"/>
      <c r="BC111" s="376"/>
      <c r="BD111" s="376"/>
      <c r="BE111" s="376"/>
      <c r="BF111" s="376"/>
      <c r="BG111" s="376"/>
      <c r="BH111" s="376"/>
      <c r="BI111" s="376"/>
      <c r="BJ111" s="376"/>
      <c r="BK111" s="376"/>
      <c r="BL111" s="376"/>
      <c r="BM111" s="376"/>
      <c r="BN111" s="376"/>
      <c r="BO111" s="376"/>
      <c r="BP111" s="376"/>
      <c r="BQ111" s="376"/>
      <c r="BR111" s="376"/>
      <c r="BS111" s="376"/>
      <c r="BT111" s="376"/>
      <c r="BU111" s="376"/>
      <c r="BV111" s="376"/>
      <c r="BW111" s="376"/>
      <c r="BX111" s="376"/>
      <c r="BY111" s="376"/>
      <c r="BZ111" s="376"/>
    </row>
    <row r="112" spans="1:78" s="374" customFormat="1" ht="15.25" x14ac:dyDescent="0.75">
      <c r="A112" s="386"/>
      <c r="B112" s="385"/>
      <c r="C112" s="1423"/>
      <c r="D112" s="1423"/>
      <c r="E112" s="398"/>
      <c r="F112" s="370"/>
      <c r="G112" s="370"/>
      <c r="H112" s="389"/>
      <c r="I112" s="373"/>
      <c r="J112" s="361"/>
      <c r="K112" s="362"/>
      <c r="L112" s="373"/>
      <c r="M112" s="373"/>
      <c r="N112" s="373"/>
      <c r="O112" s="373"/>
      <c r="P112" s="373"/>
      <c r="Q112" s="373"/>
      <c r="R112" s="373"/>
      <c r="S112" s="373"/>
      <c r="T112" s="373"/>
      <c r="U112" s="373"/>
      <c r="V112" s="373"/>
      <c r="W112" s="373"/>
      <c r="X112" s="373"/>
      <c r="Y112" s="373"/>
      <c r="Z112" s="373"/>
      <c r="AA112" s="373"/>
      <c r="AB112" s="373"/>
      <c r="AC112" s="373"/>
      <c r="AD112" s="373"/>
      <c r="AE112" s="373"/>
      <c r="AF112" s="373"/>
      <c r="AG112" s="373"/>
      <c r="AH112" s="373"/>
      <c r="AI112" s="373"/>
      <c r="AJ112" s="373"/>
      <c r="AK112" s="373"/>
      <c r="AL112" s="373"/>
      <c r="AM112" s="373"/>
      <c r="AN112" s="373"/>
      <c r="AO112" s="373"/>
      <c r="AP112" s="373"/>
      <c r="AQ112" s="373"/>
      <c r="AR112" s="373"/>
      <c r="AS112" s="373"/>
      <c r="AT112" s="373"/>
      <c r="AU112" s="373"/>
      <c r="AV112" s="373"/>
      <c r="AW112" s="373"/>
      <c r="AX112" s="373"/>
      <c r="AY112" s="373"/>
      <c r="AZ112" s="375"/>
      <c r="BA112" s="376"/>
      <c r="BB112" s="376"/>
      <c r="BC112" s="376"/>
      <c r="BD112" s="376"/>
      <c r="BE112" s="376"/>
      <c r="BF112" s="376"/>
      <c r="BG112" s="376"/>
      <c r="BH112" s="376"/>
      <c r="BI112" s="376"/>
      <c r="BJ112" s="376"/>
      <c r="BK112" s="376"/>
      <c r="BL112" s="376"/>
      <c r="BM112" s="376"/>
      <c r="BN112" s="376"/>
      <c r="BO112" s="376"/>
      <c r="BP112" s="376"/>
      <c r="BQ112" s="376"/>
      <c r="BR112" s="376"/>
      <c r="BS112" s="376"/>
      <c r="BT112" s="376"/>
      <c r="BU112" s="376"/>
      <c r="BV112" s="376"/>
      <c r="BW112" s="376"/>
      <c r="BX112" s="376"/>
      <c r="BY112" s="376"/>
      <c r="BZ112" s="376"/>
    </row>
    <row r="113" spans="1:78" s="374" customFormat="1" ht="30.5" x14ac:dyDescent="0.75">
      <c r="A113" s="386" t="s">
        <v>24</v>
      </c>
      <c r="B113" s="385" t="s">
        <v>808</v>
      </c>
      <c r="C113" s="1423" t="s">
        <v>785</v>
      </c>
      <c r="D113" s="1423">
        <f>D105*(3.142*0.45*0.2)</f>
        <v>33.933599999999998</v>
      </c>
      <c r="E113" s="386">
        <f>ROUND(D113,0.5)</f>
        <v>34</v>
      </c>
      <c r="F113" s="370"/>
      <c r="G113" s="370">
        <f t="shared" si="0"/>
        <v>0</v>
      </c>
      <c r="H113" s="389"/>
      <c r="I113" s="373"/>
      <c r="J113" s="361"/>
      <c r="K113" s="362"/>
      <c r="L113" s="373"/>
      <c r="M113" s="373"/>
      <c r="N113" s="373"/>
      <c r="O113" s="373"/>
      <c r="P113" s="373"/>
      <c r="Q113" s="373"/>
      <c r="R113" s="373"/>
      <c r="S113" s="373"/>
      <c r="T113" s="373"/>
      <c r="U113" s="373"/>
      <c r="V113" s="373"/>
      <c r="W113" s="373"/>
      <c r="X113" s="373"/>
      <c r="Y113" s="373"/>
      <c r="Z113" s="373"/>
      <c r="AA113" s="373"/>
      <c r="AB113" s="373"/>
      <c r="AC113" s="373"/>
      <c r="AD113" s="373"/>
      <c r="AE113" s="373"/>
      <c r="AF113" s="373"/>
      <c r="AG113" s="373"/>
      <c r="AH113" s="373"/>
      <c r="AI113" s="373"/>
      <c r="AJ113" s="373"/>
      <c r="AK113" s="373"/>
      <c r="AL113" s="373"/>
      <c r="AM113" s="373"/>
      <c r="AN113" s="373"/>
      <c r="AO113" s="373"/>
      <c r="AP113" s="373"/>
      <c r="AQ113" s="373"/>
      <c r="AR113" s="373"/>
      <c r="AS113" s="373"/>
      <c r="AT113" s="373"/>
      <c r="AU113" s="373"/>
      <c r="AV113" s="373"/>
      <c r="AW113" s="373"/>
      <c r="AX113" s="373"/>
      <c r="AY113" s="373"/>
      <c r="AZ113" s="375"/>
      <c r="BA113" s="376"/>
      <c r="BB113" s="376"/>
      <c r="BC113" s="376"/>
      <c r="BD113" s="376"/>
      <c r="BE113" s="376"/>
      <c r="BF113" s="376"/>
      <c r="BG113" s="376"/>
      <c r="BH113" s="376"/>
      <c r="BI113" s="376"/>
      <c r="BJ113" s="376"/>
      <c r="BK113" s="376"/>
      <c r="BL113" s="376"/>
      <c r="BM113" s="376"/>
      <c r="BN113" s="376"/>
      <c r="BO113" s="376"/>
      <c r="BP113" s="376"/>
      <c r="BQ113" s="376"/>
      <c r="BR113" s="376"/>
      <c r="BS113" s="376"/>
      <c r="BT113" s="376"/>
      <c r="BU113" s="376"/>
      <c r="BV113" s="376"/>
      <c r="BW113" s="376"/>
      <c r="BX113" s="376"/>
      <c r="BY113" s="376"/>
      <c r="BZ113" s="376"/>
    </row>
    <row r="114" spans="1:78" s="374" customFormat="1" ht="15.25" x14ac:dyDescent="0.75">
      <c r="A114" s="386"/>
      <c r="B114" s="385"/>
      <c r="C114" s="1423"/>
      <c r="D114" s="1423"/>
      <c r="E114" s="398"/>
      <c r="F114" s="370"/>
      <c r="G114" s="370"/>
      <c r="H114" s="389"/>
      <c r="I114" s="373"/>
      <c r="J114" s="361"/>
      <c r="K114" s="362"/>
      <c r="L114" s="373"/>
      <c r="M114" s="373"/>
      <c r="N114" s="373"/>
      <c r="O114" s="373"/>
      <c r="P114" s="373"/>
      <c r="Q114" s="373"/>
      <c r="R114" s="373"/>
      <c r="S114" s="373"/>
      <c r="T114" s="373"/>
      <c r="U114" s="373"/>
      <c r="V114" s="373"/>
      <c r="W114" s="373"/>
      <c r="X114" s="373"/>
      <c r="Y114" s="373"/>
      <c r="Z114" s="373"/>
      <c r="AA114" s="373"/>
      <c r="AB114" s="373"/>
      <c r="AC114" s="373"/>
      <c r="AD114" s="373"/>
      <c r="AE114" s="373"/>
      <c r="AF114" s="373"/>
      <c r="AG114" s="373"/>
      <c r="AH114" s="373"/>
      <c r="AI114" s="373"/>
      <c r="AJ114" s="373"/>
      <c r="AK114" s="373"/>
      <c r="AL114" s="373"/>
      <c r="AM114" s="373"/>
      <c r="AN114" s="373"/>
      <c r="AO114" s="373"/>
      <c r="AP114" s="373"/>
      <c r="AQ114" s="373"/>
      <c r="AR114" s="373"/>
      <c r="AS114" s="373"/>
      <c r="AT114" s="373"/>
      <c r="AU114" s="373"/>
      <c r="AV114" s="373"/>
      <c r="AW114" s="373"/>
      <c r="AX114" s="373"/>
      <c r="AY114" s="373"/>
      <c r="AZ114" s="375"/>
      <c r="BA114" s="376"/>
      <c r="BB114" s="376"/>
      <c r="BC114" s="376"/>
      <c r="BD114" s="376"/>
      <c r="BE114" s="376"/>
      <c r="BF114" s="376"/>
      <c r="BG114" s="376"/>
      <c r="BH114" s="376"/>
      <c r="BI114" s="376"/>
      <c r="BJ114" s="376"/>
      <c r="BK114" s="376"/>
      <c r="BL114" s="376"/>
      <c r="BM114" s="376"/>
      <c r="BN114" s="376"/>
      <c r="BO114" s="376"/>
      <c r="BP114" s="376"/>
      <c r="BQ114" s="376"/>
      <c r="BR114" s="376"/>
      <c r="BS114" s="376"/>
      <c r="BT114" s="376"/>
      <c r="BU114" s="376"/>
      <c r="BV114" s="376"/>
      <c r="BW114" s="376"/>
      <c r="BX114" s="376"/>
      <c r="BY114" s="376"/>
      <c r="BZ114" s="376"/>
    </row>
    <row r="115" spans="1:78" s="374" customFormat="1" ht="30.5" x14ac:dyDescent="0.75">
      <c r="A115" s="386" t="s">
        <v>26</v>
      </c>
      <c r="B115" s="385" t="s">
        <v>809</v>
      </c>
      <c r="C115" s="1423" t="s">
        <v>785</v>
      </c>
      <c r="D115" s="1423">
        <f>D107*(3.142*0.6*0.2)</f>
        <v>22.622399999999999</v>
      </c>
      <c r="E115" s="386">
        <f>ROUND(D115,0.5)</f>
        <v>23</v>
      </c>
      <c r="F115" s="370"/>
      <c r="G115" s="370">
        <f t="shared" si="0"/>
        <v>0</v>
      </c>
      <c r="H115" s="389"/>
      <c r="I115" s="373"/>
      <c r="J115" s="361"/>
      <c r="K115" s="362"/>
      <c r="L115" s="373"/>
      <c r="M115" s="373"/>
      <c r="N115" s="373"/>
      <c r="O115" s="373"/>
      <c r="P115" s="373"/>
      <c r="Q115" s="373"/>
      <c r="R115" s="373"/>
      <c r="S115" s="373"/>
      <c r="T115" s="373"/>
      <c r="U115" s="373"/>
      <c r="V115" s="373"/>
      <c r="W115" s="373"/>
      <c r="X115" s="373"/>
      <c r="Y115" s="373"/>
      <c r="Z115" s="373"/>
      <c r="AA115" s="373"/>
      <c r="AB115" s="373"/>
      <c r="AC115" s="373"/>
      <c r="AD115" s="373"/>
      <c r="AE115" s="373"/>
      <c r="AF115" s="373"/>
      <c r="AG115" s="373"/>
      <c r="AH115" s="373"/>
      <c r="AI115" s="373"/>
      <c r="AJ115" s="373"/>
      <c r="AK115" s="373"/>
      <c r="AL115" s="373"/>
      <c r="AM115" s="373"/>
      <c r="AN115" s="373"/>
      <c r="AO115" s="373"/>
      <c r="AP115" s="373"/>
      <c r="AQ115" s="373"/>
      <c r="AR115" s="373"/>
      <c r="AS115" s="373"/>
      <c r="AT115" s="373"/>
      <c r="AU115" s="373"/>
      <c r="AV115" s="373"/>
      <c r="AW115" s="373"/>
      <c r="AX115" s="373"/>
      <c r="AY115" s="373"/>
      <c r="AZ115" s="375"/>
      <c r="BA115" s="376"/>
      <c r="BB115" s="376"/>
      <c r="BC115" s="376"/>
      <c r="BD115" s="376"/>
      <c r="BE115" s="376"/>
      <c r="BF115" s="376"/>
      <c r="BG115" s="376"/>
      <c r="BH115" s="376"/>
      <c r="BI115" s="376"/>
      <c r="BJ115" s="376"/>
      <c r="BK115" s="376"/>
      <c r="BL115" s="376"/>
      <c r="BM115" s="376"/>
      <c r="BN115" s="376"/>
      <c r="BO115" s="376"/>
      <c r="BP115" s="376"/>
      <c r="BQ115" s="376"/>
      <c r="BR115" s="376"/>
      <c r="BS115" s="376"/>
      <c r="BT115" s="376"/>
      <c r="BU115" s="376"/>
      <c r="BV115" s="376"/>
      <c r="BW115" s="376"/>
      <c r="BX115" s="376"/>
      <c r="BY115" s="376"/>
      <c r="BZ115" s="376"/>
    </row>
    <row r="116" spans="1:78" s="374" customFormat="1" ht="15.25" x14ac:dyDescent="0.75">
      <c r="A116" s="386"/>
      <c r="B116" s="385"/>
      <c r="C116" s="1423"/>
      <c r="D116" s="1423"/>
      <c r="E116" s="398"/>
      <c r="F116" s="370"/>
      <c r="G116" s="370"/>
      <c r="H116" s="389"/>
      <c r="I116" s="373"/>
      <c r="J116" s="361"/>
      <c r="K116" s="362"/>
      <c r="L116" s="373"/>
      <c r="M116" s="373"/>
      <c r="N116" s="373"/>
      <c r="O116" s="373"/>
      <c r="P116" s="373"/>
      <c r="Q116" s="373"/>
      <c r="R116" s="373"/>
      <c r="S116" s="373"/>
      <c r="T116" s="373"/>
      <c r="U116" s="373"/>
      <c r="V116" s="373"/>
      <c r="W116" s="373"/>
      <c r="X116" s="373"/>
      <c r="Y116" s="373"/>
      <c r="Z116" s="373"/>
      <c r="AA116" s="373"/>
      <c r="AB116" s="373"/>
      <c r="AC116" s="373"/>
      <c r="AD116" s="373"/>
      <c r="AE116" s="373"/>
      <c r="AF116" s="373"/>
      <c r="AG116" s="373"/>
      <c r="AH116" s="373"/>
      <c r="AI116" s="373"/>
      <c r="AJ116" s="373"/>
      <c r="AK116" s="373"/>
      <c r="AL116" s="373"/>
      <c r="AM116" s="373"/>
      <c r="AN116" s="373"/>
      <c r="AO116" s="373"/>
      <c r="AP116" s="373"/>
      <c r="AQ116" s="373"/>
      <c r="AR116" s="373"/>
      <c r="AS116" s="373"/>
      <c r="AT116" s="373"/>
      <c r="AU116" s="373"/>
      <c r="AV116" s="373"/>
      <c r="AW116" s="373"/>
      <c r="AX116" s="373"/>
      <c r="AY116" s="373"/>
      <c r="AZ116" s="375"/>
      <c r="BA116" s="376"/>
      <c r="BB116" s="376"/>
      <c r="BC116" s="376"/>
      <c r="BD116" s="376"/>
      <c r="BE116" s="376"/>
      <c r="BF116" s="376"/>
      <c r="BG116" s="376"/>
      <c r="BH116" s="376"/>
      <c r="BI116" s="376"/>
      <c r="BJ116" s="376"/>
      <c r="BK116" s="376"/>
      <c r="BL116" s="376"/>
      <c r="BM116" s="376"/>
      <c r="BN116" s="376"/>
      <c r="BO116" s="376"/>
      <c r="BP116" s="376"/>
      <c r="BQ116" s="376"/>
      <c r="BR116" s="376"/>
      <c r="BS116" s="376"/>
      <c r="BT116" s="376"/>
      <c r="BU116" s="376"/>
      <c r="BV116" s="376"/>
      <c r="BW116" s="376"/>
      <c r="BX116" s="376"/>
      <c r="BY116" s="376"/>
      <c r="BZ116" s="376"/>
    </row>
    <row r="117" spans="1:78" s="374" customFormat="1" ht="30.5" x14ac:dyDescent="0.75">
      <c r="A117" s="386" t="s">
        <v>398</v>
      </c>
      <c r="B117" s="385" t="s">
        <v>810</v>
      </c>
      <c r="C117" s="1423" t="s">
        <v>785</v>
      </c>
      <c r="D117" s="1423">
        <f>D109*(3.142*0.9*0.2)</f>
        <v>11.311199999999999</v>
      </c>
      <c r="E117" s="386">
        <f>ROUND(D117,0.5)</f>
        <v>11</v>
      </c>
      <c r="F117" s="370"/>
      <c r="G117" s="370">
        <f t="shared" si="0"/>
        <v>0</v>
      </c>
      <c r="H117" s="389"/>
      <c r="I117" s="373"/>
      <c r="J117" s="361"/>
      <c r="K117" s="362"/>
      <c r="L117" s="373"/>
      <c r="M117" s="373"/>
      <c r="N117" s="373"/>
      <c r="O117" s="373"/>
      <c r="P117" s="373"/>
      <c r="Q117" s="373"/>
      <c r="R117" s="373"/>
      <c r="S117" s="373"/>
      <c r="T117" s="373"/>
      <c r="U117" s="373"/>
      <c r="V117" s="373"/>
      <c r="W117" s="373"/>
      <c r="X117" s="373"/>
      <c r="Y117" s="373"/>
      <c r="Z117" s="373"/>
      <c r="AA117" s="373"/>
      <c r="AB117" s="373"/>
      <c r="AC117" s="373"/>
      <c r="AD117" s="373"/>
      <c r="AE117" s="373"/>
      <c r="AF117" s="373"/>
      <c r="AG117" s="373"/>
      <c r="AH117" s="373"/>
      <c r="AI117" s="373"/>
      <c r="AJ117" s="373"/>
      <c r="AK117" s="373"/>
      <c r="AL117" s="373"/>
      <c r="AM117" s="373"/>
      <c r="AN117" s="373"/>
      <c r="AO117" s="373"/>
      <c r="AP117" s="373"/>
      <c r="AQ117" s="373"/>
      <c r="AR117" s="373"/>
      <c r="AS117" s="373"/>
      <c r="AT117" s="373"/>
      <c r="AU117" s="373"/>
      <c r="AV117" s="373"/>
      <c r="AW117" s="373"/>
      <c r="AX117" s="373"/>
      <c r="AY117" s="373"/>
      <c r="AZ117" s="375"/>
      <c r="BA117" s="376"/>
      <c r="BB117" s="376"/>
      <c r="BC117" s="376"/>
      <c r="BD117" s="376"/>
      <c r="BE117" s="376"/>
      <c r="BF117" s="376"/>
      <c r="BG117" s="376"/>
      <c r="BH117" s="376"/>
      <c r="BI117" s="376"/>
      <c r="BJ117" s="376"/>
      <c r="BK117" s="376"/>
      <c r="BL117" s="376"/>
      <c r="BM117" s="376"/>
      <c r="BN117" s="376"/>
      <c r="BO117" s="376"/>
      <c r="BP117" s="376"/>
      <c r="BQ117" s="376"/>
      <c r="BR117" s="376"/>
      <c r="BS117" s="376"/>
      <c r="BT117" s="376"/>
      <c r="BU117" s="376"/>
      <c r="BV117" s="376"/>
      <c r="BW117" s="376"/>
      <c r="BX117" s="376"/>
      <c r="BY117" s="376"/>
      <c r="BZ117" s="376"/>
    </row>
    <row r="118" spans="1:78" s="374" customFormat="1" ht="15.25" x14ac:dyDescent="0.75">
      <c r="A118" s="386"/>
      <c r="B118" s="385"/>
      <c r="C118" s="1423"/>
      <c r="D118" s="1423"/>
      <c r="E118" s="398"/>
      <c r="F118" s="370"/>
      <c r="G118" s="370"/>
      <c r="H118" s="389"/>
      <c r="I118" s="373"/>
      <c r="J118" s="361"/>
      <c r="K118" s="362"/>
      <c r="L118" s="373"/>
      <c r="M118" s="373"/>
      <c r="N118" s="373"/>
      <c r="O118" s="373"/>
      <c r="P118" s="373"/>
      <c r="Q118" s="373"/>
      <c r="R118" s="373"/>
      <c r="S118" s="373"/>
      <c r="T118" s="373"/>
      <c r="U118" s="373"/>
      <c r="V118" s="373"/>
      <c r="W118" s="373"/>
      <c r="X118" s="373"/>
      <c r="Y118" s="373"/>
      <c r="Z118" s="373"/>
      <c r="AA118" s="373"/>
      <c r="AB118" s="373"/>
      <c r="AC118" s="373"/>
      <c r="AD118" s="373"/>
      <c r="AE118" s="373"/>
      <c r="AF118" s="373"/>
      <c r="AG118" s="373"/>
      <c r="AH118" s="373"/>
      <c r="AI118" s="373"/>
      <c r="AJ118" s="373"/>
      <c r="AK118" s="373"/>
      <c r="AL118" s="373"/>
      <c r="AM118" s="373"/>
      <c r="AN118" s="373"/>
      <c r="AO118" s="373"/>
      <c r="AP118" s="373"/>
      <c r="AQ118" s="373"/>
      <c r="AR118" s="373"/>
      <c r="AS118" s="373"/>
      <c r="AT118" s="373"/>
      <c r="AU118" s="373"/>
      <c r="AV118" s="373"/>
      <c r="AW118" s="373"/>
      <c r="AX118" s="373"/>
      <c r="AY118" s="373"/>
      <c r="AZ118" s="375"/>
      <c r="BA118" s="376"/>
      <c r="BB118" s="376"/>
      <c r="BC118" s="376"/>
      <c r="BD118" s="376"/>
      <c r="BE118" s="376"/>
      <c r="BF118" s="376"/>
      <c r="BG118" s="376"/>
      <c r="BH118" s="376"/>
      <c r="BI118" s="376"/>
      <c r="BJ118" s="376"/>
      <c r="BK118" s="376"/>
      <c r="BL118" s="376"/>
      <c r="BM118" s="376"/>
      <c r="BN118" s="376"/>
      <c r="BO118" s="376"/>
      <c r="BP118" s="376"/>
      <c r="BQ118" s="376"/>
      <c r="BR118" s="376"/>
      <c r="BS118" s="376"/>
      <c r="BT118" s="376"/>
      <c r="BU118" s="376"/>
      <c r="BV118" s="376"/>
      <c r="BW118" s="376"/>
      <c r="BX118" s="376"/>
      <c r="BY118" s="376"/>
      <c r="BZ118" s="376"/>
    </row>
    <row r="119" spans="1:78" s="374" customFormat="1" ht="61" x14ac:dyDescent="0.75">
      <c r="A119" s="1423" t="s">
        <v>400</v>
      </c>
      <c r="B119" s="385" t="s">
        <v>811</v>
      </c>
      <c r="C119" s="1423" t="s">
        <v>768</v>
      </c>
      <c r="D119" s="405">
        <f>C290</f>
        <v>673</v>
      </c>
      <c r="E119" s="386">
        <f>ROUND(D119,0.5)</f>
        <v>673</v>
      </c>
      <c r="F119" s="370"/>
      <c r="G119" s="370">
        <f t="shared" si="0"/>
        <v>0</v>
      </c>
      <c r="H119" s="389"/>
      <c r="I119" s="373"/>
      <c r="J119" s="361"/>
      <c r="K119" s="362"/>
      <c r="L119" s="373"/>
      <c r="M119" s="373"/>
      <c r="N119" s="373"/>
      <c r="O119" s="373"/>
      <c r="P119" s="373"/>
      <c r="Q119" s="373"/>
      <c r="R119" s="373"/>
      <c r="S119" s="373"/>
      <c r="T119" s="373"/>
      <c r="U119" s="373"/>
      <c r="V119" s="373"/>
      <c r="W119" s="373"/>
      <c r="X119" s="373"/>
      <c r="Y119" s="373"/>
      <c r="Z119" s="373"/>
      <c r="AA119" s="373"/>
      <c r="AB119" s="373"/>
      <c r="AC119" s="373"/>
      <c r="AD119" s="373"/>
      <c r="AE119" s="373"/>
      <c r="AF119" s="373"/>
      <c r="AG119" s="373"/>
      <c r="AH119" s="373"/>
      <c r="AI119" s="373"/>
      <c r="AJ119" s="373"/>
      <c r="AK119" s="373"/>
      <c r="AL119" s="373"/>
      <c r="AM119" s="373"/>
      <c r="AN119" s="373"/>
      <c r="AO119" s="373"/>
      <c r="AP119" s="373"/>
      <c r="AQ119" s="373"/>
      <c r="AR119" s="373"/>
      <c r="AS119" s="373"/>
      <c r="AT119" s="373"/>
      <c r="AU119" s="373"/>
      <c r="AV119" s="373"/>
      <c r="AW119" s="373"/>
      <c r="AX119" s="373"/>
      <c r="AY119" s="373"/>
      <c r="AZ119" s="375"/>
      <c r="BA119" s="376"/>
      <c r="BB119" s="376"/>
      <c r="BC119" s="376"/>
      <c r="BD119" s="376"/>
      <c r="BE119" s="376"/>
      <c r="BF119" s="376"/>
      <c r="BG119" s="376"/>
      <c r="BH119" s="376"/>
      <c r="BI119" s="376"/>
      <c r="BJ119" s="376"/>
      <c r="BK119" s="376"/>
      <c r="BL119" s="376"/>
      <c r="BM119" s="376"/>
      <c r="BN119" s="376"/>
      <c r="BO119" s="376"/>
      <c r="BP119" s="376"/>
      <c r="BQ119" s="376"/>
      <c r="BR119" s="376"/>
      <c r="BS119" s="376"/>
      <c r="BT119" s="376"/>
      <c r="BU119" s="376"/>
      <c r="BV119" s="376"/>
      <c r="BW119" s="376"/>
      <c r="BX119" s="376"/>
      <c r="BY119" s="376"/>
      <c r="BZ119" s="376"/>
    </row>
    <row r="120" spans="1:78" s="374" customFormat="1" ht="15.25" x14ac:dyDescent="0.75">
      <c r="A120" s="1423"/>
      <c r="B120" s="385"/>
      <c r="C120" s="1423"/>
      <c r="D120" s="1423"/>
      <c r="E120" s="398"/>
      <c r="F120" s="370"/>
      <c r="G120" s="370"/>
      <c r="H120" s="389"/>
      <c r="I120" s="373"/>
      <c r="J120" s="361"/>
      <c r="K120" s="362"/>
      <c r="L120" s="373"/>
      <c r="M120" s="373"/>
      <c r="N120" s="373"/>
      <c r="O120" s="373"/>
      <c r="P120" s="373"/>
      <c r="Q120" s="373"/>
      <c r="R120" s="373"/>
      <c r="S120" s="373"/>
      <c r="T120" s="373"/>
      <c r="U120" s="373"/>
      <c r="V120" s="373"/>
      <c r="W120" s="373"/>
      <c r="X120" s="373"/>
      <c r="Y120" s="373"/>
      <c r="Z120" s="373"/>
      <c r="AA120" s="373"/>
      <c r="AB120" s="373"/>
      <c r="AC120" s="373"/>
      <c r="AD120" s="373"/>
      <c r="AE120" s="373"/>
      <c r="AF120" s="373"/>
      <c r="AG120" s="373"/>
      <c r="AH120" s="373"/>
      <c r="AI120" s="373"/>
      <c r="AJ120" s="373"/>
      <c r="AK120" s="373"/>
      <c r="AL120" s="373"/>
      <c r="AM120" s="373"/>
      <c r="AN120" s="373"/>
      <c r="AO120" s="373"/>
      <c r="AP120" s="373"/>
      <c r="AQ120" s="373"/>
      <c r="AR120" s="373"/>
      <c r="AS120" s="373"/>
      <c r="AT120" s="373"/>
      <c r="AU120" s="373"/>
      <c r="AV120" s="373"/>
      <c r="AW120" s="373"/>
      <c r="AX120" s="373"/>
      <c r="AY120" s="373"/>
      <c r="AZ120" s="375"/>
      <c r="BA120" s="376"/>
      <c r="BB120" s="376"/>
      <c r="BC120" s="376"/>
      <c r="BD120" s="376"/>
      <c r="BE120" s="376"/>
      <c r="BF120" s="376"/>
      <c r="BG120" s="376"/>
      <c r="BH120" s="376"/>
      <c r="BI120" s="376"/>
      <c r="BJ120" s="376"/>
      <c r="BK120" s="376"/>
      <c r="BL120" s="376"/>
      <c r="BM120" s="376"/>
      <c r="BN120" s="376"/>
      <c r="BO120" s="376"/>
      <c r="BP120" s="376"/>
      <c r="BQ120" s="376"/>
      <c r="BR120" s="376"/>
      <c r="BS120" s="376"/>
      <c r="BT120" s="376"/>
      <c r="BU120" s="376"/>
      <c r="BV120" s="376"/>
      <c r="BW120" s="376"/>
      <c r="BX120" s="376"/>
      <c r="BY120" s="376"/>
      <c r="BZ120" s="376"/>
    </row>
    <row r="121" spans="1:78" s="374" customFormat="1" ht="45.75" x14ac:dyDescent="0.75">
      <c r="A121" s="386" t="s">
        <v>403</v>
      </c>
      <c r="B121" s="385" t="s">
        <v>812</v>
      </c>
      <c r="C121" s="1423" t="s">
        <v>559</v>
      </c>
      <c r="D121" s="1423">
        <v>20</v>
      </c>
      <c r="E121" s="386">
        <f>ROUND(D121,0.5)</f>
        <v>20</v>
      </c>
      <c r="F121" s="407"/>
      <c r="G121" s="407">
        <f>E121*F121</f>
        <v>0</v>
      </c>
      <c r="H121" s="389"/>
      <c r="I121" s="373"/>
      <c r="J121" s="361"/>
      <c r="K121" s="362"/>
      <c r="L121" s="373"/>
      <c r="M121" s="373"/>
      <c r="N121" s="373"/>
      <c r="O121" s="373"/>
      <c r="P121" s="373"/>
      <c r="Q121" s="373"/>
      <c r="R121" s="373"/>
      <c r="S121" s="373"/>
      <c r="T121" s="373"/>
      <c r="U121" s="373"/>
      <c r="V121" s="373"/>
      <c r="W121" s="373"/>
      <c r="X121" s="373"/>
      <c r="Y121" s="373"/>
      <c r="Z121" s="373"/>
      <c r="AA121" s="373"/>
      <c r="AB121" s="373"/>
      <c r="AC121" s="373"/>
      <c r="AD121" s="373"/>
      <c r="AE121" s="373"/>
      <c r="AF121" s="373"/>
      <c r="AG121" s="373"/>
      <c r="AH121" s="373"/>
      <c r="AI121" s="373"/>
      <c r="AJ121" s="373"/>
      <c r="AK121" s="373"/>
      <c r="AL121" s="373"/>
      <c r="AM121" s="373"/>
      <c r="AN121" s="373"/>
      <c r="AO121" s="373"/>
      <c r="AP121" s="373"/>
      <c r="AQ121" s="373"/>
      <c r="AR121" s="373"/>
      <c r="AS121" s="373"/>
      <c r="AT121" s="373"/>
      <c r="AU121" s="373"/>
      <c r="AV121" s="373"/>
      <c r="AW121" s="373"/>
      <c r="AX121" s="373"/>
      <c r="AY121" s="373"/>
      <c r="AZ121" s="375"/>
      <c r="BA121" s="376"/>
      <c r="BB121" s="376"/>
      <c r="BC121" s="376"/>
      <c r="BD121" s="376"/>
      <c r="BE121" s="376"/>
      <c r="BF121" s="376"/>
      <c r="BG121" s="376"/>
      <c r="BH121" s="376"/>
      <c r="BI121" s="376"/>
      <c r="BJ121" s="376"/>
      <c r="BK121" s="376"/>
      <c r="BL121" s="376"/>
      <c r="BM121" s="376"/>
      <c r="BN121" s="376"/>
      <c r="BO121" s="376"/>
      <c r="BP121" s="376"/>
      <c r="BQ121" s="376"/>
      <c r="BR121" s="376"/>
      <c r="BS121" s="376"/>
      <c r="BT121" s="376"/>
      <c r="BU121" s="376"/>
      <c r="BV121" s="376"/>
      <c r="BW121" s="376"/>
      <c r="BX121" s="376"/>
      <c r="BY121" s="376"/>
      <c r="BZ121" s="376"/>
    </row>
    <row r="122" spans="1:78" s="374" customFormat="1" ht="15.25" x14ac:dyDescent="0.75">
      <c r="A122" s="1423"/>
      <c r="B122" s="385"/>
      <c r="C122" s="1423"/>
      <c r="D122" s="1423"/>
      <c r="E122" s="398"/>
      <c r="F122" s="370"/>
      <c r="G122" s="370"/>
      <c r="H122" s="389"/>
      <c r="I122" s="373"/>
      <c r="J122" s="361"/>
      <c r="K122" s="362"/>
      <c r="L122" s="373"/>
      <c r="M122" s="373"/>
      <c r="N122" s="373"/>
      <c r="O122" s="373"/>
      <c r="P122" s="373"/>
      <c r="Q122" s="373"/>
      <c r="R122" s="373"/>
      <c r="S122" s="373"/>
      <c r="T122" s="373"/>
      <c r="U122" s="373"/>
      <c r="V122" s="373"/>
      <c r="W122" s="373"/>
      <c r="X122" s="373"/>
      <c r="Y122" s="373"/>
      <c r="Z122" s="373"/>
      <c r="AA122" s="373"/>
      <c r="AB122" s="373"/>
      <c r="AC122" s="373"/>
      <c r="AD122" s="373"/>
      <c r="AE122" s="373"/>
      <c r="AF122" s="373"/>
      <c r="AG122" s="373"/>
      <c r="AH122" s="373"/>
      <c r="AI122" s="373"/>
      <c r="AJ122" s="373"/>
      <c r="AK122" s="373"/>
      <c r="AL122" s="373"/>
      <c r="AM122" s="373"/>
      <c r="AN122" s="373"/>
      <c r="AO122" s="373"/>
      <c r="AP122" s="373"/>
      <c r="AQ122" s="373"/>
      <c r="AR122" s="373"/>
      <c r="AS122" s="373"/>
      <c r="AT122" s="373"/>
      <c r="AU122" s="373"/>
      <c r="AV122" s="373"/>
      <c r="AW122" s="373"/>
      <c r="AX122" s="373"/>
      <c r="AY122" s="373"/>
      <c r="AZ122" s="375"/>
      <c r="BA122" s="376"/>
      <c r="BB122" s="376"/>
      <c r="BC122" s="376"/>
      <c r="BD122" s="376"/>
      <c r="BE122" s="376"/>
      <c r="BF122" s="376"/>
      <c r="BG122" s="376"/>
      <c r="BH122" s="376"/>
      <c r="BI122" s="376"/>
      <c r="BJ122" s="376"/>
      <c r="BK122" s="376"/>
      <c r="BL122" s="376"/>
      <c r="BM122" s="376"/>
      <c r="BN122" s="376"/>
      <c r="BO122" s="376"/>
      <c r="BP122" s="376"/>
      <c r="BQ122" s="376"/>
      <c r="BR122" s="376"/>
      <c r="BS122" s="376"/>
      <c r="BT122" s="376"/>
      <c r="BU122" s="376"/>
      <c r="BV122" s="376"/>
      <c r="BW122" s="376"/>
      <c r="BX122" s="376"/>
      <c r="BY122" s="376"/>
      <c r="BZ122" s="376"/>
    </row>
    <row r="123" spans="1:78" s="374" customFormat="1" ht="15.25" x14ac:dyDescent="0.75">
      <c r="A123" s="1423"/>
      <c r="B123" s="385"/>
      <c r="C123" s="1423"/>
      <c r="D123" s="1423"/>
      <c r="E123" s="398"/>
      <c r="F123" s="370"/>
      <c r="G123" s="370"/>
      <c r="H123" s="389"/>
      <c r="I123" s="373"/>
      <c r="J123" s="361"/>
      <c r="K123" s="362"/>
      <c r="L123" s="373"/>
      <c r="M123" s="373"/>
      <c r="N123" s="373"/>
      <c r="O123" s="373"/>
      <c r="P123" s="373"/>
      <c r="Q123" s="373"/>
      <c r="R123" s="373"/>
      <c r="S123" s="373"/>
      <c r="T123" s="373"/>
      <c r="U123" s="373"/>
      <c r="V123" s="373"/>
      <c r="W123" s="373"/>
      <c r="X123" s="373"/>
      <c r="Y123" s="373"/>
      <c r="Z123" s="373"/>
      <c r="AA123" s="373"/>
      <c r="AB123" s="373"/>
      <c r="AC123" s="373"/>
      <c r="AD123" s="373"/>
      <c r="AE123" s="373"/>
      <c r="AF123" s="373"/>
      <c r="AG123" s="373"/>
      <c r="AH123" s="373"/>
      <c r="AI123" s="373"/>
      <c r="AJ123" s="373"/>
      <c r="AK123" s="373"/>
      <c r="AL123" s="373"/>
      <c r="AM123" s="373"/>
      <c r="AN123" s="373"/>
      <c r="AO123" s="373"/>
      <c r="AP123" s="373"/>
      <c r="AQ123" s="373"/>
      <c r="AR123" s="373"/>
      <c r="AS123" s="373"/>
      <c r="AT123" s="373"/>
      <c r="AU123" s="373"/>
      <c r="AV123" s="373"/>
      <c r="AW123" s="373"/>
      <c r="AX123" s="373"/>
      <c r="AY123" s="373"/>
      <c r="AZ123" s="375"/>
      <c r="BA123" s="376"/>
      <c r="BB123" s="376"/>
      <c r="BC123" s="376"/>
      <c r="BD123" s="376"/>
      <c r="BE123" s="376"/>
      <c r="BF123" s="376"/>
      <c r="BG123" s="376"/>
      <c r="BH123" s="376"/>
      <c r="BI123" s="376"/>
      <c r="BJ123" s="376"/>
      <c r="BK123" s="376"/>
      <c r="BL123" s="376"/>
      <c r="BM123" s="376"/>
      <c r="BN123" s="376"/>
      <c r="BO123" s="376"/>
      <c r="BP123" s="376"/>
      <c r="BQ123" s="376"/>
      <c r="BR123" s="376"/>
      <c r="BS123" s="376"/>
      <c r="BT123" s="376"/>
      <c r="BU123" s="376"/>
      <c r="BV123" s="376"/>
      <c r="BW123" s="376"/>
      <c r="BX123" s="376"/>
      <c r="BY123" s="376"/>
      <c r="BZ123" s="376"/>
    </row>
    <row r="124" spans="1:78" s="374" customFormat="1" ht="16" thickBot="1" x14ac:dyDescent="0.9">
      <c r="A124" s="1423"/>
      <c r="B124" s="385"/>
      <c r="C124" s="1423"/>
      <c r="D124" s="1423"/>
      <c r="E124" s="398"/>
      <c r="F124" s="370"/>
      <c r="G124" s="370"/>
      <c r="H124" s="389"/>
      <c r="I124" s="373"/>
      <c r="J124" s="361"/>
      <c r="K124" s="362"/>
      <c r="L124" s="373"/>
      <c r="M124" s="373"/>
      <c r="N124" s="373"/>
      <c r="O124" s="373"/>
      <c r="P124" s="373"/>
      <c r="Q124" s="373"/>
      <c r="R124" s="373"/>
      <c r="S124" s="373"/>
      <c r="T124" s="373"/>
      <c r="U124" s="373"/>
      <c r="V124" s="373"/>
      <c r="W124" s="373"/>
      <c r="X124" s="373"/>
      <c r="Y124" s="373"/>
      <c r="Z124" s="373"/>
      <c r="AA124" s="373"/>
      <c r="AB124" s="373"/>
      <c r="AC124" s="373"/>
      <c r="AD124" s="373"/>
      <c r="AE124" s="373"/>
      <c r="AF124" s="373"/>
      <c r="AG124" s="373"/>
      <c r="AH124" s="373"/>
      <c r="AI124" s="373"/>
      <c r="AJ124" s="373"/>
      <c r="AK124" s="373"/>
      <c r="AL124" s="373"/>
      <c r="AM124" s="373"/>
      <c r="AN124" s="373"/>
      <c r="AO124" s="373"/>
      <c r="AP124" s="373"/>
      <c r="AQ124" s="373"/>
      <c r="AR124" s="373"/>
      <c r="AS124" s="373"/>
      <c r="AT124" s="373"/>
      <c r="AU124" s="373"/>
      <c r="AV124" s="373"/>
      <c r="AW124" s="373"/>
      <c r="AX124" s="373"/>
      <c r="AY124" s="373"/>
      <c r="AZ124" s="375"/>
      <c r="BA124" s="376"/>
      <c r="BB124" s="376"/>
      <c r="BC124" s="376"/>
      <c r="BD124" s="376"/>
      <c r="BE124" s="376"/>
      <c r="BF124" s="376"/>
      <c r="BG124" s="376"/>
      <c r="BH124" s="376"/>
      <c r="BI124" s="376"/>
      <c r="BJ124" s="376"/>
      <c r="BK124" s="376"/>
      <c r="BL124" s="376"/>
      <c r="BM124" s="376"/>
      <c r="BN124" s="376"/>
      <c r="BO124" s="376"/>
      <c r="BP124" s="376"/>
      <c r="BQ124" s="376"/>
      <c r="BR124" s="376"/>
      <c r="BS124" s="376"/>
      <c r="BT124" s="376"/>
      <c r="BU124" s="376"/>
      <c r="BV124" s="376"/>
      <c r="BW124" s="376"/>
      <c r="BX124" s="376"/>
      <c r="BY124" s="376"/>
      <c r="BZ124" s="376"/>
    </row>
    <row r="125" spans="1:78" s="374" customFormat="1" ht="15.5" x14ac:dyDescent="0.75">
      <c r="A125" s="324"/>
      <c r="B125" s="325" t="s">
        <v>214</v>
      </c>
      <c r="C125" s="326"/>
      <c r="D125" s="326"/>
      <c r="E125" s="324"/>
      <c r="F125" s="327"/>
      <c r="G125" s="328">
        <f>SUM(G95:G124)</f>
        <v>0</v>
      </c>
      <c r="H125" s="389"/>
      <c r="I125" s="373"/>
      <c r="J125" s="361"/>
      <c r="K125" s="362"/>
      <c r="L125" s="373"/>
      <c r="M125" s="373"/>
      <c r="N125" s="373"/>
      <c r="O125" s="373"/>
      <c r="P125" s="373"/>
      <c r="Q125" s="373"/>
      <c r="R125" s="373"/>
      <c r="S125" s="373"/>
      <c r="T125" s="373"/>
      <c r="U125" s="373"/>
      <c r="V125" s="373"/>
      <c r="W125" s="373"/>
      <c r="X125" s="373"/>
      <c r="Y125" s="373"/>
      <c r="Z125" s="373"/>
      <c r="AA125" s="373"/>
      <c r="AB125" s="373"/>
      <c r="AC125" s="373"/>
      <c r="AD125" s="373"/>
      <c r="AE125" s="373"/>
      <c r="AF125" s="373"/>
      <c r="AG125" s="373"/>
      <c r="AH125" s="373"/>
      <c r="AI125" s="373"/>
      <c r="AJ125" s="373"/>
      <c r="AK125" s="373"/>
      <c r="AL125" s="373"/>
      <c r="AM125" s="373"/>
      <c r="AN125" s="373"/>
      <c r="AO125" s="373"/>
      <c r="AP125" s="373"/>
      <c r="AQ125" s="373"/>
      <c r="AR125" s="373"/>
      <c r="AS125" s="373"/>
      <c r="AT125" s="373"/>
      <c r="AU125" s="373"/>
      <c r="AV125" s="373"/>
      <c r="AW125" s="373"/>
      <c r="AX125" s="373"/>
      <c r="AY125" s="373"/>
      <c r="AZ125" s="375"/>
      <c r="BA125" s="376"/>
      <c r="BB125" s="376"/>
      <c r="BC125" s="376"/>
      <c r="BD125" s="376"/>
      <c r="BE125" s="376"/>
      <c r="BF125" s="376"/>
      <c r="BG125" s="376"/>
      <c r="BH125" s="376"/>
      <c r="BI125" s="376"/>
      <c r="BJ125" s="376"/>
      <c r="BK125" s="376"/>
      <c r="BL125" s="376"/>
      <c r="BM125" s="376"/>
      <c r="BN125" s="376"/>
      <c r="BO125" s="376"/>
      <c r="BP125" s="376"/>
      <c r="BQ125" s="376"/>
      <c r="BR125" s="376"/>
      <c r="BS125" s="376"/>
      <c r="BT125" s="376"/>
      <c r="BU125" s="376"/>
      <c r="BV125" s="376"/>
      <c r="BW125" s="376"/>
      <c r="BX125" s="376"/>
      <c r="BY125" s="376"/>
      <c r="BZ125" s="376"/>
    </row>
    <row r="126" spans="1:78" s="374" customFormat="1" ht="16.25" thickBot="1" x14ac:dyDescent="0.9">
      <c r="A126" s="605" t="s">
        <v>32</v>
      </c>
      <c r="B126" s="606" t="s">
        <v>707</v>
      </c>
      <c r="C126" s="607" t="s">
        <v>364</v>
      </c>
      <c r="D126" s="607"/>
      <c r="E126" s="605" t="s">
        <v>342</v>
      </c>
      <c r="F126" s="608" t="s">
        <v>665</v>
      </c>
      <c r="G126" s="345" t="s">
        <v>34</v>
      </c>
      <c r="H126" s="389"/>
      <c r="I126" s="373"/>
      <c r="J126" s="361"/>
      <c r="K126" s="362"/>
      <c r="L126" s="373"/>
      <c r="M126" s="373"/>
      <c r="N126" s="373"/>
      <c r="O126" s="373"/>
      <c r="P126" s="373"/>
      <c r="Q126" s="373"/>
      <c r="R126" s="373"/>
      <c r="S126" s="373"/>
      <c r="T126" s="373"/>
      <c r="U126" s="373"/>
      <c r="V126" s="373"/>
      <c r="W126" s="373"/>
      <c r="X126" s="373"/>
      <c r="Y126" s="373"/>
      <c r="Z126" s="373"/>
      <c r="AA126" s="373"/>
      <c r="AB126" s="373"/>
      <c r="AC126" s="373"/>
      <c r="AD126" s="373"/>
      <c r="AE126" s="373"/>
      <c r="AF126" s="373"/>
      <c r="AG126" s="373"/>
      <c r="AH126" s="373"/>
      <c r="AI126" s="373"/>
      <c r="AJ126" s="373"/>
      <c r="AK126" s="373"/>
      <c r="AL126" s="373"/>
      <c r="AM126" s="373"/>
      <c r="AN126" s="373"/>
      <c r="AO126" s="373"/>
      <c r="AP126" s="373"/>
      <c r="AQ126" s="373"/>
      <c r="AR126" s="373"/>
      <c r="AS126" s="373"/>
      <c r="AT126" s="373"/>
      <c r="AU126" s="373"/>
      <c r="AV126" s="373"/>
      <c r="AW126" s="373"/>
      <c r="AX126" s="373"/>
      <c r="AY126" s="373"/>
      <c r="AZ126" s="375"/>
      <c r="BA126" s="376"/>
      <c r="BB126" s="376"/>
      <c r="BC126" s="376"/>
      <c r="BD126" s="376"/>
      <c r="BE126" s="376"/>
      <c r="BF126" s="376"/>
      <c r="BG126" s="376"/>
      <c r="BH126" s="376"/>
      <c r="BI126" s="376"/>
      <c r="BJ126" s="376"/>
      <c r="BK126" s="376"/>
      <c r="BL126" s="376"/>
      <c r="BM126" s="376"/>
      <c r="BN126" s="376"/>
      <c r="BO126" s="376"/>
      <c r="BP126" s="376"/>
      <c r="BQ126" s="376"/>
      <c r="BR126" s="376"/>
      <c r="BS126" s="376"/>
      <c r="BT126" s="376"/>
      <c r="BU126" s="376"/>
      <c r="BV126" s="376"/>
      <c r="BW126" s="376"/>
      <c r="BX126" s="376"/>
      <c r="BY126" s="376"/>
      <c r="BZ126" s="376"/>
    </row>
    <row r="127" spans="1:78" x14ac:dyDescent="0.75">
      <c r="A127" s="336"/>
      <c r="B127" s="337"/>
      <c r="C127" s="338"/>
      <c r="D127" s="338"/>
      <c r="E127" s="336"/>
      <c r="F127" s="339"/>
      <c r="G127" s="340"/>
    </row>
    <row r="128" spans="1:78" x14ac:dyDescent="0.75">
      <c r="A128" s="336"/>
      <c r="B128" s="317" t="s">
        <v>813</v>
      </c>
      <c r="C128" s="338"/>
      <c r="D128" s="338"/>
      <c r="E128" s="336"/>
      <c r="F128" s="339"/>
      <c r="G128" s="340"/>
    </row>
    <row r="129" spans="1:78" s="346" customFormat="1" x14ac:dyDescent="0.75">
      <c r="A129" s="312"/>
      <c r="B129" s="337"/>
      <c r="C129" s="314"/>
      <c r="D129" s="314"/>
      <c r="E129" s="312"/>
      <c r="F129" s="315"/>
      <c r="G129" s="340"/>
      <c r="H129" s="359"/>
      <c r="I129" s="360"/>
      <c r="J129" s="361"/>
      <c r="K129" s="362"/>
      <c r="L129" s="360"/>
      <c r="M129" s="360"/>
      <c r="N129" s="360"/>
      <c r="O129" s="360"/>
      <c r="P129" s="360"/>
      <c r="Q129" s="360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Q129" s="354"/>
      <c r="AR129" s="354"/>
      <c r="AS129" s="354"/>
      <c r="AT129" s="354"/>
      <c r="AU129" s="354"/>
      <c r="AV129" s="354"/>
      <c r="AW129" s="354"/>
      <c r="AX129" s="354"/>
      <c r="AY129" s="354"/>
      <c r="AZ129" s="408"/>
      <c r="BA129" s="312"/>
      <c r="BB129" s="312"/>
      <c r="BC129" s="312"/>
      <c r="BD129" s="312"/>
      <c r="BE129" s="312"/>
      <c r="BF129" s="312"/>
      <c r="BG129" s="312"/>
      <c r="BH129" s="312"/>
      <c r="BI129" s="312"/>
      <c r="BJ129" s="312"/>
      <c r="BK129" s="312"/>
      <c r="BL129" s="312"/>
      <c r="BM129" s="312"/>
      <c r="BN129" s="312"/>
      <c r="BO129" s="312"/>
      <c r="BP129" s="312"/>
      <c r="BQ129" s="312"/>
      <c r="BR129" s="312"/>
      <c r="BS129" s="312"/>
      <c r="BT129" s="312"/>
      <c r="BU129" s="312"/>
      <c r="BV129" s="312"/>
      <c r="BW129" s="312"/>
      <c r="BX129" s="312"/>
      <c r="BY129" s="312"/>
      <c r="BZ129" s="312"/>
    </row>
    <row r="130" spans="1:78" s="374" customFormat="1" ht="61" x14ac:dyDescent="0.75">
      <c r="A130" s="1423" t="s">
        <v>16</v>
      </c>
      <c r="B130" s="404" t="s">
        <v>814</v>
      </c>
      <c r="C130" s="1423" t="s">
        <v>16</v>
      </c>
      <c r="D130" s="1423"/>
      <c r="E130" s="1423"/>
      <c r="F130" s="370"/>
      <c r="G130" s="370"/>
      <c r="H130" s="388"/>
      <c r="I130" s="373"/>
      <c r="J130" s="361"/>
      <c r="K130" s="362"/>
      <c r="L130" s="373"/>
      <c r="M130" s="373"/>
      <c r="N130" s="373"/>
      <c r="O130" s="373"/>
      <c r="P130" s="373"/>
      <c r="Q130" s="373"/>
      <c r="R130" s="373"/>
      <c r="S130" s="373"/>
      <c r="T130" s="373"/>
      <c r="U130" s="373"/>
      <c r="V130" s="373"/>
      <c r="W130" s="373"/>
      <c r="X130" s="373"/>
      <c r="Y130" s="373"/>
      <c r="Z130" s="373"/>
      <c r="AA130" s="373"/>
      <c r="AB130" s="373"/>
      <c r="AC130" s="373"/>
      <c r="AD130" s="373"/>
      <c r="AE130" s="373"/>
      <c r="AF130" s="373"/>
      <c r="AG130" s="373"/>
      <c r="AH130" s="373"/>
      <c r="AI130" s="373"/>
      <c r="AJ130" s="373"/>
      <c r="AK130" s="373"/>
      <c r="AL130" s="373"/>
      <c r="AM130" s="373"/>
      <c r="AN130" s="373"/>
      <c r="AO130" s="373"/>
      <c r="AP130" s="373"/>
      <c r="AQ130" s="373"/>
      <c r="AR130" s="373"/>
      <c r="AS130" s="373"/>
      <c r="AT130" s="373"/>
      <c r="AU130" s="373"/>
      <c r="AV130" s="373"/>
      <c r="AW130" s="373"/>
      <c r="AX130" s="373"/>
      <c r="AY130" s="373"/>
      <c r="AZ130" s="375"/>
      <c r="BA130" s="376"/>
      <c r="BB130" s="376"/>
      <c r="BC130" s="376"/>
      <c r="BD130" s="376"/>
      <c r="BE130" s="376"/>
      <c r="BF130" s="376"/>
      <c r="BG130" s="376"/>
      <c r="BH130" s="376"/>
      <c r="BI130" s="376"/>
      <c r="BJ130" s="376"/>
      <c r="BK130" s="376"/>
      <c r="BL130" s="376"/>
      <c r="BM130" s="376"/>
      <c r="BN130" s="376"/>
      <c r="BO130" s="376"/>
      <c r="BP130" s="376"/>
      <c r="BQ130" s="376"/>
      <c r="BR130" s="376"/>
      <c r="BS130" s="376"/>
      <c r="BT130" s="376"/>
      <c r="BU130" s="376"/>
      <c r="BV130" s="376"/>
      <c r="BW130" s="376"/>
      <c r="BX130" s="376"/>
      <c r="BY130" s="376"/>
      <c r="BZ130" s="376"/>
    </row>
    <row r="131" spans="1:78" s="374" customFormat="1" ht="15.25" x14ac:dyDescent="0.75">
      <c r="A131" s="1423"/>
      <c r="B131" s="385"/>
      <c r="C131" s="1423"/>
      <c r="D131" s="1423"/>
      <c r="E131" s="387"/>
      <c r="F131" s="387"/>
      <c r="G131" s="387"/>
      <c r="H131" s="388"/>
      <c r="I131" s="373"/>
      <c r="J131" s="361"/>
      <c r="K131" s="362"/>
      <c r="L131" s="373"/>
      <c r="M131" s="373"/>
      <c r="N131" s="373"/>
      <c r="O131" s="373"/>
      <c r="P131" s="373"/>
      <c r="Q131" s="373"/>
      <c r="R131" s="373"/>
      <c r="S131" s="373"/>
      <c r="T131" s="373"/>
      <c r="U131" s="373"/>
      <c r="V131" s="373"/>
      <c r="W131" s="373"/>
      <c r="X131" s="373"/>
      <c r="Y131" s="373"/>
      <c r="Z131" s="373"/>
      <c r="AA131" s="373"/>
      <c r="AB131" s="373"/>
      <c r="AC131" s="373"/>
      <c r="AD131" s="373"/>
      <c r="AE131" s="373"/>
      <c r="AF131" s="373"/>
      <c r="AG131" s="373"/>
      <c r="AH131" s="373"/>
      <c r="AI131" s="373"/>
      <c r="AJ131" s="373"/>
      <c r="AK131" s="373"/>
      <c r="AL131" s="373"/>
      <c r="AM131" s="373"/>
      <c r="AN131" s="373"/>
      <c r="AO131" s="373"/>
      <c r="AP131" s="373"/>
      <c r="AQ131" s="373"/>
      <c r="AR131" s="373"/>
      <c r="AS131" s="373"/>
      <c r="AT131" s="373"/>
      <c r="AU131" s="373"/>
      <c r="AV131" s="373"/>
      <c r="AW131" s="373"/>
      <c r="AX131" s="373"/>
      <c r="AY131" s="373"/>
      <c r="AZ131" s="375"/>
      <c r="BA131" s="376"/>
      <c r="BB131" s="376"/>
      <c r="BC131" s="376"/>
      <c r="BD131" s="376"/>
      <c r="BE131" s="376"/>
      <c r="BF131" s="376"/>
      <c r="BG131" s="376"/>
      <c r="BH131" s="376"/>
      <c r="BI131" s="376"/>
      <c r="BJ131" s="376"/>
      <c r="BK131" s="376"/>
      <c r="BL131" s="376"/>
      <c r="BM131" s="376"/>
      <c r="BN131" s="376"/>
      <c r="BO131" s="376"/>
      <c r="BP131" s="376"/>
      <c r="BQ131" s="376"/>
      <c r="BR131" s="376"/>
      <c r="BS131" s="376"/>
      <c r="BT131" s="376"/>
      <c r="BU131" s="376"/>
      <c r="BV131" s="376"/>
      <c r="BW131" s="376"/>
      <c r="BX131" s="376"/>
      <c r="BY131" s="376"/>
      <c r="BZ131" s="376"/>
    </row>
    <row r="132" spans="1:78" s="374" customFormat="1" ht="76.25" x14ac:dyDescent="0.75">
      <c r="A132" s="1423" t="s">
        <v>11</v>
      </c>
      <c r="B132" s="385" t="s">
        <v>815</v>
      </c>
      <c r="C132" s="1423" t="s">
        <v>785</v>
      </c>
      <c r="D132" s="405">
        <f>(C273+(C274*1.5)+(C275*2.5))*C285</f>
        <v>8923.1999999999989</v>
      </c>
      <c r="E132" s="386">
        <f>ROUND(D132,0.5)</f>
        <v>8923</v>
      </c>
      <c r="F132" s="387"/>
      <c r="G132" s="387">
        <f>E132*F132</f>
        <v>0</v>
      </c>
      <c r="H132" s="389"/>
      <c r="I132" s="373"/>
      <c r="J132" s="361"/>
      <c r="K132" s="362"/>
      <c r="L132" s="373"/>
      <c r="M132" s="373"/>
      <c r="N132" s="373"/>
      <c r="O132" s="373"/>
      <c r="P132" s="373"/>
      <c r="Q132" s="373"/>
      <c r="R132" s="373"/>
      <c r="S132" s="373"/>
      <c r="T132" s="373"/>
      <c r="U132" s="373"/>
      <c r="V132" s="373"/>
      <c r="W132" s="373"/>
      <c r="X132" s="373"/>
      <c r="Y132" s="373"/>
      <c r="Z132" s="373"/>
      <c r="AA132" s="373"/>
      <c r="AB132" s="373"/>
      <c r="AC132" s="373"/>
      <c r="AD132" s="373"/>
      <c r="AE132" s="373"/>
      <c r="AF132" s="373"/>
      <c r="AG132" s="373"/>
      <c r="AH132" s="373"/>
      <c r="AI132" s="373"/>
      <c r="AJ132" s="373"/>
      <c r="AK132" s="373"/>
      <c r="AL132" s="373"/>
      <c r="AM132" s="373"/>
      <c r="AN132" s="373"/>
      <c r="AO132" s="373"/>
      <c r="AP132" s="373"/>
      <c r="AQ132" s="373"/>
      <c r="AR132" s="373"/>
      <c r="AS132" s="373"/>
      <c r="AT132" s="373"/>
      <c r="AU132" s="373"/>
      <c r="AV132" s="373"/>
      <c r="AW132" s="373"/>
      <c r="AX132" s="373"/>
      <c r="AY132" s="373"/>
      <c r="AZ132" s="375"/>
      <c r="BA132" s="376"/>
      <c r="BB132" s="376"/>
      <c r="BC132" s="376"/>
      <c r="BD132" s="376"/>
      <c r="BE132" s="376"/>
      <c r="BF132" s="376"/>
      <c r="BG132" s="376"/>
      <c r="BH132" s="376"/>
      <c r="BI132" s="376"/>
      <c r="BJ132" s="376"/>
      <c r="BK132" s="376"/>
      <c r="BL132" s="376"/>
      <c r="BM132" s="376"/>
      <c r="BN132" s="376"/>
      <c r="BO132" s="376"/>
      <c r="BP132" s="376"/>
      <c r="BQ132" s="376"/>
      <c r="BR132" s="376"/>
      <c r="BS132" s="376"/>
      <c r="BT132" s="376"/>
      <c r="BU132" s="376"/>
      <c r="BV132" s="376"/>
      <c r="BW132" s="376"/>
      <c r="BX132" s="376"/>
      <c r="BY132" s="376"/>
      <c r="BZ132" s="376"/>
    </row>
    <row r="133" spans="1:78" s="374" customFormat="1" ht="15.25" x14ac:dyDescent="0.75">
      <c r="A133" s="1423"/>
      <c r="B133" s="385"/>
      <c r="C133" s="1423"/>
      <c r="D133" s="1423"/>
      <c r="E133" s="387"/>
      <c r="F133" s="387"/>
      <c r="G133" s="387"/>
      <c r="H133" s="389"/>
      <c r="I133" s="373"/>
      <c r="J133" s="361"/>
      <c r="K133" s="362"/>
      <c r="L133" s="373"/>
      <c r="M133" s="373"/>
      <c r="N133" s="373"/>
      <c r="O133" s="373"/>
      <c r="P133" s="373"/>
      <c r="Q133" s="373"/>
      <c r="R133" s="373"/>
      <c r="S133" s="373"/>
      <c r="T133" s="373"/>
      <c r="U133" s="373"/>
      <c r="V133" s="373"/>
      <c r="W133" s="373"/>
      <c r="X133" s="373"/>
      <c r="Y133" s="373"/>
      <c r="Z133" s="373"/>
      <c r="AA133" s="373"/>
      <c r="AB133" s="373"/>
      <c r="AC133" s="373"/>
      <c r="AD133" s="373"/>
      <c r="AE133" s="373"/>
      <c r="AF133" s="373"/>
      <c r="AG133" s="373"/>
      <c r="AH133" s="373"/>
      <c r="AI133" s="373"/>
      <c r="AJ133" s="373"/>
      <c r="AK133" s="373"/>
      <c r="AL133" s="373"/>
      <c r="AM133" s="373"/>
      <c r="AN133" s="373"/>
      <c r="AO133" s="373"/>
      <c r="AP133" s="373"/>
      <c r="AQ133" s="373"/>
      <c r="AR133" s="373"/>
      <c r="AS133" s="373"/>
      <c r="AT133" s="373"/>
      <c r="AU133" s="373"/>
      <c r="AV133" s="373"/>
      <c r="AW133" s="373"/>
      <c r="AX133" s="373"/>
      <c r="AY133" s="373"/>
      <c r="AZ133" s="375"/>
      <c r="BA133" s="376"/>
      <c r="BB133" s="376"/>
      <c r="BC133" s="376"/>
      <c r="BD133" s="376"/>
      <c r="BE133" s="376"/>
      <c r="BF133" s="376"/>
      <c r="BG133" s="376"/>
      <c r="BH133" s="376"/>
      <c r="BI133" s="376"/>
      <c r="BJ133" s="376"/>
      <c r="BK133" s="376"/>
      <c r="BL133" s="376"/>
      <c r="BM133" s="376"/>
      <c r="BN133" s="376"/>
      <c r="BO133" s="376"/>
      <c r="BP133" s="376"/>
      <c r="BQ133" s="376"/>
      <c r="BR133" s="376"/>
      <c r="BS133" s="376"/>
      <c r="BT133" s="376"/>
      <c r="BU133" s="376"/>
      <c r="BV133" s="376"/>
      <c r="BW133" s="376"/>
      <c r="BX133" s="376"/>
      <c r="BY133" s="376"/>
      <c r="BZ133" s="376"/>
    </row>
    <row r="134" spans="1:78" s="374" customFormat="1" ht="44.45" customHeight="1" x14ac:dyDescent="0.75">
      <c r="A134" s="1423" t="s">
        <v>17</v>
      </c>
      <c r="B134" s="385" t="s">
        <v>816</v>
      </c>
      <c r="C134" s="1423" t="s">
        <v>785</v>
      </c>
      <c r="D134" s="405">
        <f>(C273+(C274*1.5)+(C275*2.5))*C286</f>
        <v>4461.5999999999995</v>
      </c>
      <c r="E134" s="386">
        <f>ROUND(D134,0.5)</f>
        <v>4462</v>
      </c>
      <c r="F134" s="387"/>
      <c r="G134" s="387">
        <f>E134*F134</f>
        <v>0</v>
      </c>
      <c r="H134" s="409"/>
      <c r="I134" s="373"/>
      <c r="J134" s="361"/>
      <c r="K134" s="362"/>
      <c r="L134" s="373"/>
      <c r="M134" s="373"/>
      <c r="N134" s="373"/>
      <c r="O134" s="373"/>
      <c r="P134" s="373"/>
      <c r="Q134" s="373"/>
      <c r="R134" s="373"/>
      <c r="S134" s="373"/>
      <c r="T134" s="373"/>
      <c r="U134" s="373"/>
      <c r="V134" s="373"/>
      <c r="W134" s="373"/>
      <c r="X134" s="373"/>
      <c r="Y134" s="373"/>
      <c r="Z134" s="373"/>
      <c r="AA134" s="373"/>
      <c r="AB134" s="373"/>
      <c r="AC134" s="373"/>
      <c r="AD134" s="373"/>
      <c r="AE134" s="373"/>
      <c r="AF134" s="373"/>
      <c r="AG134" s="373"/>
      <c r="AH134" s="373"/>
      <c r="AI134" s="373"/>
      <c r="AJ134" s="373"/>
      <c r="AK134" s="373"/>
      <c r="AL134" s="373"/>
      <c r="AM134" s="373"/>
      <c r="AN134" s="373"/>
      <c r="AO134" s="373"/>
      <c r="AP134" s="373"/>
      <c r="AQ134" s="373"/>
      <c r="AR134" s="373"/>
      <c r="AS134" s="373"/>
      <c r="AT134" s="373"/>
      <c r="AU134" s="373"/>
      <c r="AV134" s="373"/>
      <c r="AW134" s="373"/>
      <c r="AX134" s="373"/>
      <c r="AY134" s="373"/>
      <c r="AZ134" s="375"/>
      <c r="BA134" s="376"/>
      <c r="BB134" s="376"/>
      <c r="BC134" s="376"/>
      <c r="BD134" s="376"/>
      <c r="BE134" s="376"/>
      <c r="BF134" s="376"/>
      <c r="BG134" s="376"/>
      <c r="BH134" s="376"/>
      <c r="BI134" s="376"/>
      <c r="BJ134" s="376"/>
      <c r="BK134" s="376"/>
      <c r="BL134" s="376"/>
      <c r="BM134" s="376"/>
      <c r="BN134" s="376"/>
      <c r="BO134" s="376"/>
      <c r="BP134" s="376"/>
      <c r="BQ134" s="376"/>
      <c r="BR134" s="376"/>
      <c r="BS134" s="376"/>
      <c r="BT134" s="376"/>
      <c r="BU134" s="376"/>
      <c r="BV134" s="376"/>
      <c r="BW134" s="376"/>
      <c r="BX134" s="376"/>
      <c r="BY134" s="376"/>
      <c r="BZ134" s="376"/>
    </row>
    <row r="135" spans="1:78" s="346" customFormat="1" x14ac:dyDescent="0.75">
      <c r="A135" s="312"/>
      <c r="B135" s="410"/>
      <c r="C135" s="314"/>
      <c r="D135" s="314"/>
      <c r="E135" s="312"/>
      <c r="F135" s="315"/>
      <c r="G135" s="340"/>
      <c r="H135" s="359"/>
      <c r="I135" s="360"/>
      <c r="J135" s="361"/>
      <c r="K135" s="362"/>
      <c r="L135" s="360"/>
      <c r="M135" s="360"/>
      <c r="N135" s="360"/>
      <c r="O135" s="360"/>
      <c r="P135" s="360"/>
      <c r="Q135" s="360"/>
      <c r="R135" s="354"/>
      <c r="S135" s="354"/>
      <c r="T135" s="354"/>
      <c r="U135" s="354"/>
      <c r="V135" s="354"/>
      <c r="W135" s="354"/>
      <c r="X135" s="354"/>
      <c r="Y135" s="354"/>
      <c r="Z135" s="354"/>
      <c r="AA135" s="354"/>
      <c r="AB135" s="354"/>
      <c r="AC135" s="354"/>
      <c r="AD135" s="354"/>
      <c r="AE135" s="354"/>
      <c r="AF135" s="354"/>
      <c r="AG135" s="354"/>
      <c r="AH135" s="354"/>
      <c r="AI135" s="354"/>
      <c r="AJ135" s="354"/>
      <c r="AK135" s="354"/>
      <c r="AL135" s="354"/>
      <c r="AM135" s="354"/>
      <c r="AN135" s="354"/>
      <c r="AO135" s="354"/>
      <c r="AP135" s="354"/>
      <c r="AQ135" s="354"/>
      <c r="AR135" s="354"/>
      <c r="AS135" s="354"/>
      <c r="AT135" s="354"/>
      <c r="AU135" s="354"/>
      <c r="AV135" s="354"/>
      <c r="AW135" s="354"/>
      <c r="AX135" s="354"/>
      <c r="AY135" s="354"/>
      <c r="AZ135" s="408"/>
      <c r="BA135" s="312"/>
      <c r="BB135" s="312"/>
      <c r="BC135" s="312"/>
      <c r="BD135" s="312"/>
      <c r="BE135" s="312"/>
      <c r="BF135" s="312"/>
      <c r="BG135" s="312"/>
      <c r="BH135" s="312"/>
      <c r="BI135" s="312"/>
      <c r="BJ135" s="312"/>
      <c r="BK135" s="312"/>
      <c r="BL135" s="312"/>
      <c r="BM135" s="312"/>
      <c r="BN135" s="312"/>
      <c r="BO135" s="312"/>
      <c r="BP135" s="312"/>
      <c r="BQ135" s="312"/>
      <c r="BR135" s="312"/>
      <c r="BS135" s="312"/>
      <c r="BT135" s="312"/>
      <c r="BU135" s="312"/>
      <c r="BV135" s="312"/>
      <c r="BW135" s="312"/>
      <c r="BX135" s="312"/>
      <c r="BY135" s="312"/>
      <c r="BZ135" s="312"/>
    </row>
    <row r="136" spans="1:78" s="346" customFormat="1" x14ac:dyDescent="0.75">
      <c r="A136" s="312"/>
      <c r="B136" s="410"/>
      <c r="C136" s="314"/>
      <c r="D136" s="314"/>
      <c r="E136" s="312"/>
      <c r="F136" s="315"/>
      <c r="G136" s="340"/>
      <c r="H136" s="359"/>
      <c r="I136" s="360"/>
      <c r="J136" s="361"/>
      <c r="K136" s="362"/>
      <c r="L136" s="360"/>
      <c r="M136" s="360"/>
      <c r="N136" s="360"/>
      <c r="O136" s="360"/>
      <c r="P136" s="360"/>
      <c r="Q136" s="360"/>
      <c r="R136" s="354"/>
      <c r="S136" s="354"/>
      <c r="T136" s="354"/>
      <c r="U136" s="354"/>
      <c r="V136" s="354"/>
      <c r="W136" s="354"/>
      <c r="X136" s="354"/>
      <c r="Y136" s="354"/>
      <c r="Z136" s="354"/>
      <c r="AA136" s="354"/>
      <c r="AB136" s="354"/>
      <c r="AC136" s="354"/>
      <c r="AD136" s="354"/>
      <c r="AE136" s="354"/>
      <c r="AF136" s="354"/>
      <c r="AG136" s="354"/>
      <c r="AH136" s="354"/>
      <c r="AI136" s="354"/>
      <c r="AJ136" s="354"/>
      <c r="AK136" s="354"/>
      <c r="AL136" s="354"/>
      <c r="AM136" s="354"/>
      <c r="AN136" s="354"/>
      <c r="AO136" s="354"/>
      <c r="AP136" s="354"/>
      <c r="AQ136" s="354"/>
      <c r="AR136" s="354"/>
      <c r="AS136" s="354"/>
      <c r="AT136" s="354"/>
      <c r="AU136" s="354"/>
      <c r="AV136" s="354"/>
      <c r="AW136" s="354"/>
      <c r="AX136" s="354"/>
      <c r="AY136" s="354"/>
      <c r="AZ136" s="408"/>
      <c r="BA136" s="312"/>
      <c r="BB136" s="312"/>
      <c r="BC136" s="312"/>
      <c r="BD136" s="312"/>
      <c r="BE136" s="312"/>
      <c r="BF136" s="312"/>
      <c r="BG136" s="312"/>
      <c r="BH136" s="312"/>
      <c r="BI136" s="312"/>
      <c r="BJ136" s="312"/>
      <c r="BK136" s="312"/>
      <c r="BL136" s="312"/>
      <c r="BM136" s="312"/>
      <c r="BN136" s="312"/>
      <c r="BO136" s="312"/>
      <c r="BP136" s="312"/>
      <c r="BQ136" s="312"/>
      <c r="BR136" s="312"/>
      <c r="BS136" s="312"/>
      <c r="BT136" s="312"/>
      <c r="BU136" s="312"/>
      <c r="BV136" s="312"/>
      <c r="BW136" s="312"/>
      <c r="BX136" s="312"/>
      <c r="BY136" s="312"/>
      <c r="BZ136" s="312"/>
    </row>
    <row r="137" spans="1:78" s="346" customFormat="1" x14ac:dyDescent="0.75">
      <c r="A137" s="312"/>
      <c r="B137" s="410"/>
      <c r="C137" s="314"/>
      <c r="D137" s="314"/>
      <c r="E137" s="312"/>
      <c r="F137" s="315"/>
      <c r="G137" s="340"/>
      <c r="H137" s="359"/>
      <c r="I137" s="360"/>
      <c r="J137" s="361"/>
      <c r="K137" s="362"/>
      <c r="L137" s="360"/>
      <c r="M137" s="360"/>
      <c r="N137" s="360"/>
      <c r="O137" s="360"/>
      <c r="P137" s="360"/>
      <c r="Q137" s="360"/>
      <c r="R137" s="354"/>
      <c r="S137" s="354"/>
      <c r="T137" s="354"/>
      <c r="U137" s="354"/>
      <c r="V137" s="354"/>
      <c r="W137" s="354"/>
      <c r="X137" s="354"/>
      <c r="Y137" s="354"/>
      <c r="Z137" s="354"/>
      <c r="AA137" s="354"/>
      <c r="AB137" s="354"/>
      <c r="AC137" s="354"/>
      <c r="AD137" s="354"/>
      <c r="AE137" s="354"/>
      <c r="AF137" s="354"/>
      <c r="AG137" s="354"/>
      <c r="AH137" s="354"/>
      <c r="AI137" s="354"/>
      <c r="AJ137" s="354"/>
      <c r="AK137" s="354"/>
      <c r="AL137" s="354"/>
      <c r="AM137" s="354"/>
      <c r="AN137" s="354"/>
      <c r="AO137" s="354"/>
      <c r="AP137" s="354"/>
      <c r="AQ137" s="354"/>
      <c r="AR137" s="354"/>
      <c r="AS137" s="354"/>
      <c r="AT137" s="354"/>
      <c r="AU137" s="354"/>
      <c r="AV137" s="354"/>
      <c r="AW137" s="354"/>
      <c r="AX137" s="354"/>
      <c r="AY137" s="354"/>
      <c r="AZ137" s="408"/>
      <c r="BA137" s="312"/>
      <c r="BB137" s="312"/>
      <c r="BC137" s="312"/>
      <c r="BD137" s="312"/>
      <c r="BE137" s="312"/>
      <c r="BF137" s="312"/>
      <c r="BG137" s="312"/>
      <c r="BH137" s="312"/>
      <c r="BI137" s="312"/>
      <c r="BJ137" s="312"/>
      <c r="BK137" s="312"/>
      <c r="BL137" s="312"/>
      <c r="BM137" s="312"/>
      <c r="BN137" s="312"/>
      <c r="BO137" s="312"/>
      <c r="BP137" s="312"/>
      <c r="BQ137" s="312"/>
      <c r="BR137" s="312"/>
      <c r="BS137" s="312"/>
      <c r="BT137" s="312"/>
      <c r="BU137" s="312"/>
      <c r="BV137" s="312"/>
      <c r="BW137" s="312"/>
      <c r="BX137" s="312"/>
      <c r="BY137" s="312"/>
      <c r="BZ137" s="312"/>
    </row>
    <row r="138" spans="1:78" s="346" customFormat="1" x14ac:dyDescent="0.75">
      <c r="A138" s="312"/>
      <c r="B138" s="410"/>
      <c r="C138" s="314"/>
      <c r="D138" s="314"/>
      <c r="E138" s="312"/>
      <c r="F138" s="315"/>
      <c r="G138" s="340"/>
      <c r="H138" s="359"/>
      <c r="I138" s="360"/>
      <c r="J138" s="361"/>
      <c r="K138" s="362"/>
      <c r="L138" s="360"/>
      <c r="M138" s="360"/>
      <c r="N138" s="360"/>
      <c r="O138" s="360"/>
      <c r="P138" s="360"/>
      <c r="Q138" s="360"/>
      <c r="R138" s="354"/>
      <c r="S138" s="354"/>
      <c r="T138" s="354"/>
      <c r="U138" s="354"/>
      <c r="V138" s="354"/>
      <c r="W138" s="354"/>
      <c r="X138" s="354"/>
      <c r="Y138" s="354"/>
      <c r="Z138" s="354"/>
      <c r="AA138" s="354"/>
      <c r="AB138" s="354"/>
      <c r="AC138" s="354"/>
      <c r="AD138" s="354"/>
      <c r="AE138" s="354"/>
      <c r="AF138" s="354"/>
      <c r="AG138" s="354"/>
      <c r="AH138" s="354"/>
      <c r="AI138" s="354"/>
      <c r="AJ138" s="354"/>
      <c r="AK138" s="354"/>
      <c r="AL138" s="354"/>
      <c r="AM138" s="354"/>
      <c r="AN138" s="354"/>
      <c r="AO138" s="354"/>
      <c r="AP138" s="354"/>
      <c r="AQ138" s="354"/>
      <c r="AR138" s="354"/>
      <c r="AS138" s="354"/>
      <c r="AT138" s="354"/>
      <c r="AU138" s="354"/>
      <c r="AV138" s="354"/>
      <c r="AW138" s="354"/>
      <c r="AX138" s="354"/>
      <c r="AY138" s="354"/>
      <c r="AZ138" s="408"/>
      <c r="BA138" s="312"/>
      <c r="BB138" s="312"/>
      <c r="BC138" s="312"/>
      <c r="BD138" s="312"/>
      <c r="BE138" s="312"/>
      <c r="BF138" s="312"/>
      <c r="BG138" s="312"/>
      <c r="BH138" s="312"/>
      <c r="BI138" s="312"/>
      <c r="BJ138" s="312"/>
      <c r="BK138" s="312"/>
      <c r="BL138" s="312"/>
      <c r="BM138" s="312"/>
      <c r="BN138" s="312"/>
      <c r="BO138" s="312"/>
      <c r="BP138" s="312"/>
      <c r="BQ138" s="312"/>
      <c r="BR138" s="312"/>
      <c r="BS138" s="312"/>
      <c r="BT138" s="312"/>
      <c r="BU138" s="312"/>
      <c r="BV138" s="312"/>
      <c r="BW138" s="312"/>
      <c r="BX138" s="312"/>
      <c r="BY138" s="312"/>
      <c r="BZ138" s="312"/>
    </row>
    <row r="139" spans="1:78" s="346" customFormat="1" x14ac:dyDescent="0.75">
      <c r="A139" s="312"/>
      <c r="B139" s="410"/>
      <c r="C139" s="314"/>
      <c r="D139" s="314"/>
      <c r="E139" s="312"/>
      <c r="F139" s="315"/>
      <c r="G139" s="340"/>
      <c r="H139" s="359"/>
      <c r="I139" s="360"/>
      <c r="J139" s="361"/>
      <c r="K139" s="362"/>
      <c r="L139" s="360"/>
      <c r="M139" s="360"/>
      <c r="N139" s="360"/>
      <c r="O139" s="360"/>
      <c r="P139" s="360"/>
      <c r="Q139" s="360"/>
      <c r="R139" s="354"/>
      <c r="S139" s="354"/>
      <c r="T139" s="354"/>
      <c r="U139" s="354"/>
      <c r="V139" s="354"/>
      <c r="W139" s="354"/>
      <c r="X139" s="354"/>
      <c r="Y139" s="354"/>
      <c r="Z139" s="354"/>
      <c r="AA139" s="354"/>
      <c r="AB139" s="354"/>
      <c r="AC139" s="354"/>
      <c r="AD139" s="354"/>
      <c r="AE139" s="354"/>
      <c r="AF139" s="354"/>
      <c r="AG139" s="354"/>
      <c r="AH139" s="354"/>
      <c r="AI139" s="354"/>
      <c r="AJ139" s="354"/>
      <c r="AK139" s="354"/>
      <c r="AL139" s="354"/>
      <c r="AM139" s="354"/>
      <c r="AN139" s="354"/>
      <c r="AO139" s="354"/>
      <c r="AP139" s="354"/>
      <c r="AQ139" s="354"/>
      <c r="AR139" s="354"/>
      <c r="AS139" s="354"/>
      <c r="AT139" s="354"/>
      <c r="AU139" s="354"/>
      <c r="AV139" s="354"/>
      <c r="AW139" s="354"/>
      <c r="AX139" s="354"/>
      <c r="AY139" s="354"/>
      <c r="AZ139" s="408"/>
      <c r="BA139" s="312"/>
      <c r="BB139" s="312"/>
      <c r="BC139" s="312"/>
      <c r="BD139" s="312"/>
      <c r="BE139" s="312"/>
      <c r="BF139" s="312"/>
      <c r="BG139" s="312"/>
      <c r="BH139" s="312"/>
      <c r="BI139" s="312"/>
      <c r="BJ139" s="312"/>
      <c r="BK139" s="312"/>
      <c r="BL139" s="312"/>
      <c r="BM139" s="312"/>
      <c r="BN139" s="312"/>
      <c r="BO139" s="312"/>
      <c r="BP139" s="312"/>
      <c r="BQ139" s="312"/>
      <c r="BR139" s="312"/>
      <c r="BS139" s="312"/>
      <c r="BT139" s="312"/>
      <c r="BU139" s="312"/>
      <c r="BV139" s="312"/>
      <c r="BW139" s="312"/>
      <c r="BX139" s="312"/>
      <c r="BY139" s="312"/>
      <c r="BZ139" s="312"/>
    </row>
    <row r="140" spans="1:78" s="346" customFormat="1" x14ac:dyDescent="0.75">
      <c r="A140" s="312"/>
      <c r="B140" s="410"/>
      <c r="C140" s="314"/>
      <c r="D140" s="314"/>
      <c r="E140" s="312"/>
      <c r="F140" s="315"/>
      <c r="G140" s="340"/>
      <c r="H140" s="359"/>
      <c r="I140" s="360"/>
      <c r="J140" s="361"/>
      <c r="K140" s="362"/>
      <c r="L140" s="360"/>
      <c r="M140" s="360"/>
      <c r="N140" s="360"/>
      <c r="O140" s="360"/>
      <c r="P140" s="360"/>
      <c r="Q140" s="360"/>
      <c r="R140" s="354"/>
      <c r="S140" s="354"/>
      <c r="T140" s="354"/>
      <c r="U140" s="354"/>
      <c r="V140" s="354"/>
      <c r="W140" s="354"/>
      <c r="X140" s="354"/>
      <c r="Y140" s="354"/>
      <c r="Z140" s="354"/>
      <c r="AA140" s="354"/>
      <c r="AB140" s="354"/>
      <c r="AC140" s="354"/>
      <c r="AD140" s="354"/>
      <c r="AE140" s="354"/>
      <c r="AF140" s="354"/>
      <c r="AG140" s="354"/>
      <c r="AH140" s="354"/>
      <c r="AI140" s="354"/>
      <c r="AJ140" s="354"/>
      <c r="AK140" s="354"/>
      <c r="AL140" s="354"/>
      <c r="AM140" s="354"/>
      <c r="AN140" s="354"/>
      <c r="AO140" s="354"/>
      <c r="AP140" s="354"/>
      <c r="AQ140" s="354"/>
      <c r="AR140" s="354"/>
      <c r="AS140" s="354"/>
      <c r="AT140" s="354"/>
      <c r="AU140" s="354"/>
      <c r="AV140" s="354"/>
      <c r="AW140" s="354"/>
      <c r="AX140" s="354"/>
      <c r="AY140" s="354"/>
      <c r="AZ140" s="408"/>
      <c r="BA140" s="312"/>
      <c r="BB140" s="312"/>
      <c r="BC140" s="312"/>
      <c r="BD140" s="312"/>
      <c r="BE140" s="312"/>
      <c r="BF140" s="312"/>
      <c r="BG140" s="312"/>
      <c r="BH140" s="312"/>
      <c r="BI140" s="312"/>
      <c r="BJ140" s="312"/>
      <c r="BK140" s="312"/>
      <c r="BL140" s="312"/>
      <c r="BM140" s="312"/>
      <c r="BN140" s="312"/>
      <c r="BO140" s="312"/>
      <c r="BP140" s="312"/>
      <c r="BQ140" s="312"/>
      <c r="BR140" s="312"/>
      <c r="BS140" s="312"/>
      <c r="BT140" s="312"/>
      <c r="BU140" s="312"/>
      <c r="BV140" s="312"/>
      <c r="BW140" s="312"/>
      <c r="BX140" s="312"/>
      <c r="BY140" s="312"/>
      <c r="BZ140" s="312"/>
    </row>
    <row r="141" spans="1:78" s="346" customFormat="1" x14ac:dyDescent="0.75">
      <c r="A141" s="312"/>
      <c r="B141" s="410"/>
      <c r="C141" s="314"/>
      <c r="D141" s="314"/>
      <c r="E141" s="312"/>
      <c r="F141" s="315"/>
      <c r="G141" s="340"/>
      <c r="H141" s="359"/>
      <c r="I141" s="360"/>
      <c r="J141" s="361"/>
      <c r="K141" s="362"/>
      <c r="L141" s="360"/>
      <c r="M141" s="360"/>
      <c r="N141" s="360"/>
      <c r="O141" s="360"/>
      <c r="P141" s="360"/>
      <c r="Q141" s="360"/>
      <c r="R141" s="354"/>
      <c r="S141" s="354"/>
      <c r="T141" s="354"/>
      <c r="U141" s="354"/>
      <c r="V141" s="354"/>
      <c r="W141" s="354"/>
      <c r="X141" s="354"/>
      <c r="Y141" s="354"/>
      <c r="Z141" s="354"/>
      <c r="AA141" s="354"/>
      <c r="AB141" s="354"/>
      <c r="AC141" s="354"/>
      <c r="AD141" s="354"/>
      <c r="AE141" s="354"/>
      <c r="AF141" s="354"/>
      <c r="AG141" s="354"/>
      <c r="AH141" s="354"/>
      <c r="AI141" s="354"/>
      <c r="AJ141" s="354"/>
      <c r="AK141" s="354"/>
      <c r="AL141" s="354"/>
      <c r="AM141" s="354"/>
      <c r="AN141" s="354"/>
      <c r="AO141" s="354"/>
      <c r="AP141" s="354"/>
      <c r="AQ141" s="354"/>
      <c r="AR141" s="354"/>
      <c r="AS141" s="354"/>
      <c r="AT141" s="354"/>
      <c r="AU141" s="354"/>
      <c r="AV141" s="354"/>
      <c r="AW141" s="354"/>
      <c r="AX141" s="354"/>
      <c r="AY141" s="354"/>
      <c r="AZ141" s="408"/>
      <c r="BA141" s="312"/>
      <c r="BB141" s="312"/>
      <c r="BC141" s="312"/>
      <c r="BD141" s="312"/>
      <c r="BE141" s="312"/>
      <c r="BF141" s="312"/>
      <c r="BG141" s="312"/>
      <c r="BH141" s="312"/>
      <c r="BI141" s="312"/>
      <c r="BJ141" s="312"/>
      <c r="BK141" s="312"/>
      <c r="BL141" s="312"/>
      <c r="BM141" s="312"/>
      <c r="BN141" s="312"/>
      <c r="BO141" s="312"/>
      <c r="BP141" s="312"/>
      <c r="BQ141" s="312"/>
      <c r="BR141" s="312"/>
      <c r="BS141" s="312"/>
      <c r="BT141" s="312"/>
      <c r="BU141" s="312"/>
      <c r="BV141" s="312"/>
      <c r="BW141" s="312"/>
      <c r="BX141" s="312"/>
      <c r="BY141" s="312"/>
      <c r="BZ141" s="312"/>
    </row>
    <row r="142" spans="1:78" s="346" customFormat="1" x14ac:dyDescent="0.75">
      <c r="A142" s="312"/>
      <c r="B142" s="410"/>
      <c r="C142" s="314"/>
      <c r="D142" s="314"/>
      <c r="E142" s="312"/>
      <c r="F142" s="315"/>
      <c r="G142" s="340"/>
      <c r="H142" s="359"/>
      <c r="I142" s="360"/>
      <c r="J142" s="361"/>
      <c r="K142" s="362"/>
      <c r="L142" s="360"/>
      <c r="M142" s="360"/>
      <c r="N142" s="360"/>
      <c r="O142" s="360"/>
      <c r="P142" s="360"/>
      <c r="Q142" s="360"/>
      <c r="R142" s="354"/>
      <c r="S142" s="354"/>
      <c r="T142" s="354"/>
      <c r="U142" s="354"/>
      <c r="V142" s="354"/>
      <c r="W142" s="354"/>
      <c r="X142" s="354"/>
      <c r="Y142" s="354"/>
      <c r="Z142" s="354"/>
      <c r="AA142" s="354"/>
      <c r="AB142" s="354"/>
      <c r="AC142" s="354"/>
      <c r="AD142" s="354"/>
      <c r="AE142" s="354"/>
      <c r="AF142" s="354"/>
      <c r="AG142" s="354"/>
      <c r="AH142" s="354"/>
      <c r="AI142" s="354"/>
      <c r="AJ142" s="354"/>
      <c r="AK142" s="354"/>
      <c r="AL142" s="354"/>
      <c r="AM142" s="354"/>
      <c r="AN142" s="354"/>
      <c r="AO142" s="354"/>
      <c r="AP142" s="354"/>
      <c r="AQ142" s="354"/>
      <c r="AR142" s="354"/>
      <c r="AS142" s="354"/>
      <c r="AT142" s="354"/>
      <c r="AU142" s="354"/>
      <c r="AV142" s="354"/>
      <c r="AW142" s="354"/>
      <c r="AX142" s="354"/>
      <c r="AY142" s="354"/>
      <c r="AZ142" s="408"/>
      <c r="BA142" s="312"/>
      <c r="BB142" s="312"/>
      <c r="BC142" s="312"/>
      <c r="BD142" s="312"/>
      <c r="BE142" s="312"/>
      <c r="BF142" s="312"/>
      <c r="BG142" s="312"/>
      <c r="BH142" s="312"/>
      <c r="BI142" s="312"/>
      <c r="BJ142" s="312"/>
      <c r="BK142" s="312"/>
      <c r="BL142" s="312"/>
      <c r="BM142" s="312"/>
      <c r="BN142" s="312"/>
      <c r="BO142" s="312"/>
      <c r="BP142" s="312"/>
      <c r="BQ142" s="312"/>
      <c r="BR142" s="312"/>
      <c r="BS142" s="312"/>
      <c r="BT142" s="312"/>
      <c r="BU142" s="312"/>
      <c r="BV142" s="312"/>
      <c r="BW142" s="312"/>
      <c r="BX142" s="312"/>
      <c r="BY142" s="312"/>
      <c r="BZ142" s="312"/>
    </row>
    <row r="143" spans="1:78" s="334" customFormat="1" x14ac:dyDescent="0.75">
      <c r="A143" s="330"/>
      <c r="B143" s="411"/>
      <c r="C143" s="315"/>
      <c r="D143" s="315"/>
      <c r="E143" s="330"/>
      <c r="F143" s="349"/>
      <c r="G143" s="333"/>
      <c r="H143" s="412"/>
      <c r="I143" s="413"/>
      <c r="J143" s="361"/>
      <c r="K143" s="362"/>
      <c r="L143" s="393"/>
      <c r="M143" s="394"/>
      <c r="N143" s="394"/>
      <c r="O143" s="394"/>
      <c r="P143" s="394"/>
      <c r="Q143" s="394"/>
      <c r="R143" s="394"/>
      <c r="S143" s="394"/>
      <c r="T143" s="394"/>
      <c r="U143" s="394"/>
      <c r="V143" s="394"/>
      <c r="W143" s="394"/>
      <c r="X143" s="394"/>
      <c r="Y143" s="394"/>
      <c r="Z143" s="394"/>
      <c r="AA143" s="394"/>
      <c r="AB143" s="394"/>
      <c r="AC143" s="394"/>
      <c r="AD143" s="394"/>
      <c r="AE143" s="394"/>
      <c r="AF143" s="394"/>
      <c r="AG143" s="394"/>
      <c r="AH143" s="394"/>
      <c r="AI143" s="394"/>
      <c r="AJ143" s="394"/>
      <c r="AK143" s="394"/>
      <c r="AL143" s="394"/>
      <c r="AM143" s="394"/>
      <c r="AN143" s="394"/>
      <c r="AO143" s="394"/>
      <c r="AP143" s="394"/>
      <c r="AQ143" s="394"/>
      <c r="AR143" s="394"/>
      <c r="AS143" s="394"/>
      <c r="AT143" s="394"/>
      <c r="AU143" s="394"/>
      <c r="AV143" s="394"/>
      <c r="AW143" s="394"/>
      <c r="AX143" s="394"/>
      <c r="AY143" s="394"/>
      <c r="AZ143" s="395"/>
      <c r="BA143" s="396"/>
      <c r="BB143" s="396"/>
      <c r="BC143" s="396"/>
      <c r="BD143" s="396"/>
      <c r="BE143" s="396"/>
      <c r="BF143" s="396"/>
      <c r="BG143" s="396"/>
      <c r="BH143" s="396"/>
      <c r="BI143" s="396"/>
      <c r="BJ143" s="396"/>
      <c r="BK143" s="396"/>
      <c r="BL143" s="396"/>
      <c r="BM143" s="396"/>
      <c r="BN143" s="396"/>
      <c r="BO143" s="396"/>
      <c r="BP143" s="396"/>
      <c r="BQ143" s="396"/>
      <c r="BR143" s="396"/>
      <c r="BS143" s="396"/>
      <c r="BT143" s="396"/>
      <c r="BU143" s="396"/>
      <c r="BV143" s="396"/>
      <c r="BW143" s="396"/>
      <c r="BX143" s="396"/>
      <c r="BY143" s="396"/>
      <c r="BZ143" s="396"/>
    </row>
    <row r="144" spans="1:78" s="334" customFormat="1" x14ac:dyDescent="0.75">
      <c r="A144" s="330"/>
      <c r="B144" s="414"/>
      <c r="C144" s="315"/>
      <c r="D144" s="315"/>
      <c r="E144" s="330"/>
      <c r="F144" s="350"/>
      <c r="G144" s="333"/>
      <c r="H144" s="412"/>
      <c r="I144" s="413"/>
      <c r="J144" s="361"/>
      <c r="K144" s="362"/>
      <c r="L144" s="393"/>
      <c r="M144" s="394"/>
      <c r="N144" s="394"/>
      <c r="O144" s="394"/>
      <c r="P144" s="394"/>
      <c r="Q144" s="394"/>
      <c r="R144" s="394"/>
      <c r="S144" s="394"/>
      <c r="T144" s="394"/>
      <c r="U144" s="394"/>
      <c r="V144" s="394"/>
      <c r="W144" s="394"/>
      <c r="X144" s="394"/>
      <c r="Y144" s="394"/>
      <c r="Z144" s="394"/>
      <c r="AA144" s="394"/>
      <c r="AB144" s="394"/>
      <c r="AC144" s="394"/>
      <c r="AD144" s="394"/>
      <c r="AE144" s="394"/>
      <c r="AF144" s="394"/>
      <c r="AG144" s="394"/>
      <c r="AH144" s="394"/>
      <c r="AI144" s="394"/>
      <c r="AJ144" s="394"/>
      <c r="AK144" s="394"/>
      <c r="AL144" s="394"/>
      <c r="AM144" s="394"/>
      <c r="AN144" s="394"/>
      <c r="AO144" s="394"/>
      <c r="AP144" s="394"/>
      <c r="AQ144" s="394"/>
      <c r="AR144" s="394"/>
      <c r="AS144" s="394"/>
      <c r="AT144" s="394"/>
      <c r="AU144" s="394"/>
      <c r="AV144" s="394"/>
      <c r="AW144" s="394"/>
      <c r="AX144" s="394"/>
      <c r="AY144" s="394"/>
      <c r="AZ144" s="395"/>
      <c r="BA144" s="396"/>
      <c r="BB144" s="396"/>
      <c r="BC144" s="396"/>
      <c r="BD144" s="396"/>
      <c r="BE144" s="396"/>
      <c r="BF144" s="396"/>
      <c r="BG144" s="396"/>
      <c r="BH144" s="396"/>
      <c r="BI144" s="396"/>
      <c r="BJ144" s="396"/>
      <c r="BK144" s="396"/>
      <c r="BL144" s="396"/>
      <c r="BM144" s="396"/>
      <c r="BN144" s="396"/>
      <c r="BO144" s="396"/>
      <c r="BP144" s="396"/>
      <c r="BQ144" s="396"/>
      <c r="BR144" s="396"/>
      <c r="BS144" s="396"/>
      <c r="BT144" s="396"/>
      <c r="BU144" s="396"/>
      <c r="BV144" s="396"/>
      <c r="BW144" s="396"/>
      <c r="BX144" s="396"/>
      <c r="BY144" s="396"/>
      <c r="BZ144" s="396"/>
    </row>
    <row r="145" spans="1:79" s="334" customFormat="1" x14ac:dyDescent="0.75">
      <c r="A145" s="330"/>
      <c r="B145" s="414"/>
      <c r="C145" s="315"/>
      <c r="D145" s="315"/>
      <c r="E145" s="330"/>
      <c r="F145" s="350"/>
      <c r="G145" s="333"/>
      <c r="H145" s="412"/>
      <c r="I145" s="413"/>
      <c r="J145" s="361"/>
      <c r="K145" s="362"/>
      <c r="L145" s="393"/>
      <c r="M145" s="394"/>
      <c r="N145" s="394"/>
      <c r="O145" s="394"/>
      <c r="P145" s="394"/>
      <c r="Q145" s="394"/>
      <c r="R145" s="394"/>
      <c r="S145" s="394"/>
      <c r="T145" s="394"/>
      <c r="U145" s="394"/>
      <c r="V145" s="394"/>
      <c r="W145" s="394"/>
      <c r="X145" s="394"/>
      <c r="Y145" s="394"/>
      <c r="Z145" s="394"/>
      <c r="AA145" s="394"/>
      <c r="AB145" s="394"/>
      <c r="AC145" s="394"/>
      <c r="AD145" s="394"/>
      <c r="AE145" s="394"/>
      <c r="AF145" s="394"/>
      <c r="AG145" s="394"/>
      <c r="AH145" s="394"/>
      <c r="AI145" s="394"/>
      <c r="AJ145" s="394"/>
      <c r="AK145" s="394"/>
      <c r="AL145" s="394"/>
      <c r="AM145" s="394"/>
      <c r="AN145" s="394"/>
      <c r="AO145" s="394"/>
      <c r="AP145" s="394"/>
      <c r="AQ145" s="394"/>
      <c r="AR145" s="394"/>
      <c r="AS145" s="394"/>
      <c r="AT145" s="394"/>
      <c r="AU145" s="394"/>
      <c r="AV145" s="394"/>
      <c r="AW145" s="394"/>
      <c r="AX145" s="394"/>
      <c r="AY145" s="394"/>
      <c r="AZ145" s="395"/>
      <c r="BA145" s="396"/>
      <c r="BB145" s="396"/>
      <c r="BC145" s="396"/>
      <c r="BD145" s="396"/>
      <c r="BE145" s="396"/>
      <c r="BF145" s="396"/>
      <c r="BG145" s="396"/>
      <c r="BH145" s="396"/>
      <c r="BI145" s="396"/>
      <c r="BJ145" s="396"/>
      <c r="BK145" s="396"/>
      <c r="BL145" s="396"/>
      <c r="BM145" s="396"/>
      <c r="BN145" s="396"/>
      <c r="BO145" s="396"/>
      <c r="BP145" s="396"/>
      <c r="BQ145" s="396"/>
      <c r="BR145" s="396"/>
      <c r="BS145" s="396"/>
      <c r="BT145" s="396"/>
      <c r="BU145" s="396"/>
      <c r="BV145" s="396"/>
      <c r="BW145" s="396"/>
      <c r="BX145" s="396"/>
      <c r="BY145" s="396"/>
      <c r="BZ145" s="396"/>
    </row>
    <row r="146" spans="1:79" s="334" customFormat="1" x14ac:dyDescent="0.75">
      <c r="A146" s="330"/>
      <c r="B146" s="414"/>
      <c r="C146" s="315"/>
      <c r="D146" s="315"/>
      <c r="E146" s="330"/>
      <c r="F146" s="350"/>
      <c r="G146" s="333"/>
      <c r="H146" s="412"/>
      <c r="I146" s="413"/>
      <c r="J146" s="361"/>
      <c r="K146" s="362"/>
      <c r="L146" s="393"/>
      <c r="M146" s="394"/>
      <c r="N146" s="394"/>
      <c r="O146" s="394"/>
      <c r="P146" s="394"/>
      <c r="Q146" s="394"/>
      <c r="R146" s="394"/>
      <c r="S146" s="394"/>
      <c r="T146" s="394"/>
      <c r="U146" s="394"/>
      <c r="V146" s="394"/>
      <c r="W146" s="394"/>
      <c r="X146" s="394"/>
      <c r="Y146" s="394"/>
      <c r="Z146" s="394"/>
      <c r="AA146" s="394"/>
      <c r="AB146" s="394"/>
      <c r="AC146" s="394"/>
      <c r="AD146" s="394"/>
      <c r="AE146" s="394"/>
      <c r="AF146" s="394"/>
      <c r="AG146" s="394"/>
      <c r="AH146" s="394"/>
      <c r="AI146" s="394"/>
      <c r="AJ146" s="394"/>
      <c r="AK146" s="394"/>
      <c r="AL146" s="394"/>
      <c r="AM146" s="394"/>
      <c r="AN146" s="394"/>
      <c r="AO146" s="394"/>
      <c r="AP146" s="394"/>
      <c r="AQ146" s="394"/>
      <c r="AR146" s="394"/>
      <c r="AS146" s="394"/>
      <c r="AT146" s="394"/>
      <c r="AU146" s="394"/>
      <c r="AV146" s="394"/>
      <c r="AW146" s="394"/>
      <c r="AX146" s="394"/>
      <c r="AY146" s="394"/>
      <c r="AZ146" s="395"/>
      <c r="BA146" s="396"/>
      <c r="BB146" s="396"/>
      <c r="BC146" s="396"/>
      <c r="BD146" s="396"/>
      <c r="BE146" s="396"/>
      <c r="BF146" s="396"/>
      <c r="BG146" s="396"/>
      <c r="BH146" s="396"/>
      <c r="BI146" s="396"/>
      <c r="BJ146" s="396"/>
      <c r="BK146" s="396"/>
      <c r="BL146" s="396"/>
      <c r="BM146" s="396"/>
      <c r="BN146" s="396"/>
      <c r="BO146" s="396"/>
      <c r="BP146" s="396"/>
      <c r="BQ146" s="396"/>
      <c r="BR146" s="396"/>
      <c r="BS146" s="396"/>
      <c r="BT146" s="396"/>
      <c r="BU146" s="396"/>
      <c r="BV146" s="396"/>
      <c r="BW146" s="396"/>
      <c r="BX146" s="396"/>
      <c r="BY146" s="396"/>
      <c r="BZ146" s="396"/>
    </row>
    <row r="147" spans="1:79" s="334" customFormat="1" x14ac:dyDescent="0.75">
      <c r="A147" s="330"/>
      <c r="B147" s="414"/>
      <c r="C147" s="315"/>
      <c r="D147" s="315"/>
      <c r="E147" s="330"/>
      <c r="F147" s="350"/>
      <c r="G147" s="333"/>
      <c r="H147" s="412"/>
      <c r="I147" s="413"/>
      <c r="J147" s="361"/>
      <c r="K147" s="362"/>
      <c r="L147" s="393"/>
      <c r="M147" s="394"/>
      <c r="N147" s="394"/>
      <c r="O147" s="394"/>
      <c r="P147" s="394"/>
      <c r="Q147" s="394"/>
      <c r="R147" s="394"/>
      <c r="S147" s="394"/>
      <c r="T147" s="394"/>
      <c r="U147" s="394"/>
      <c r="V147" s="394"/>
      <c r="W147" s="394"/>
      <c r="X147" s="394"/>
      <c r="Y147" s="394"/>
      <c r="Z147" s="394"/>
      <c r="AA147" s="394"/>
      <c r="AB147" s="394"/>
      <c r="AC147" s="394"/>
      <c r="AD147" s="394"/>
      <c r="AE147" s="394"/>
      <c r="AF147" s="394"/>
      <c r="AG147" s="394"/>
      <c r="AH147" s="394"/>
      <c r="AI147" s="394"/>
      <c r="AJ147" s="394"/>
      <c r="AK147" s="394"/>
      <c r="AL147" s="394"/>
      <c r="AM147" s="394"/>
      <c r="AN147" s="394"/>
      <c r="AO147" s="394"/>
      <c r="AP147" s="394"/>
      <c r="AQ147" s="394"/>
      <c r="AR147" s="394"/>
      <c r="AS147" s="394"/>
      <c r="AT147" s="394"/>
      <c r="AU147" s="394"/>
      <c r="AV147" s="394"/>
      <c r="AW147" s="394"/>
      <c r="AX147" s="394"/>
      <c r="AY147" s="394"/>
      <c r="AZ147" s="395"/>
      <c r="BA147" s="396"/>
      <c r="BB147" s="396"/>
      <c r="BC147" s="396"/>
      <c r="BD147" s="396"/>
      <c r="BE147" s="396"/>
      <c r="BF147" s="396"/>
      <c r="BG147" s="396"/>
      <c r="BH147" s="396"/>
      <c r="BI147" s="396"/>
      <c r="BJ147" s="396"/>
      <c r="BK147" s="396"/>
      <c r="BL147" s="396"/>
      <c r="BM147" s="396"/>
      <c r="BN147" s="396"/>
      <c r="BO147" s="396"/>
      <c r="BP147" s="396"/>
      <c r="BQ147" s="396"/>
      <c r="BR147" s="396"/>
      <c r="BS147" s="396"/>
      <c r="BT147" s="396"/>
      <c r="BU147" s="396"/>
      <c r="BV147" s="396"/>
      <c r="BW147" s="396"/>
      <c r="BX147" s="396"/>
      <c r="BY147" s="396"/>
      <c r="BZ147" s="396"/>
    </row>
    <row r="148" spans="1:79" s="334" customFormat="1" x14ac:dyDescent="0.75">
      <c r="A148" s="330"/>
      <c r="B148" s="414"/>
      <c r="C148" s="315"/>
      <c r="D148" s="315"/>
      <c r="E148" s="330"/>
      <c r="F148" s="350"/>
      <c r="G148" s="333"/>
      <c r="H148" s="412"/>
      <c r="I148" s="413"/>
      <c r="J148" s="361"/>
      <c r="K148" s="362"/>
      <c r="L148" s="393"/>
      <c r="M148" s="394"/>
      <c r="N148" s="394"/>
      <c r="O148" s="394"/>
      <c r="P148" s="394"/>
      <c r="Q148" s="394"/>
      <c r="R148" s="394"/>
      <c r="S148" s="394"/>
      <c r="T148" s="394"/>
      <c r="U148" s="394"/>
      <c r="V148" s="394"/>
      <c r="W148" s="394"/>
      <c r="X148" s="394"/>
      <c r="Y148" s="394"/>
      <c r="Z148" s="394"/>
      <c r="AA148" s="394"/>
      <c r="AB148" s="394"/>
      <c r="AC148" s="394"/>
      <c r="AD148" s="394"/>
      <c r="AE148" s="394"/>
      <c r="AF148" s="394"/>
      <c r="AG148" s="394"/>
      <c r="AH148" s="394"/>
      <c r="AI148" s="394"/>
      <c r="AJ148" s="394"/>
      <c r="AK148" s="394"/>
      <c r="AL148" s="394"/>
      <c r="AM148" s="394"/>
      <c r="AN148" s="394"/>
      <c r="AO148" s="394"/>
      <c r="AP148" s="394"/>
      <c r="AQ148" s="394"/>
      <c r="AR148" s="394"/>
      <c r="AS148" s="394"/>
      <c r="AT148" s="394"/>
      <c r="AU148" s="394"/>
      <c r="AV148" s="394"/>
      <c r="AW148" s="394"/>
      <c r="AX148" s="394"/>
      <c r="AY148" s="394"/>
      <c r="AZ148" s="395"/>
      <c r="BA148" s="396"/>
      <c r="BB148" s="396"/>
      <c r="BC148" s="396"/>
      <c r="BD148" s="396"/>
      <c r="BE148" s="396"/>
      <c r="BF148" s="396"/>
      <c r="BG148" s="396"/>
      <c r="BH148" s="396"/>
      <c r="BI148" s="396"/>
      <c r="BJ148" s="396"/>
      <c r="BK148" s="396"/>
      <c r="BL148" s="396"/>
      <c r="BM148" s="396"/>
      <c r="BN148" s="396"/>
      <c r="BO148" s="396"/>
      <c r="BP148" s="396"/>
      <c r="BQ148" s="396"/>
      <c r="BR148" s="396"/>
      <c r="BS148" s="396"/>
      <c r="BT148" s="396"/>
      <c r="BU148" s="396"/>
      <c r="BV148" s="396"/>
      <c r="BW148" s="396"/>
      <c r="BX148" s="396"/>
      <c r="BY148" s="396"/>
      <c r="BZ148" s="396"/>
    </row>
    <row r="149" spans="1:79" s="334" customFormat="1" x14ac:dyDescent="0.75">
      <c r="A149" s="330"/>
      <c r="B149" s="414"/>
      <c r="C149" s="315"/>
      <c r="D149" s="315"/>
      <c r="E149" s="330"/>
      <c r="F149" s="350"/>
      <c r="G149" s="333"/>
      <c r="H149" s="412"/>
      <c r="I149" s="413"/>
      <c r="J149" s="361"/>
      <c r="K149" s="362"/>
      <c r="L149" s="393"/>
      <c r="M149" s="394"/>
      <c r="N149" s="394"/>
      <c r="O149" s="394"/>
      <c r="P149" s="394"/>
      <c r="Q149" s="394"/>
      <c r="R149" s="394"/>
      <c r="S149" s="394"/>
      <c r="T149" s="394"/>
      <c r="U149" s="394"/>
      <c r="V149" s="394"/>
      <c r="W149" s="394"/>
      <c r="X149" s="394"/>
      <c r="Y149" s="394"/>
      <c r="Z149" s="394"/>
      <c r="AA149" s="394"/>
      <c r="AB149" s="394"/>
      <c r="AC149" s="394"/>
      <c r="AD149" s="394"/>
      <c r="AE149" s="394"/>
      <c r="AF149" s="394"/>
      <c r="AG149" s="394"/>
      <c r="AH149" s="394"/>
      <c r="AI149" s="394"/>
      <c r="AJ149" s="394"/>
      <c r="AK149" s="394"/>
      <c r="AL149" s="394"/>
      <c r="AM149" s="394"/>
      <c r="AN149" s="394"/>
      <c r="AO149" s="394"/>
      <c r="AP149" s="394"/>
      <c r="AQ149" s="394"/>
      <c r="AR149" s="394"/>
      <c r="AS149" s="394"/>
      <c r="AT149" s="394"/>
      <c r="AU149" s="394"/>
      <c r="AV149" s="394"/>
      <c r="AW149" s="394"/>
      <c r="AX149" s="394"/>
      <c r="AY149" s="394"/>
      <c r="AZ149" s="395"/>
      <c r="BA149" s="396"/>
      <c r="BB149" s="396"/>
      <c r="BC149" s="396"/>
      <c r="BD149" s="396"/>
      <c r="BE149" s="396"/>
      <c r="BF149" s="396"/>
      <c r="BG149" s="396"/>
      <c r="BH149" s="396"/>
      <c r="BI149" s="396"/>
      <c r="BJ149" s="396"/>
      <c r="BK149" s="396"/>
      <c r="BL149" s="396"/>
      <c r="BM149" s="396"/>
      <c r="BN149" s="396"/>
      <c r="BO149" s="396"/>
      <c r="BP149" s="396"/>
      <c r="BQ149" s="396"/>
      <c r="BR149" s="396"/>
      <c r="BS149" s="396"/>
      <c r="BT149" s="396"/>
      <c r="BU149" s="396"/>
      <c r="BV149" s="396"/>
      <c r="BW149" s="396"/>
      <c r="BX149" s="396"/>
      <c r="BY149" s="396"/>
      <c r="BZ149" s="396"/>
    </row>
    <row r="150" spans="1:79" x14ac:dyDescent="0.75">
      <c r="G150" s="347"/>
    </row>
    <row r="151" spans="1:79" x14ac:dyDescent="0.75">
      <c r="G151" s="316"/>
    </row>
    <row r="152" spans="1:79" s="374" customFormat="1" ht="16" thickBot="1" x14ac:dyDescent="0.9">
      <c r="A152" s="1423"/>
      <c r="B152" s="385"/>
      <c r="C152" s="1423"/>
      <c r="D152" s="1423"/>
      <c r="E152" s="398"/>
      <c r="F152" s="370"/>
      <c r="G152" s="370"/>
      <c r="H152" s="389"/>
      <c r="I152" s="373"/>
      <c r="J152" s="361"/>
      <c r="K152" s="362"/>
      <c r="L152" s="373"/>
      <c r="M152" s="373"/>
      <c r="N152" s="373"/>
      <c r="O152" s="373"/>
      <c r="P152" s="373"/>
      <c r="Q152" s="373"/>
      <c r="R152" s="373"/>
      <c r="S152" s="373"/>
      <c r="T152" s="373"/>
      <c r="U152" s="373"/>
      <c r="V152" s="373"/>
      <c r="W152" s="373"/>
      <c r="X152" s="373"/>
      <c r="Y152" s="373"/>
      <c r="Z152" s="373"/>
      <c r="AA152" s="373"/>
      <c r="AB152" s="373"/>
      <c r="AC152" s="373"/>
      <c r="AD152" s="373"/>
      <c r="AE152" s="373"/>
      <c r="AF152" s="373"/>
      <c r="AG152" s="373"/>
      <c r="AH152" s="373"/>
      <c r="AI152" s="373"/>
      <c r="AJ152" s="373"/>
      <c r="AK152" s="373"/>
      <c r="AL152" s="373"/>
      <c r="AM152" s="373"/>
      <c r="AN152" s="373"/>
      <c r="AO152" s="373"/>
      <c r="AP152" s="373"/>
      <c r="AQ152" s="373"/>
      <c r="AR152" s="373"/>
      <c r="AS152" s="373"/>
      <c r="AT152" s="373"/>
      <c r="AU152" s="373"/>
      <c r="AV152" s="373"/>
      <c r="AW152" s="373"/>
      <c r="AX152" s="373"/>
      <c r="AY152" s="373"/>
      <c r="AZ152" s="375"/>
      <c r="BA152" s="376"/>
      <c r="BB152" s="376"/>
      <c r="BC152" s="376"/>
      <c r="BD152" s="376"/>
      <c r="BE152" s="376"/>
      <c r="BF152" s="376"/>
      <c r="BG152" s="376"/>
      <c r="BH152" s="376"/>
      <c r="BI152" s="376"/>
      <c r="BJ152" s="376"/>
      <c r="BK152" s="376"/>
      <c r="BL152" s="376"/>
      <c r="BM152" s="376"/>
      <c r="BN152" s="376"/>
      <c r="BO152" s="376"/>
      <c r="BP152" s="376"/>
      <c r="BQ152" s="376"/>
      <c r="BR152" s="376"/>
      <c r="BS152" s="376"/>
      <c r="BT152" s="376"/>
      <c r="BU152" s="376"/>
      <c r="BV152" s="376"/>
      <c r="BW152" s="376"/>
      <c r="BX152" s="376"/>
      <c r="BY152" s="376"/>
      <c r="BZ152" s="376"/>
    </row>
    <row r="153" spans="1:79" s="374" customFormat="1" ht="15.5" x14ac:dyDescent="0.75">
      <c r="A153" s="324"/>
      <c r="B153" s="325" t="s">
        <v>214</v>
      </c>
      <c r="C153" s="326"/>
      <c r="D153" s="326"/>
      <c r="E153" s="324"/>
      <c r="F153" s="327"/>
      <c r="G153" s="328">
        <f>SUM(G129:G152)</f>
        <v>0</v>
      </c>
      <c r="H153" s="389"/>
      <c r="I153" s="373"/>
      <c r="J153" s="361"/>
      <c r="K153" s="362"/>
      <c r="L153" s="373"/>
      <c r="M153" s="373"/>
      <c r="N153" s="373"/>
      <c r="O153" s="373"/>
      <c r="P153" s="373"/>
      <c r="Q153" s="373"/>
      <c r="R153" s="373"/>
      <c r="S153" s="373"/>
      <c r="T153" s="373"/>
      <c r="U153" s="373"/>
      <c r="V153" s="373"/>
      <c r="W153" s="373"/>
      <c r="X153" s="373"/>
      <c r="Y153" s="373"/>
      <c r="Z153" s="373"/>
      <c r="AA153" s="373"/>
      <c r="AB153" s="373"/>
      <c r="AC153" s="373"/>
      <c r="AD153" s="373"/>
      <c r="AE153" s="373"/>
      <c r="AF153" s="373"/>
      <c r="AG153" s="373"/>
      <c r="AH153" s="373"/>
      <c r="AI153" s="373"/>
      <c r="AJ153" s="373"/>
      <c r="AK153" s="373"/>
      <c r="AL153" s="373"/>
      <c r="AM153" s="373"/>
      <c r="AN153" s="373"/>
      <c r="AO153" s="373"/>
      <c r="AP153" s="373"/>
      <c r="AQ153" s="373"/>
      <c r="AR153" s="373"/>
      <c r="AS153" s="373"/>
      <c r="AT153" s="373"/>
      <c r="AU153" s="373"/>
      <c r="AV153" s="373"/>
      <c r="AW153" s="373"/>
      <c r="AX153" s="373"/>
      <c r="AY153" s="373"/>
      <c r="AZ153" s="375"/>
      <c r="BA153" s="376"/>
      <c r="BB153" s="376"/>
      <c r="BC153" s="376"/>
      <c r="BD153" s="376"/>
      <c r="BE153" s="376"/>
      <c r="BF153" s="376"/>
      <c r="BG153" s="376"/>
      <c r="BH153" s="376"/>
      <c r="BI153" s="376"/>
      <c r="BJ153" s="376"/>
      <c r="BK153" s="376"/>
      <c r="BL153" s="376"/>
      <c r="BM153" s="376"/>
      <c r="BN153" s="376"/>
      <c r="BO153" s="376"/>
      <c r="BP153" s="376"/>
      <c r="BQ153" s="376"/>
      <c r="BR153" s="376"/>
      <c r="BS153" s="376"/>
      <c r="BT153" s="376"/>
      <c r="BU153" s="376"/>
      <c r="BV153" s="376"/>
      <c r="BW153" s="376"/>
      <c r="BX153" s="376"/>
      <c r="BY153" s="376"/>
      <c r="BZ153" s="376"/>
    </row>
    <row r="154" spans="1:79" s="374" customFormat="1" ht="16.25" thickBot="1" x14ac:dyDescent="0.9">
      <c r="A154" s="605" t="s">
        <v>32</v>
      </c>
      <c r="B154" s="606" t="s">
        <v>707</v>
      </c>
      <c r="C154" s="607" t="s">
        <v>364</v>
      </c>
      <c r="D154" s="607"/>
      <c r="E154" s="605" t="s">
        <v>342</v>
      </c>
      <c r="F154" s="608" t="s">
        <v>665</v>
      </c>
      <c r="G154" s="345" t="s">
        <v>34</v>
      </c>
      <c r="H154" s="389"/>
      <c r="I154" s="373"/>
      <c r="J154" s="361"/>
      <c r="K154" s="362"/>
      <c r="L154" s="373"/>
      <c r="M154" s="373"/>
      <c r="N154" s="373"/>
      <c r="O154" s="373"/>
      <c r="P154" s="373"/>
      <c r="Q154" s="373"/>
      <c r="R154" s="373"/>
      <c r="S154" s="373"/>
      <c r="T154" s="373"/>
      <c r="U154" s="373"/>
      <c r="V154" s="373"/>
      <c r="W154" s="373"/>
      <c r="X154" s="373"/>
      <c r="Y154" s="373"/>
      <c r="Z154" s="373"/>
      <c r="AA154" s="373"/>
      <c r="AB154" s="373"/>
      <c r="AC154" s="373"/>
      <c r="AD154" s="373"/>
      <c r="AE154" s="373"/>
      <c r="AF154" s="373"/>
      <c r="AG154" s="373"/>
      <c r="AH154" s="373"/>
      <c r="AI154" s="373"/>
      <c r="AJ154" s="373"/>
      <c r="AK154" s="373"/>
      <c r="AL154" s="373"/>
      <c r="AM154" s="373"/>
      <c r="AN154" s="373"/>
      <c r="AO154" s="373"/>
      <c r="AP154" s="373"/>
      <c r="AQ154" s="373"/>
      <c r="AR154" s="373"/>
      <c r="AS154" s="373"/>
      <c r="AT154" s="373"/>
      <c r="AU154" s="373"/>
      <c r="AV154" s="373"/>
      <c r="AW154" s="373"/>
      <c r="AX154" s="373"/>
      <c r="AY154" s="373"/>
      <c r="AZ154" s="375"/>
      <c r="BA154" s="376"/>
      <c r="BB154" s="376"/>
      <c r="BC154" s="376"/>
      <c r="BD154" s="376"/>
      <c r="BE154" s="376"/>
      <c r="BF154" s="376"/>
      <c r="BG154" s="376"/>
      <c r="BH154" s="376"/>
      <c r="BI154" s="376"/>
      <c r="BJ154" s="376"/>
      <c r="BK154" s="376"/>
      <c r="BL154" s="376"/>
      <c r="BM154" s="376"/>
      <c r="BN154" s="376"/>
      <c r="BO154" s="376"/>
      <c r="BP154" s="376"/>
      <c r="BQ154" s="376"/>
      <c r="BR154" s="376"/>
      <c r="BS154" s="376"/>
      <c r="BT154" s="376"/>
      <c r="BU154" s="376"/>
      <c r="BV154" s="376"/>
      <c r="BW154" s="376"/>
      <c r="BX154" s="376"/>
      <c r="BY154" s="376"/>
      <c r="BZ154" s="376"/>
    </row>
    <row r="155" spans="1:79" x14ac:dyDescent="0.75">
      <c r="A155" s="336"/>
      <c r="B155" s="337"/>
      <c r="C155" s="338"/>
      <c r="D155" s="338"/>
      <c r="E155" s="336"/>
      <c r="F155" s="339"/>
      <c r="G155" s="340"/>
    </row>
    <row r="156" spans="1:79" x14ac:dyDescent="0.75">
      <c r="B156" s="317" t="s">
        <v>817</v>
      </c>
      <c r="G156" s="316"/>
    </row>
    <row r="157" spans="1:79" s="360" customFormat="1" x14ac:dyDescent="0.75">
      <c r="A157" s="312"/>
      <c r="B157" s="337"/>
      <c r="C157" s="314"/>
      <c r="D157" s="314"/>
      <c r="E157" s="312"/>
      <c r="F157" s="315"/>
      <c r="G157" s="316"/>
      <c r="H157" s="359"/>
      <c r="J157" s="361"/>
      <c r="K157" s="362"/>
      <c r="AZ157" s="384"/>
      <c r="BA157" s="342"/>
      <c r="BB157" s="342"/>
      <c r="BC157" s="342"/>
      <c r="BD157" s="342"/>
      <c r="BE157" s="342"/>
      <c r="BF157" s="342"/>
      <c r="BG157" s="342"/>
      <c r="BH157" s="342"/>
      <c r="BI157" s="342"/>
      <c r="BJ157" s="342"/>
      <c r="BK157" s="342"/>
      <c r="BL157" s="342"/>
      <c r="BM157" s="342"/>
      <c r="BN157" s="342"/>
      <c r="BO157" s="342"/>
      <c r="BP157" s="342"/>
      <c r="BQ157" s="342"/>
      <c r="BR157" s="342"/>
      <c r="BS157" s="342"/>
      <c r="BT157" s="342"/>
      <c r="BU157" s="342"/>
      <c r="BV157" s="342"/>
      <c r="BW157" s="342"/>
      <c r="BX157" s="342"/>
      <c r="BY157" s="342"/>
      <c r="BZ157" s="342"/>
    </row>
    <row r="158" spans="1:79" s="376" customFormat="1" ht="28.5" customHeight="1" x14ac:dyDescent="0.75">
      <c r="A158" s="415" t="s">
        <v>11</v>
      </c>
      <c r="B158" s="416" t="s">
        <v>818</v>
      </c>
      <c r="C158" s="417" t="s">
        <v>783</v>
      </c>
      <c r="D158" s="418">
        <f>C273</f>
        <v>12853</v>
      </c>
      <c r="E158" s="386">
        <f>ROUND(D158,0.5)</f>
        <v>12853</v>
      </c>
      <c r="F158" s="419"/>
      <c r="G158" s="371">
        <f>E158*F158</f>
        <v>0</v>
      </c>
      <c r="H158" s="389"/>
      <c r="I158" s="373"/>
      <c r="J158" s="361"/>
      <c r="K158" s="362"/>
      <c r="L158" s="373"/>
      <c r="M158" s="373"/>
      <c r="N158" s="373"/>
      <c r="O158" s="373"/>
      <c r="P158" s="373"/>
      <c r="Q158" s="373"/>
      <c r="R158" s="373"/>
      <c r="S158" s="373"/>
      <c r="T158" s="373"/>
      <c r="U158" s="373"/>
      <c r="V158" s="373"/>
      <c r="W158" s="373"/>
      <c r="X158" s="373"/>
      <c r="Y158" s="373"/>
      <c r="Z158" s="373"/>
      <c r="AA158" s="373"/>
      <c r="AB158" s="373"/>
      <c r="AC158" s="373"/>
      <c r="AD158" s="373"/>
      <c r="AE158" s="373"/>
      <c r="AF158" s="373"/>
      <c r="AG158" s="373"/>
      <c r="AH158" s="373"/>
      <c r="AI158" s="373"/>
      <c r="AJ158" s="373"/>
      <c r="AK158" s="373"/>
      <c r="AL158" s="373"/>
      <c r="AM158" s="373"/>
      <c r="AN158" s="373"/>
      <c r="AO158" s="373"/>
      <c r="AP158" s="373"/>
      <c r="AQ158" s="373"/>
      <c r="AR158" s="373"/>
      <c r="AS158" s="373"/>
      <c r="AT158" s="373"/>
      <c r="AU158" s="373"/>
      <c r="AV158" s="373"/>
      <c r="AW158" s="373"/>
      <c r="AX158" s="373"/>
      <c r="AY158" s="373"/>
      <c r="AZ158" s="375"/>
      <c r="CA158" s="375"/>
    </row>
    <row r="159" spans="1:79" s="376" customFormat="1" ht="27" customHeight="1" x14ac:dyDescent="0.75">
      <c r="A159" s="415"/>
      <c r="B159" s="416"/>
      <c r="C159" s="417"/>
      <c r="D159" s="417"/>
      <c r="E159" s="420"/>
      <c r="F159" s="419"/>
      <c r="G159" s="371"/>
      <c r="H159" s="389"/>
      <c r="I159" s="373"/>
      <c r="J159" s="361"/>
      <c r="K159" s="362"/>
      <c r="L159" s="373"/>
      <c r="M159" s="373"/>
      <c r="N159" s="373"/>
      <c r="O159" s="373"/>
      <c r="P159" s="373"/>
      <c r="Q159" s="373"/>
      <c r="R159" s="373"/>
      <c r="S159" s="373"/>
      <c r="T159" s="373"/>
      <c r="U159" s="373"/>
      <c r="V159" s="373"/>
      <c r="W159" s="373"/>
      <c r="X159" s="373"/>
      <c r="Y159" s="373"/>
      <c r="Z159" s="373"/>
      <c r="AA159" s="373"/>
      <c r="AB159" s="373"/>
      <c r="AC159" s="373"/>
      <c r="AD159" s="373"/>
      <c r="AE159" s="373"/>
      <c r="AF159" s="373"/>
      <c r="AG159" s="373"/>
      <c r="AH159" s="373"/>
      <c r="AI159" s="373"/>
      <c r="AJ159" s="373"/>
      <c r="AK159" s="373"/>
      <c r="AL159" s="373"/>
      <c r="AM159" s="373"/>
      <c r="AN159" s="373"/>
      <c r="AO159" s="373"/>
      <c r="AP159" s="373"/>
      <c r="AQ159" s="373"/>
      <c r="AR159" s="373"/>
      <c r="AS159" s="373"/>
      <c r="AT159" s="373"/>
      <c r="AU159" s="373"/>
      <c r="AV159" s="373"/>
      <c r="AW159" s="373"/>
      <c r="AX159" s="373"/>
      <c r="AY159" s="373"/>
      <c r="AZ159" s="375"/>
      <c r="CA159" s="375"/>
    </row>
    <row r="160" spans="1:79" s="423" customFormat="1" ht="26.25" customHeight="1" x14ac:dyDescent="0.75">
      <c r="A160" s="415" t="s">
        <v>17</v>
      </c>
      <c r="B160" s="416" t="s">
        <v>819</v>
      </c>
      <c r="C160" s="417" t="s">
        <v>783</v>
      </c>
      <c r="D160" s="417">
        <v>20</v>
      </c>
      <c r="E160" s="386">
        <f>ROUND(D160,0.5)</f>
        <v>20</v>
      </c>
      <c r="F160" s="419"/>
      <c r="G160" s="371">
        <f>E160*F160</f>
        <v>0</v>
      </c>
      <c r="H160" s="409"/>
      <c r="I160" s="421"/>
      <c r="J160" s="361"/>
      <c r="K160" s="362"/>
      <c r="L160" s="421"/>
      <c r="M160" s="421"/>
      <c r="N160" s="421"/>
      <c r="O160" s="421"/>
      <c r="P160" s="421"/>
      <c r="Q160" s="421"/>
      <c r="R160" s="421"/>
      <c r="S160" s="421"/>
      <c r="T160" s="421"/>
      <c r="U160" s="421"/>
      <c r="V160" s="421"/>
      <c r="W160" s="421"/>
      <c r="X160" s="421"/>
      <c r="Y160" s="421"/>
      <c r="Z160" s="421"/>
      <c r="AA160" s="421"/>
      <c r="AB160" s="421"/>
      <c r="AC160" s="421"/>
      <c r="AD160" s="421"/>
      <c r="AE160" s="421"/>
      <c r="AF160" s="421"/>
      <c r="AG160" s="421"/>
      <c r="AH160" s="421"/>
      <c r="AI160" s="421"/>
      <c r="AJ160" s="421"/>
      <c r="AK160" s="421"/>
      <c r="AL160" s="421"/>
      <c r="AM160" s="421"/>
      <c r="AN160" s="421"/>
      <c r="AO160" s="421"/>
      <c r="AP160" s="421"/>
      <c r="AQ160" s="421"/>
      <c r="AR160" s="421"/>
      <c r="AS160" s="421"/>
      <c r="AT160" s="421"/>
      <c r="AU160" s="421"/>
      <c r="AV160" s="421"/>
      <c r="AW160" s="421"/>
      <c r="AX160" s="421"/>
      <c r="AY160" s="421"/>
      <c r="AZ160" s="422"/>
      <c r="CA160" s="422"/>
    </row>
    <row r="161" spans="1:79" s="376" customFormat="1" ht="15.25" x14ac:dyDescent="0.75">
      <c r="A161" s="415"/>
      <c r="B161" s="416"/>
      <c r="C161" s="417"/>
      <c r="D161" s="417"/>
      <c r="E161" s="420"/>
      <c r="F161" s="419"/>
      <c r="G161" s="371"/>
      <c r="H161" s="409"/>
      <c r="I161" s="373"/>
      <c r="J161" s="361"/>
      <c r="K161" s="362"/>
      <c r="L161" s="373"/>
      <c r="M161" s="373"/>
      <c r="N161" s="373"/>
      <c r="O161" s="373"/>
      <c r="P161" s="373"/>
      <c r="Q161" s="373"/>
      <c r="R161" s="373"/>
      <c r="S161" s="373"/>
      <c r="T161" s="373"/>
      <c r="U161" s="373"/>
      <c r="V161" s="373"/>
      <c r="W161" s="373"/>
      <c r="X161" s="373"/>
      <c r="Y161" s="373"/>
      <c r="Z161" s="373"/>
      <c r="AA161" s="373"/>
      <c r="AB161" s="373"/>
      <c r="AC161" s="373"/>
      <c r="AD161" s="373"/>
      <c r="AE161" s="373"/>
      <c r="AF161" s="373"/>
      <c r="AG161" s="373"/>
      <c r="AH161" s="373"/>
      <c r="AI161" s="373"/>
      <c r="AJ161" s="373"/>
      <c r="AK161" s="373"/>
      <c r="AL161" s="373"/>
      <c r="AM161" s="373"/>
      <c r="AN161" s="373"/>
      <c r="AO161" s="373"/>
      <c r="AP161" s="373"/>
      <c r="AQ161" s="373"/>
      <c r="AR161" s="373"/>
      <c r="AS161" s="373"/>
      <c r="AT161" s="373"/>
      <c r="AU161" s="373"/>
      <c r="AV161" s="373"/>
      <c r="AW161" s="373"/>
      <c r="AX161" s="373"/>
      <c r="AY161" s="373"/>
      <c r="AZ161" s="375"/>
      <c r="CA161" s="375"/>
    </row>
    <row r="162" spans="1:79" s="376" customFormat="1" ht="15.25" x14ac:dyDescent="0.75">
      <c r="A162" s="415" t="s">
        <v>18</v>
      </c>
      <c r="B162" s="416" t="s">
        <v>820</v>
      </c>
      <c r="C162" s="417" t="s">
        <v>783</v>
      </c>
      <c r="D162" s="418">
        <f>+((C274*1.5)+(C275*2.5))*50%</f>
        <v>1009.5</v>
      </c>
      <c r="E162" s="386">
        <f>ROUND(D162,0.5)</f>
        <v>1010</v>
      </c>
      <c r="F162" s="419"/>
      <c r="G162" s="371">
        <f>E162*F162</f>
        <v>0</v>
      </c>
      <c r="H162" s="409"/>
      <c r="I162" s="373"/>
      <c r="J162" s="361"/>
      <c r="K162" s="362"/>
      <c r="L162" s="373"/>
      <c r="M162" s="373"/>
      <c r="N162" s="373"/>
      <c r="O162" s="373"/>
      <c r="P162" s="373"/>
      <c r="Q162" s="373"/>
      <c r="R162" s="373"/>
      <c r="S162" s="373"/>
      <c r="T162" s="373"/>
      <c r="U162" s="373"/>
      <c r="V162" s="373"/>
      <c r="W162" s="373"/>
      <c r="X162" s="373"/>
      <c r="Y162" s="373"/>
      <c r="Z162" s="373"/>
      <c r="AA162" s="373"/>
      <c r="AB162" s="373"/>
      <c r="AC162" s="373"/>
      <c r="AD162" s="373"/>
      <c r="AE162" s="373"/>
      <c r="AF162" s="373"/>
      <c r="AG162" s="373"/>
      <c r="AH162" s="373"/>
      <c r="AI162" s="373"/>
      <c r="AJ162" s="373"/>
      <c r="AK162" s="373"/>
      <c r="AL162" s="373"/>
      <c r="AM162" s="373"/>
      <c r="AN162" s="373"/>
      <c r="AO162" s="373"/>
      <c r="AP162" s="373"/>
      <c r="AQ162" s="373"/>
      <c r="AR162" s="373"/>
      <c r="AS162" s="373"/>
      <c r="AT162" s="373"/>
      <c r="AU162" s="373"/>
      <c r="AV162" s="373"/>
      <c r="AW162" s="373"/>
      <c r="AX162" s="373"/>
      <c r="AY162" s="373"/>
      <c r="AZ162" s="375"/>
      <c r="CA162" s="375"/>
    </row>
    <row r="163" spans="1:79" s="376" customFormat="1" ht="15.25" x14ac:dyDescent="0.75">
      <c r="A163" s="415"/>
      <c r="B163" s="416"/>
      <c r="C163" s="417"/>
      <c r="D163" s="417"/>
      <c r="E163" s="386"/>
      <c r="F163" s="419"/>
      <c r="G163" s="371"/>
      <c r="H163" s="389"/>
      <c r="I163" s="373"/>
      <c r="J163" s="361"/>
      <c r="K163" s="362"/>
      <c r="L163" s="373"/>
      <c r="M163" s="373"/>
      <c r="N163" s="373"/>
      <c r="O163" s="373"/>
      <c r="P163" s="373"/>
      <c r="Q163" s="373"/>
      <c r="R163" s="373"/>
      <c r="S163" s="373"/>
      <c r="T163" s="373"/>
      <c r="U163" s="373"/>
      <c r="V163" s="373"/>
      <c r="W163" s="373"/>
      <c r="X163" s="373"/>
      <c r="Y163" s="373"/>
      <c r="Z163" s="373"/>
      <c r="AA163" s="373"/>
      <c r="AB163" s="373"/>
      <c r="AC163" s="373"/>
      <c r="AD163" s="373"/>
      <c r="AE163" s="373"/>
      <c r="AF163" s="373"/>
      <c r="AG163" s="373"/>
      <c r="AH163" s="373"/>
      <c r="AI163" s="373"/>
      <c r="AJ163" s="373"/>
      <c r="AK163" s="373"/>
      <c r="AL163" s="373"/>
      <c r="AM163" s="373"/>
      <c r="AN163" s="373"/>
      <c r="AO163" s="373"/>
      <c r="AP163" s="373"/>
      <c r="AQ163" s="373"/>
      <c r="AR163" s="373"/>
      <c r="AS163" s="373"/>
      <c r="AT163" s="373"/>
      <c r="AU163" s="373"/>
      <c r="AV163" s="373"/>
      <c r="AW163" s="373"/>
      <c r="AX163" s="373"/>
      <c r="AY163" s="373"/>
      <c r="AZ163" s="375"/>
      <c r="CA163" s="375"/>
    </row>
    <row r="164" spans="1:79" s="376" customFormat="1" ht="61" x14ac:dyDescent="0.75">
      <c r="A164" s="415" t="s">
        <v>19</v>
      </c>
      <c r="B164" s="416" t="s">
        <v>821</v>
      </c>
      <c r="C164" s="417" t="s">
        <v>783</v>
      </c>
      <c r="D164" s="418">
        <f>+((C274*1.5)+(C275*2.5))*50%</f>
        <v>1009.5</v>
      </c>
      <c r="E164" s="386">
        <f>ROUND(D164,0.5)</f>
        <v>1010</v>
      </c>
      <c r="F164" s="419"/>
      <c r="G164" s="371">
        <f>E164*F164</f>
        <v>0</v>
      </c>
      <c r="H164" s="388"/>
      <c r="I164" s="373"/>
      <c r="J164" s="361"/>
      <c r="K164" s="362"/>
      <c r="L164" s="373"/>
      <c r="M164" s="373"/>
      <c r="N164" s="373"/>
      <c r="O164" s="373"/>
      <c r="P164" s="373"/>
      <c r="Q164" s="373"/>
      <c r="R164" s="373"/>
      <c r="S164" s="373"/>
      <c r="T164" s="373"/>
      <c r="U164" s="373"/>
      <c r="V164" s="373"/>
      <c r="W164" s="373"/>
      <c r="X164" s="373"/>
      <c r="Y164" s="373"/>
      <c r="Z164" s="373"/>
      <c r="AA164" s="373"/>
      <c r="AB164" s="373"/>
      <c r="AC164" s="373"/>
      <c r="AD164" s="373"/>
      <c r="AE164" s="373"/>
      <c r="AF164" s="373"/>
      <c r="AG164" s="373"/>
      <c r="AH164" s="373"/>
      <c r="AI164" s="373"/>
      <c r="AJ164" s="373"/>
      <c r="AK164" s="373"/>
      <c r="AL164" s="373"/>
      <c r="AM164" s="373"/>
      <c r="AN164" s="373"/>
      <c r="AO164" s="373"/>
      <c r="AP164" s="373"/>
      <c r="AQ164" s="373"/>
      <c r="AR164" s="373"/>
      <c r="AS164" s="373"/>
      <c r="AT164" s="373"/>
      <c r="AU164" s="373"/>
      <c r="AV164" s="373"/>
      <c r="AW164" s="373"/>
      <c r="AX164" s="373"/>
      <c r="AY164" s="373"/>
      <c r="AZ164" s="375"/>
      <c r="CA164" s="375"/>
    </row>
    <row r="165" spans="1:79" s="360" customFormat="1" x14ac:dyDescent="0.75">
      <c r="A165" s="312"/>
      <c r="B165" s="410"/>
      <c r="C165" s="314"/>
      <c r="D165" s="314"/>
      <c r="E165" s="312"/>
      <c r="F165" s="315"/>
      <c r="G165" s="316"/>
      <c r="H165" s="359"/>
      <c r="J165" s="361"/>
      <c r="K165" s="362"/>
      <c r="AZ165" s="384"/>
      <c r="BA165" s="342"/>
      <c r="BB165" s="342"/>
      <c r="BC165" s="342"/>
      <c r="BD165" s="342"/>
      <c r="BE165" s="342"/>
      <c r="BF165" s="342"/>
      <c r="BG165" s="342"/>
      <c r="BH165" s="342"/>
      <c r="BI165" s="342"/>
      <c r="BJ165" s="342"/>
      <c r="BK165" s="342"/>
      <c r="BL165" s="342"/>
      <c r="BM165" s="342"/>
      <c r="BN165" s="342"/>
      <c r="BO165" s="342"/>
      <c r="BP165" s="342"/>
      <c r="BQ165" s="342"/>
      <c r="BR165" s="342"/>
      <c r="BS165" s="342"/>
      <c r="BT165" s="342"/>
      <c r="BU165" s="342"/>
      <c r="BV165" s="342"/>
      <c r="BW165" s="342"/>
      <c r="BX165" s="342"/>
      <c r="BY165" s="342"/>
      <c r="BZ165" s="342"/>
    </row>
    <row r="166" spans="1:79" s="360" customFormat="1" x14ac:dyDescent="0.75">
      <c r="A166" s="312"/>
      <c r="B166" s="410"/>
      <c r="C166" s="314"/>
      <c r="D166" s="314"/>
      <c r="E166" s="312"/>
      <c r="F166" s="315"/>
      <c r="G166" s="316"/>
      <c r="H166" s="359"/>
      <c r="J166" s="361"/>
      <c r="K166" s="362"/>
      <c r="AZ166" s="384"/>
      <c r="BA166" s="342"/>
      <c r="BB166" s="342"/>
      <c r="BC166" s="342"/>
      <c r="BD166" s="342"/>
      <c r="BE166" s="342"/>
      <c r="BF166" s="342"/>
      <c r="BG166" s="342"/>
      <c r="BH166" s="342"/>
      <c r="BI166" s="342"/>
      <c r="BJ166" s="342"/>
      <c r="BK166" s="342"/>
      <c r="BL166" s="342"/>
      <c r="BM166" s="342"/>
      <c r="BN166" s="342"/>
      <c r="BO166" s="342"/>
      <c r="BP166" s="342"/>
      <c r="BQ166" s="342"/>
      <c r="BR166" s="342"/>
      <c r="BS166" s="342"/>
      <c r="BT166" s="342"/>
      <c r="BU166" s="342"/>
      <c r="BV166" s="342"/>
      <c r="BW166" s="342"/>
      <c r="BX166" s="342"/>
      <c r="BY166" s="342"/>
      <c r="BZ166" s="342"/>
    </row>
    <row r="167" spans="1:79" s="360" customFormat="1" x14ac:dyDescent="0.75">
      <c r="A167" s="312"/>
      <c r="B167" s="410"/>
      <c r="C167" s="314"/>
      <c r="D167" s="314"/>
      <c r="E167" s="312"/>
      <c r="F167" s="315"/>
      <c r="G167" s="316"/>
      <c r="H167" s="359"/>
      <c r="J167" s="361"/>
      <c r="K167" s="362"/>
      <c r="AZ167" s="384"/>
      <c r="BA167" s="342"/>
      <c r="BB167" s="342"/>
      <c r="BC167" s="342"/>
      <c r="BD167" s="342"/>
      <c r="BE167" s="342"/>
      <c r="BF167" s="342"/>
      <c r="BG167" s="342"/>
      <c r="BH167" s="342"/>
      <c r="BI167" s="342"/>
      <c r="BJ167" s="342"/>
      <c r="BK167" s="342"/>
      <c r="BL167" s="342"/>
      <c r="BM167" s="342"/>
      <c r="BN167" s="342"/>
      <c r="BO167" s="342"/>
      <c r="BP167" s="342"/>
      <c r="BQ167" s="342"/>
      <c r="BR167" s="342"/>
      <c r="BS167" s="342"/>
      <c r="BT167" s="342"/>
      <c r="BU167" s="342"/>
      <c r="BV167" s="342"/>
      <c r="BW167" s="342"/>
      <c r="BX167" s="342"/>
      <c r="BY167" s="342"/>
      <c r="BZ167" s="342"/>
    </row>
    <row r="168" spans="1:79" x14ac:dyDescent="0.75">
      <c r="B168" s="410"/>
      <c r="G168" s="316"/>
    </row>
    <row r="169" spans="1:79" x14ac:dyDescent="0.75">
      <c r="B169" s="410"/>
      <c r="G169" s="316"/>
    </row>
    <row r="170" spans="1:79" x14ac:dyDescent="0.75">
      <c r="B170" s="410"/>
      <c r="G170" s="316"/>
    </row>
    <row r="171" spans="1:79" x14ac:dyDescent="0.75">
      <c r="B171" s="410"/>
      <c r="G171" s="316"/>
    </row>
    <row r="172" spans="1:79" x14ac:dyDescent="0.75">
      <c r="B172" s="410"/>
      <c r="G172" s="316"/>
    </row>
    <row r="173" spans="1:79" x14ac:dyDescent="0.75">
      <c r="B173" s="410"/>
      <c r="G173" s="316"/>
    </row>
    <row r="174" spans="1:79" x14ac:dyDescent="0.75">
      <c r="B174" s="410"/>
      <c r="G174" s="316"/>
    </row>
    <row r="175" spans="1:79" x14ac:dyDescent="0.75">
      <c r="B175" s="410"/>
      <c r="G175" s="316"/>
    </row>
    <row r="176" spans="1:79" x14ac:dyDescent="0.75">
      <c r="B176" s="410"/>
      <c r="G176" s="316"/>
    </row>
    <row r="177" spans="1:78" s="374" customFormat="1" ht="16" thickBot="1" x14ac:dyDescent="0.9">
      <c r="A177" s="1423"/>
      <c r="B177" s="385"/>
      <c r="C177" s="1423"/>
      <c r="D177" s="1423"/>
      <c r="E177" s="398"/>
      <c r="F177" s="370"/>
      <c r="G177" s="370"/>
      <c r="H177" s="389"/>
      <c r="I177" s="373"/>
      <c r="J177" s="361"/>
      <c r="K177" s="362"/>
      <c r="L177" s="373"/>
      <c r="M177" s="373"/>
      <c r="N177" s="373"/>
      <c r="O177" s="373"/>
      <c r="P177" s="373"/>
      <c r="Q177" s="373"/>
      <c r="R177" s="373"/>
      <c r="S177" s="373"/>
      <c r="T177" s="373"/>
      <c r="U177" s="373"/>
      <c r="V177" s="373"/>
      <c r="W177" s="373"/>
      <c r="X177" s="373"/>
      <c r="Y177" s="373"/>
      <c r="Z177" s="373"/>
      <c r="AA177" s="373"/>
      <c r="AB177" s="373"/>
      <c r="AC177" s="373"/>
      <c r="AD177" s="373"/>
      <c r="AE177" s="373"/>
      <c r="AF177" s="373"/>
      <c r="AG177" s="373"/>
      <c r="AH177" s="373"/>
      <c r="AI177" s="373"/>
      <c r="AJ177" s="373"/>
      <c r="AK177" s="373"/>
      <c r="AL177" s="373"/>
      <c r="AM177" s="373"/>
      <c r="AN177" s="373"/>
      <c r="AO177" s="373"/>
      <c r="AP177" s="373"/>
      <c r="AQ177" s="373"/>
      <c r="AR177" s="373"/>
      <c r="AS177" s="373"/>
      <c r="AT177" s="373"/>
      <c r="AU177" s="373"/>
      <c r="AV177" s="373"/>
      <c r="AW177" s="373"/>
      <c r="AX177" s="373"/>
      <c r="AY177" s="373"/>
      <c r="AZ177" s="375"/>
      <c r="BA177" s="376"/>
      <c r="BB177" s="376"/>
      <c r="BC177" s="376"/>
      <c r="BD177" s="376"/>
      <c r="BE177" s="376"/>
      <c r="BF177" s="376"/>
      <c r="BG177" s="376"/>
      <c r="BH177" s="376"/>
      <c r="BI177" s="376"/>
      <c r="BJ177" s="376"/>
      <c r="BK177" s="376"/>
      <c r="BL177" s="376"/>
      <c r="BM177" s="376"/>
      <c r="BN177" s="376"/>
      <c r="BO177" s="376"/>
      <c r="BP177" s="376"/>
      <c r="BQ177" s="376"/>
      <c r="BR177" s="376"/>
      <c r="BS177" s="376"/>
      <c r="BT177" s="376"/>
      <c r="BU177" s="376"/>
      <c r="BV177" s="376"/>
      <c r="BW177" s="376"/>
      <c r="BX177" s="376"/>
      <c r="BY177" s="376"/>
      <c r="BZ177" s="376"/>
    </row>
    <row r="178" spans="1:78" s="374" customFormat="1" ht="15.5" x14ac:dyDescent="0.75">
      <c r="A178" s="324"/>
      <c r="B178" s="325" t="s">
        <v>214</v>
      </c>
      <c r="C178" s="326"/>
      <c r="D178" s="326"/>
      <c r="E178" s="324"/>
      <c r="F178" s="327"/>
      <c r="G178" s="328">
        <f>SUM(G157:G177)</f>
        <v>0</v>
      </c>
      <c r="H178" s="389"/>
      <c r="I178" s="373"/>
      <c r="J178" s="361"/>
      <c r="K178" s="362"/>
      <c r="L178" s="373"/>
      <c r="M178" s="373"/>
      <c r="N178" s="373"/>
      <c r="O178" s="373"/>
      <c r="P178" s="373"/>
      <c r="Q178" s="373"/>
      <c r="R178" s="373"/>
      <c r="S178" s="373"/>
      <c r="T178" s="373"/>
      <c r="U178" s="373"/>
      <c r="V178" s="373"/>
      <c r="W178" s="373"/>
      <c r="X178" s="373"/>
      <c r="Y178" s="373"/>
      <c r="Z178" s="373"/>
      <c r="AA178" s="373"/>
      <c r="AB178" s="373"/>
      <c r="AC178" s="373"/>
      <c r="AD178" s="373"/>
      <c r="AE178" s="373"/>
      <c r="AF178" s="373"/>
      <c r="AG178" s="373"/>
      <c r="AH178" s="373"/>
      <c r="AI178" s="373"/>
      <c r="AJ178" s="373"/>
      <c r="AK178" s="373"/>
      <c r="AL178" s="373"/>
      <c r="AM178" s="373"/>
      <c r="AN178" s="373"/>
      <c r="AO178" s="373"/>
      <c r="AP178" s="373"/>
      <c r="AQ178" s="373"/>
      <c r="AR178" s="373"/>
      <c r="AS178" s="373"/>
      <c r="AT178" s="373"/>
      <c r="AU178" s="373"/>
      <c r="AV178" s="373"/>
      <c r="AW178" s="373"/>
      <c r="AX178" s="373"/>
      <c r="AY178" s="373"/>
      <c r="AZ178" s="375"/>
      <c r="BA178" s="376"/>
      <c r="BB178" s="376"/>
      <c r="BC178" s="376"/>
      <c r="BD178" s="376"/>
      <c r="BE178" s="376"/>
      <c r="BF178" s="376"/>
      <c r="BG178" s="376"/>
      <c r="BH178" s="376"/>
      <c r="BI178" s="376"/>
      <c r="BJ178" s="376"/>
      <c r="BK178" s="376"/>
      <c r="BL178" s="376"/>
      <c r="BM178" s="376"/>
      <c r="BN178" s="376"/>
      <c r="BO178" s="376"/>
      <c r="BP178" s="376"/>
      <c r="BQ178" s="376"/>
      <c r="BR178" s="376"/>
      <c r="BS178" s="376"/>
      <c r="BT178" s="376"/>
      <c r="BU178" s="376"/>
      <c r="BV178" s="376"/>
      <c r="BW178" s="376"/>
      <c r="BX178" s="376"/>
      <c r="BY178" s="376"/>
      <c r="BZ178" s="376"/>
    </row>
    <row r="179" spans="1:78" s="374" customFormat="1" ht="16.25" thickBot="1" x14ac:dyDescent="0.9">
      <c r="A179" s="603" t="s">
        <v>32</v>
      </c>
      <c r="B179" s="343" t="s">
        <v>707</v>
      </c>
      <c r="C179" s="344" t="s">
        <v>364</v>
      </c>
      <c r="D179" s="344"/>
      <c r="E179" s="603" t="s">
        <v>342</v>
      </c>
      <c r="F179" s="604" t="s">
        <v>665</v>
      </c>
      <c r="G179" s="617" t="s">
        <v>34</v>
      </c>
      <c r="H179" s="389"/>
      <c r="I179" s="373"/>
      <c r="J179" s="361"/>
      <c r="K179" s="362"/>
      <c r="L179" s="373"/>
      <c r="M179" s="373"/>
      <c r="N179" s="373"/>
      <c r="O179" s="373"/>
      <c r="P179" s="373"/>
      <c r="Q179" s="373"/>
      <c r="R179" s="373"/>
      <c r="S179" s="373"/>
      <c r="T179" s="373"/>
      <c r="U179" s="373"/>
      <c r="V179" s="373"/>
      <c r="W179" s="373"/>
      <c r="X179" s="373"/>
      <c r="Y179" s="373"/>
      <c r="Z179" s="373"/>
      <c r="AA179" s="373"/>
      <c r="AB179" s="373"/>
      <c r="AC179" s="373"/>
      <c r="AD179" s="373"/>
      <c r="AE179" s="373"/>
      <c r="AF179" s="373"/>
      <c r="AG179" s="373"/>
      <c r="AH179" s="373"/>
      <c r="AI179" s="373"/>
      <c r="AJ179" s="373"/>
      <c r="AK179" s="373"/>
      <c r="AL179" s="373"/>
      <c r="AM179" s="373"/>
      <c r="AN179" s="373"/>
      <c r="AO179" s="373"/>
      <c r="AP179" s="373"/>
      <c r="AQ179" s="373"/>
      <c r="AR179" s="373"/>
      <c r="AS179" s="373"/>
      <c r="AT179" s="373"/>
      <c r="AU179" s="373"/>
      <c r="AV179" s="373"/>
      <c r="AW179" s="373"/>
      <c r="AX179" s="373"/>
      <c r="AY179" s="373"/>
      <c r="AZ179" s="375"/>
      <c r="BA179" s="376"/>
      <c r="BB179" s="376"/>
      <c r="BC179" s="376"/>
      <c r="BD179" s="376"/>
      <c r="BE179" s="376"/>
      <c r="BF179" s="376"/>
      <c r="BG179" s="376"/>
      <c r="BH179" s="376"/>
      <c r="BI179" s="376"/>
      <c r="BJ179" s="376"/>
      <c r="BK179" s="376"/>
      <c r="BL179" s="376"/>
      <c r="BM179" s="376"/>
      <c r="BN179" s="376"/>
      <c r="BO179" s="376"/>
      <c r="BP179" s="376"/>
      <c r="BQ179" s="376"/>
      <c r="BR179" s="376"/>
      <c r="BS179" s="376"/>
      <c r="BT179" s="376"/>
      <c r="BU179" s="376"/>
      <c r="BV179" s="376"/>
      <c r="BW179" s="376"/>
      <c r="BX179" s="376"/>
      <c r="BY179" s="376"/>
      <c r="BZ179" s="376"/>
    </row>
    <row r="180" spans="1:78" x14ac:dyDescent="0.75">
      <c r="A180" s="336"/>
      <c r="B180" s="337"/>
      <c r="C180" s="338"/>
      <c r="D180" s="338"/>
      <c r="E180" s="336"/>
      <c r="F180" s="339"/>
      <c r="G180" s="340"/>
    </row>
    <row r="181" spans="1:78" s="334" customFormat="1" x14ac:dyDescent="0.75">
      <c r="A181" s="330"/>
      <c r="B181" s="414"/>
      <c r="C181" s="315"/>
      <c r="D181" s="315"/>
      <c r="E181" s="330"/>
      <c r="F181" s="350"/>
      <c r="G181" s="333"/>
      <c r="H181" s="412"/>
      <c r="I181" s="413"/>
      <c r="J181" s="361"/>
      <c r="K181" s="362"/>
      <c r="L181" s="393"/>
      <c r="M181" s="394"/>
      <c r="N181" s="394"/>
      <c r="O181" s="394"/>
      <c r="P181" s="394"/>
      <c r="Q181" s="394"/>
      <c r="R181" s="394"/>
      <c r="S181" s="394"/>
      <c r="T181" s="394"/>
      <c r="U181" s="394"/>
      <c r="V181" s="394"/>
      <c r="W181" s="394"/>
      <c r="X181" s="394"/>
      <c r="Y181" s="394"/>
      <c r="Z181" s="394"/>
      <c r="AA181" s="394"/>
      <c r="AB181" s="394"/>
      <c r="AC181" s="394"/>
      <c r="AD181" s="394"/>
      <c r="AE181" s="394"/>
      <c r="AF181" s="394"/>
      <c r="AG181" s="394"/>
      <c r="AH181" s="394"/>
      <c r="AI181" s="394"/>
      <c r="AJ181" s="394"/>
      <c r="AK181" s="394"/>
      <c r="AL181" s="394"/>
      <c r="AM181" s="394"/>
      <c r="AN181" s="394"/>
      <c r="AO181" s="394"/>
      <c r="AP181" s="394"/>
      <c r="AQ181" s="394"/>
      <c r="AR181" s="394"/>
      <c r="AS181" s="394"/>
      <c r="AT181" s="394"/>
      <c r="AU181" s="394"/>
      <c r="AV181" s="394"/>
      <c r="AW181" s="394"/>
      <c r="AX181" s="394"/>
      <c r="AY181" s="394"/>
      <c r="AZ181" s="395"/>
      <c r="BA181" s="396"/>
      <c r="BB181" s="396"/>
      <c r="BC181" s="396"/>
      <c r="BD181" s="396"/>
      <c r="BE181" s="396"/>
      <c r="BF181" s="396"/>
      <c r="BG181" s="396"/>
      <c r="BH181" s="396"/>
      <c r="BI181" s="396"/>
      <c r="BJ181" s="396"/>
      <c r="BK181" s="396"/>
      <c r="BL181" s="396"/>
      <c r="BM181" s="396"/>
      <c r="BN181" s="396"/>
      <c r="BO181" s="396"/>
      <c r="BP181" s="396"/>
      <c r="BQ181" s="396"/>
      <c r="BR181" s="396"/>
      <c r="BS181" s="396"/>
      <c r="BT181" s="396"/>
      <c r="BU181" s="396"/>
      <c r="BV181" s="396"/>
      <c r="BW181" s="396"/>
      <c r="BX181" s="396"/>
      <c r="BY181" s="396"/>
      <c r="BZ181" s="396"/>
    </row>
    <row r="182" spans="1:78" x14ac:dyDescent="0.75">
      <c r="B182" s="317" t="s">
        <v>822</v>
      </c>
      <c r="G182" s="316"/>
    </row>
    <row r="183" spans="1:78" s="360" customFormat="1" x14ac:dyDescent="0.75">
      <c r="A183" s="312"/>
      <c r="B183" s="337"/>
      <c r="C183" s="314"/>
      <c r="D183" s="314"/>
      <c r="E183" s="312"/>
      <c r="F183" s="315"/>
      <c r="G183" s="316"/>
      <c r="H183" s="359"/>
      <c r="J183" s="361"/>
      <c r="K183" s="362"/>
      <c r="AZ183" s="384"/>
      <c r="BA183" s="342"/>
      <c r="BB183" s="342"/>
      <c r="BC183" s="342"/>
      <c r="BD183" s="342"/>
      <c r="BE183" s="342"/>
      <c r="BF183" s="342"/>
      <c r="BG183" s="342"/>
      <c r="BH183" s="342"/>
      <c r="BI183" s="342"/>
      <c r="BJ183" s="342"/>
      <c r="BK183" s="342"/>
      <c r="BL183" s="342"/>
      <c r="BM183" s="342"/>
      <c r="BN183" s="342"/>
      <c r="BO183" s="342"/>
      <c r="BP183" s="342"/>
      <c r="BQ183" s="342"/>
      <c r="BR183" s="342"/>
      <c r="BS183" s="342"/>
      <c r="BT183" s="342"/>
      <c r="BU183" s="342"/>
      <c r="BV183" s="342"/>
      <c r="BW183" s="342"/>
      <c r="BX183" s="342"/>
      <c r="BY183" s="342"/>
      <c r="BZ183" s="342"/>
    </row>
    <row r="184" spans="1:78" s="421" customFormat="1" ht="15.25" x14ac:dyDescent="0.75">
      <c r="A184" s="1423"/>
      <c r="B184" s="404" t="s">
        <v>823</v>
      </c>
      <c r="C184" s="1423"/>
      <c r="D184" s="1423"/>
      <c r="E184" s="1423"/>
      <c r="F184" s="370"/>
      <c r="G184" s="370"/>
      <c r="H184" s="424"/>
      <c r="J184" s="361"/>
      <c r="K184" s="362"/>
      <c r="AZ184" s="422"/>
      <c r="BA184" s="423"/>
      <c r="BB184" s="423"/>
      <c r="BC184" s="423"/>
      <c r="BD184" s="423"/>
      <c r="BE184" s="423"/>
      <c r="BF184" s="423"/>
      <c r="BG184" s="423"/>
      <c r="BH184" s="423"/>
      <c r="BI184" s="423"/>
      <c r="BJ184" s="423"/>
      <c r="BK184" s="423"/>
      <c r="BL184" s="423"/>
      <c r="BM184" s="423"/>
      <c r="BN184" s="423"/>
      <c r="BO184" s="423"/>
      <c r="BP184" s="423"/>
      <c r="BQ184" s="423"/>
      <c r="BR184" s="423"/>
      <c r="BS184" s="423"/>
      <c r="BT184" s="423"/>
      <c r="BU184" s="423"/>
      <c r="BV184" s="423"/>
      <c r="BW184" s="423"/>
      <c r="BX184" s="423"/>
      <c r="BY184" s="423"/>
      <c r="BZ184" s="423"/>
    </row>
    <row r="185" spans="1:78" s="421" customFormat="1" ht="15.25" x14ac:dyDescent="0.75">
      <c r="A185" s="1423"/>
      <c r="B185" s="404"/>
      <c r="C185" s="1423"/>
      <c r="D185" s="1423"/>
      <c r="E185" s="1423"/>
      <c r="F185" s="370"/>
      <c r="G185" s="370"/>
      <c r="H185" s="424"/>
      <c r="J185" s="361"/>
      <c r="K185" s="362"/>
      <c r="AZ185" s="422"/>
      <c r="BA185" s="423"/>
      <c r="BB185" s="423"/>
      <c r="BC185" s="423"/>
      <c r="BD185" s="423"/>
      <c r="BE185" s="423"/>
      <c r="BF185" s="423"/>
      <c r="BG185" s="423"/>
      <c r="BH185" s="423"/>
      <c r="BI185" s="423"/>
      <c r="BJ185" s="423"/>
      <c r="BK185" s="423"/>
      <c r="BL185" s="423"/>
      <c r="BM185" s="423"/>
      <c r="BN185" s="423"/>
      <c r="BO185" s="423"/>
      <c r="BP185" s="423"/>
      <c r="BQ185" s="423"/>
      <c r="BR185" s="423"/>
      <c r="BS185" s="423"/>
      <c r="BT185" s="423"/>
      <c r="BU185" s="423"/>
      <c r="BV185" s="423"/>
      <c r="BW185" s="423"/>
      <c r="BX185" s="423"/>
      <c r="BY185" s="423"/>
      <c r="BZ185" s="423"/>
    </row>
    <row r="186" spans="1:78" s="421" customFormat="1" ht="15.25" x14ac:dyDescent="0.75">
      <c r="A186" s="1423"/>
      <c r="B186" s="404" t="s">
        <v>824</v>
      </c>
      <c r="C186" s="1423"/>
      <c r="D186" s="1423"/>
      <c r="E186" s="1423"/>
      <c r="F186" s="370"/>
      <c r="G186" s="370"/>
      <c r="H186" s="425"/>
      <c r="J186" s="361"/>
      <c r="K186" s="362"/>
      <c r="AZ186" s="422"/>
      <c r="BA186" s="423"/>
      <c r="BB186" s="423"/>
      <c r="BC186" s="423"/>
      <c r="BD186" s="423"/>
      <c r="BE186" s="423"/>
      <c r="BF186" s="423"/>
      <c r="BG186" s="423"/>
      <c r="BH186" s="423"/>
      <c r="BI186" s="423"/>
      <c r="BJ186" s="423"/>
      <c r="BK186" s="423"/>
      <c r="BL186" s="423"/>
      <c r="BM186" s="423"/>
      <c r="BN186" s="423"/>
      <c r="BO186" s="423"/>
      <c r="BP186" s="423"/>
      <c r="BQ186" s="423"/>
      <c r="BR186" s="423"/>
      <c r="BS186" s="423"/>
      <c r="BT186" s="423"/>
      <c r="BU186" s="423"/>
      <c r="BV186" s="423"/>
      <c r="BW186" s="423"/>
      <c r="BX186" s="423"/>
      <c r="BY186" s="423"/>
      <c r="BZ186" s="423"/>
    </row>
    <row r="187" spans="1:78" s="421" customFormat="1" ht="137.25" x14ac:dyDescent="0.75">
      <c r="A187" s="1423" t="s">
        <v>11</v>
      </c>
      <c r="B187" s="404" t="s">
        <v>825</v>
      </c>
      <c r="C187" s="1423"/>
      <c r="D187" s="1423"/>
      <c r="E187" s="1423"/>
      <c r="F187" s="370"/>
      <c r="G187" s="370"/>
      <c r="H187" s="372"/>
      <c r="J187" s="361"/>
      <c r="K187" s="362"/>
      <c r="AZ187" s="422"/>
      <c r="BA187" s="423"/>
      <c r="BB187" s="423"/>
      <c r="BC187" s="423"/>
      <c r="BD187" s="423"/>
      <c r="BE187" s="423"/>
      <c r="BF187" s="423"/>
      <c r="BG187" s="423"/>
      <c r="BH187" s="423"/>
      <c r="BI187" s="423"/>
      <c r="BJ187" s="423"/>
      <c r="BK187" s="423"/>
      <c r="BL187" s="423"/>
      <c r="BM187" s="423"/>
      <c r="BN187" s="423"/>
      <c r="BO187" s="423"/>
      <c r="BP187" s="423"/>
      <c r="BQ187" s="423"/>
      <c r="BR187" s="423"/>
      <c r="BS187" s="423"/>
      <c r="BT187" s="423"/>
      <c r="BU187" s="423"/>
      <c r="BV187" s="423"/>
      <c r="BW187" s="423"/>
      <c r="BX187" s="423"/>
      <c r="BY187" s="423"/>
      <c r="BZ187" s="423"/>
    </row>
    <row r="188" spans="1:78" s="421" customFormat="1" ht="15.25" x14ac:dyDescent="0.75">
      <c r="A188" s="1423"/>
      <c r="B188" s="385"/>
      <c r="C188" s="1423"/>
      <c r="D188" s="1423"/>
      <c r="E188" s="1423"/>
      <c r="F188" s="370"/>
      <c r="G188" s="370"/>
      <c r="H188" s="372"/>
      <c r="J188" s="361"/>
      <c r="K188" s="362"/>
      <c r="AZ188" s="422"/>
      <c r="BA188" s="423"/>
      <c r="BB188" s="423"/>
      <c r="BC188" s="423"/>
      <c r="BD188" s="423"/>
      <c r="BE188" s="423"/>
      <c r="BF188" s="423"/>
      <c r="BG188" s="423"/>
      <c r="BH188" s="423"/>
      <c r="BI188" s="423"/>
      <c r="BJ188" s="423"/>
      <c r="BK188" s="423"/>
      <c r="BL188" s="423"/>
      <c r="BM188" s="423"/>
      <c r="BN188" s="423"/>
      <c r="BO188" s="423"/>
      <c r="BP188" s="423"/>
      <c r="BQ188" s="423"/>
      <c r="BR188" s="423"/>
      <c r="BS188" s="423"/>
      <c r="BT188" s="423"/>
      <c r="BU188" s="423"/>
      <c r="BV188" s="423"/>
      <c r="BW188" s="423"/>
      <c r="BX188" s="423"/>
      <c r="BY188" s="423"/>
      <c r="BZ188" s="423"/>
    </row>
    <row r="189" spans="1:78" s="421" customFormat="1" ht="15.25" x14ac:dyDescent="0.75">
      <c r="A189" s="1423"/>
      <c r="B189" s="385" t="s">
        <v>826</v>
      </c>
      <c r="C189" s="1423" t="s">
        <v>783</v>
      </c>
      <c r="D189" s="405">
        <f>C279*0.1</f>
        <v>253.4</v>
      </c>
      <c r="E189" s="386">
        <f>ROUND(D189,0.5)</f>
        <v>253</v>
      </c>
      <c r="F189" s="370"/>
      <c r="G189" s="370">
        <f>E189*F189</f>
        <v>0</v>
      </c>
      <c r="H189" s="372"/>
      <c r="J189" s="361"/>
      <c r="K189" s="362"/>
      <c r="AZ189" s="422"/>
      <c r="BA189" s="423"/>
      <c r="BB189" s="423"/>
      <c r="BC189" s="423"/>
      <c r="BD189" s="423"/>
      <c r="BE189" s="423"/>
      <c r="BF189" s="423"/>
      <c r="BG189" s="423"/>
      <c r="BH189" s="423"/>
      <c r="BI189" s="423"/>
      <c r="BJ189" s="423"/>
      <c r="BK189" s="423"/>
      <c r="BL189" s="423"/>
      <c r="BM189" s="423"/>
      <c r="BN189" s="423"/>
      <c r="BO189" s="423"/>
      <c r="BP189" s="423"/>
      <c r="BQ189" s="423"/>
      <c r="BR189" s="423"/>
      <c r="BS189" s="423"/>
      <c r="BT189" s="423"/>
      <c r="BU189" s="423"/>
      <c r="BV189" s="423"/>
      <c r="BW189" s="423"/>
      <c r="BX189" s="423"/>
      <c r="BY189" s="423"/>
      <c r="BZ189" s="423"/>
    </row>
    <row r="190" spans="1:78" s="421" customFormat="1" ht="15.25" x14ac:dyDescent="0.75">
      <c r="A190" s="1423"/>
      <c r="B190" s="385"/>
      <c r="C190" s="1423"/>
      <c r="D190" s="1423"/>
      <c r="E190" s="398"/>
      <c r="F190" s="370"/>
      <c r="G190" s="370"/>
      <c r="H190" s="372"/>
      <c r="J190" s="361"/>
      <c r="K190" s="362"/>
      <c r="AZ190" s="422"/>
      <c r="BA190" s="423"/>
      <c r="BB190" s="423"/>
      <c r="BC190" s="423"/>
      <c r="BD190" s="423"/>
      <c r="BE190" s="423"/>
      <c r="BF190" s="423"/>
      <c r="BG190" s="423"/>
      <c r="BH190" s="423"/>
      <c r="BI190" s="423"/>
      <c r="BJ190" s="423"/>
      <c r="BK190" s="423"/>
      <c r="BL190" s="423"/>
      <c r="BM190" s="423"/>
      <c r="BN190" s="423"/>
      <c r="BO190" s="423"/>
      <c r="BP190" s="423"/>
      <c r="BQ190" s="423"/>
      <c r="BR190" s="423"/>
      <c r="BS190" s="423"/>
      <c r="BT190" s="423"/>
      <c r="BU190" s="423"/>
      <c r="BV190" s="423"/>
      <c r="BW190" s="423"/>
      <c r="BX190" s="423"/>
      <c r="BY190" s="423"/>
      <c r="BZ190" s="423"/>
    </row>
    <row r="191" spans="1:78" s="421" customFormat="1" ht="15.25" x14ac:dyDescent="0.75">
      <c r="A191" s="1423"/>
      <c r="B191" s="385" t="s">
        <v>827</v>
      </c>
      <c r="C191" s="1423" t="s">
        <v>783</v>
      </c>
      <c r="D191" s="1423">
        <v>0</v>
      </c>
      <c r="E191" s="386">
        <f>ROUND(D191,0.5)</f>
        <v>0</v>
      </c>
      <c r="F191" s="370"/>
      <c r="G191" s="370">
        <f>E191*F191</f>
        <v>0</v>
      </c>
      <c r="H191" s="372"/>
      <c r="J191" s="361"/>
      <c r="K191" s="362"/>
      <c r="AZ191" s="422"/>
      <c r="BA191" s="423"/>
      <c r="BB191" s="423"/>
      <c r="BC191" s="423"/>
      <c r="BD191" s="423"/>
      <c r="BE191" s="423"/>
      <c r="BF191" s="423"/>
      <c r="BG191" s="423"/>
      <c r="BH191" s="423"/>
      <c r="BI191" s="423"/>
      <c r="BJ191" s="423"/>
      <c r="BK191" s="423"/>
      <c r="BL191" s="423"/>
      <c r="BM191" s="423"/>
      <c r="BN191" s="423"/>
      <c r="BO191" s="423"/>
      <c r="BP191" s="423"/>
      <c r="BQ191" s="423"/>
      <c r="BR191" s="423"/>
      <c r="BS191" s="423"/>
      <c r="BT191" s="423"/>
      <c r="BU191" s="423"/>
      <c r="BV191" s="423"/>
      <c r="BW191" s="423"/>
      <c r="BX191" s="423"/>
      <c r="BY191" s="423"/>
      <c r="BZ191" s="423"/>
    </row>
    <row r="192" spans="1:78" s="421" customFormat="1" ht="15.25" x14ac:dyDescent="0.75">
      <c r="A192" s="1423"/>
      <c r="B192" s="385"/>
      <c r="C192" s="1423"/>
      <c r="D192" s="1423"/>
      <c r="E192" s="398"/>
      <c r="F192" s="370"/>
      <c r="G192" s="370"/>
      <c r="H192" s="372"/>
      <c r="J192" s="361"/>
      <c r="K192" s="362"/>
      <c r="AZ192" s="422"/>
      <c r="BA192" s="423"/>
      <c r="BB192" s="423"/>
      <c r="BC192" s="423"/>
      <c r="BD192" s="423"/>
      <c r="BE192" s="423"/>
      <c r="BF192" s="423"/>
      <c r="BG192" s="423"/>
      <c r="BH192" s="423"/>
      <c r="BI192" s="423"/>
      <c r="BJ192" s="423"/>
      <c r="BK192" s="423"/>
      <c r="BL192" s="423"/>
      <c r="BM192" s="423"/>
      <c r="BN192" s="423"/>
      <c r="BO192" s="423"/>
      <c r="BP192" s="423"/>
      <c r="BQ192" s="423"/>
      <c r="BR192" s="423"/>
      <c r="BS192" s="423"/>
      <c r="BT192" s="423"/>
      <c r="BU192" s="423"/>
      <c r="BV192" s="423"/>
      <c r="BW192" s="423"/>
      <c r="BX192" s="423"/>
      <c r="BY192" s="423"/>
      <c r="BZ192" s="423"/>
    </row>
    <row r="193" spans="1:78" s="421" customFormat="1" ht="15.25" x14ac:dyDescent="0.75">
      <c r="A193" s="1423"/>
      <c r="B193" s="385" t="s">
        <v>828</v>
      </c>
      <c r="C193" s="1423" t="s">
        <v>783</v>
      </c>
      <c r="D193" s="1423">
        <f>(C274+C275)*0.15</f>
        <v>201.9</v>
      </c>
      <c r="E193" s="386">
        <f>ROUND(D193,0.5)</f>
        <v>202</v>
      </c>
      <c r="F193" s="370"/>
      <c r="G193" s="370">
        <f>E193*F193</f>
        <v>0</v>
      </c>
      <c r="H193" s="372"/>
      <c r="J193" s="361"/>
      <c r="K193" s="362"/>
      <c r="AZ193" s="422"/>
      <c r="BA193" s="423"/>
      <c r="BB193" s="423"/>
      <c r="BC193" s="423"/>
      <c r="BD193" s="423"/>
      <c r="BE193" s="423"/>
      <c r="BF193" s="423"/>
      <c r="BG193" s="423"/>
      <c r="BH193" s="423"/>
      <c r="BI193" s="423"/>
      <c r="BJ193" s="423"/>
      <c r="BK193" s="423"/>
      <c r="BL193" s="423"/>
      <c r="BM193" s="423"/>
      <c r="BN193" s="423"/>
      <c r="BO193" s="423"/>
      <c r="BP193" s="423"/>
      <c r="BQ193" s="423"/>
      <c r="BR193" s="423"/>
      <c r="BS193" s="423"/>
      <c r="BT193" s="423"/>
      <c r="BU193" s="423"/>
      <c r="BV193" s="423"/>
      <c r="BW193" s="423"/>
      <c r="BX193" s="423"/>
      <c r="BY193" s="423"/>
      <c r="BZ193" s="423"/>
    </row>
    <row r="194" spans="1:78" s="421" customFormat="1" ht="25.5" customHeight="1" x14ac:dyDescent="0.75">
      <c r="A194" s="1423"/>
      <c r="B194" s="385"/>
      <c r="C194" s="1423"/>
      <c r="D194" s="1423"/>
      <c r="E194" s="398"/>
      <c r="F194" s="370"/>
      <c r="G194" s="370"/>
      <c r="H194" s="372"/>
      <c r="J194" s="361"/>
      <c r="K194" s="362"/>
      <c r="AZ194" s="422"/>
      <c r="BA194" s="423"/>
      <c r="BB194" s="423"/>
      <c r="BC194" s="423"/>
      <c r="BD194" s="423"/>
      <c r="BE194" s="423"/>
      <c r="BF194" s="423"/>
      <c r="BG194" s="423"/>
      <c r="BH194" s="423"/>
      <c r="BI194" s="423"/>
      <c r="BJ194" s="423"/>
      <c r="BK194" s="423"/>
      <c r="BL194" s="423"/>
      <c r="BM194" s="423"/>
      <c r="BN194" s="423"/>
      <c r="BO194" s="423"/>
      <c r="BP194" s="423"/>
      <c r="BQ194" s="423"/>
      <c r="BR194" s="423"/>
      <c r="BS194" s="423"/>
      <c r="BT194" s="423"/>
      <c r="BU194" s="423"/>
      <c r="BV194" s="423"/>
      <c r="BW194" s="423"/>
      <c r="BX194" s="423"/>
      <c r="BY194" s="423"/>
      <c r="BZ194" s="423"/>
    </row>
    <row r="195" spans="1:78" s="373" customFormat="1" ht="15.25" x14ac:dyDescent="0.75">
      <c r="A195" s="1423"/>
      <c r="B195" s="406"/>
      <c r="C195" s="1423"/>
      <c r="D195" s="1423"/>
      <c r="E195" s="398"/>
      <c r="F195" s="370"/>
      <c r="G195" s="370"/>
      <c r="H195" s="389"/>
      <c r="J195" s="361"/>
      <c r="K195" s="362"/>
      <c r="AZ195" s="375"/>
      <c r="BA195" s="376"/>
      <c r="BB195" s="376"/>
      <c r="BC195" s="376"/>
      <c r="BD195" s="376"/>
      <c r="BE195" s="376"/>
      <c r="BF195" s="376"/>
      <c r="BG195" s="376"/>
      <c r="BH195" s="376"/>
      <c r="BI195" s="376"/>
      <c r="BJ195" s="376"/>
      <c r="BK195" s="376"/>
      <c r="BL195" s="376"/>
      <c r="BM195" s="376"/>
      <c r="BN195" s="376"/>
      <c r="BO195" s="376"/>
      <c r="BP195" s="376"/>
      <c r="BQ195" s="376"/>
      <c r="BR195" s="376"/>
      <c r="BS195" s="376"/>
      <c r="BT195" s="376"/>
      <c r="BU195" s="376"/>
      <c r="BV195" s="376"/>
      <c r="BW195" s="376"/>
      <c r="BX195" s="376"/>
      <c r="BY195" s="376"/>
      <c r="BZ195" s="376"/>
    </row>
    <row r="196" spans="1:78" s="373" customFormat="1" ht="15.25" x14ac:dyDescent="0.75">
      <c r="A196" s="1423"/>
      <c r="B196" s="404" t="s">
        <v>829</v>
      </c>
      <c r="C196" s="1423"/>
      <c r="D196" s="1423"/>
      <c r="E196" s="398"/>
      <c r="F196" s="370"/>
      <c r="G196" s="370"/>
      <c r="H196" s="389"/>
      <c r="J196" s="361"/>
      <c r="K196" s="362"/>
      <c r="AZ196" s="375"/>
      <c r="BA196" s="376"/>
      <c r="BB196" s="376"/>
      <c r="BC196" s="376"/>
      <c r="BD196" s="376"/>
      <c r="BE196" s="376"/>
      <c r="BF196" s="376"/>
      <c r="BG196" s="376"/>
      <c r="BH196" s="376"/>
      <c r="BI196" s="376"/>
      <c r="BJ196" s="376"/>
      <c r="BK196" s="376"/>
      <c r="BL196" s="376"/>
      <c r="BM196" s="376"/>
      <c r="BN196" s="376"/>
      <c r="BO196" s="376"/>
      <c r="BP196" s="376"/>
      <c r="BQ196" s="376"/>
      <c r="BR196" s="376"/>
      <c r="BS196" s="376"/>
      <c r="BT196" s="376"/>
      <c r="BU196" s="376"/>
      <c r="BV196" s="376"/>
      <c r="BW196" s="376"/>
      <c r="BX196" s="376"/>
      <c r="BY196" s="376"/>
      <c r="BZ196" s="376"/>
    </row>
    <row r="197" spans="1:78" s="373" customFormat="1" ht="15.25" x14ac:dyDescent="0.75">
      <c r="A197" s="1423"/>
      <c r="B197" s="385"/>
      <c r="C197" s="1423"/>
      <c r="D197" s="1423"/>
      <c r="E197" s="398"/>
      <c r="F197" s="370"/>
      <c r="G197" s="370"/>
      <c r="H197" s="389"/>
      <c r="J197" s="361"/>
      <c r="K197" s="362"/>
      <c r="AZ197" s="375"/>
      <c r="BA197" s="376"/>
      <c r="BB197" s="376"/>
      <c r="BC197" s="376"/>
      <c r="BD197" s="376"/>
      <c r="BE197" s="376"/>
      <c r="BF197" s="376"/>
      <c r="BG197" s="376"/>
      <c r="BH197" s="376"/>
      <c r="BI197" s="376"/>
      <c r="BJ197" s="376"/>
      <c r="BK197" s="376"/>
      <c r="BL197" s="376"/>
      <c r="BM197" s="376"/>
      <c r="BN197" s="376"/>
      <c r="BO197" s="376"/>
      <c r="BP197" s="376"/>
      <c r="BQ197" s="376"/>
      <c r="BR197" s="376"/>
      <c r="BS197" s="376"/>
      <c r="BT197" s="376"/>
      <c r="BU197" s="376"/>
      <c r="BV197" s="376"/>
      <c r="BW197" s="376"/>
      <c r="BX197" s="376"/>
      <c r="BY197" s="376"/>
      <c r="BZ197" s="376"/>
    </row>
    <row r="198" spans="1:78" s="373" customFormat="1" ht="30.5" x14ac:dyDescent="0.75">
      <c r="A198" s="1423" t="s">
        <v>17</v>
      </c>
      <c r="B198" s="404" t="s">
        <v>830</v>
      </c>
      <c r="C198" s="1423"/>
      <c r="D198" s="1423"/>
      <c r="E198" s="398"/>
      <c r="F198" s="387"/>
      <c r="G198" s="387"/>
      <c r="H198" s="389"/>
      <c r="J198" s="361"/>
      <c r="K198" s="362"/>
      <c r="AZ198" s="375"/>
      <c r="BA198" s="376"/>
      <c r="BB198" s="376"/>
      <c r="BC198" s="376"/>
      <c r="BD198" s="376"/>
      <c r="BE198" s="376"/>
      <c r="BF198" s="376"/>
      <c r="BG198" s="376"/>
      <c r="BH198" s="376"/>
      <c r="BI198" s="376"/>
      <c r="BJ198" s="376"/>
      <c r="BK198" s="376"/>
      <c r="BL198" s="376"/>
      <c r="BM198" s="376"/>
      <c r="BN198" s="376"/>
      <c r="BO198" s="376"/>
      <c r="BP198" s="376"/>
      <c r="BQ198" s="376"/>
      <c r="BR198" s="376"/>
      <c r="BS198" s="376"/>
      <c r="BT198" s="376"/>
      <c r="BU198" s="376"/>
      <c r="BV198" s="376"/>
      <c r="BW198" s="376"/>
      <c r="BX198" s="376"/>
      <c r="BY198" s="376"/>
      <c r="BZ198" s="376"/>
    </row>
    <row r="199" spans="1:78" s="373" customFormat="1" ht="15.25" x14ac:dyDescent="0.75">
      <c r="A199" s="1423"/>
      <c r="B199" s="385"/>
      <c r="C199" s="1423"/>
      <c r="D199" s="1423"/>
      <c r="E199" s="398"/>
      <c r="F199" s="387"/>
      <c r="G199" s="387"/>
      <c r="H199" s="389"/>
      <c r="J199" s="361"/>
      <c r="K199" s="362"/>
      <c r="AZ199" s="375"/>
      <c r="BA199" s="376"/>
      <c r="BB199" s="376"/>
      <c r="BC199" s="376"/>
      <c r="BD199" s="376"/>
      <c r="BE199" s="376"/>
      <c r="BF199" s="376"/>
      <c r="BG199" s="376"/>
      <c r="BH199" s="376"/>
      <c r="BI199" s="376"/>
      <c r="BJ199" s="376"/>
      <c r="BK199" s="376"/>
      <c r="BL199" s="376"/>
      <c r="BM199" s="376"/>
      <c r="BN199" s="376"/>
      <c r="BO199" s="376"/>
      <c r="BP199" s="376"/>
      <c r="BQ199" s="376"/>
      <c r="BR199" s="376"/>
      <c r="BS199" s="376"/>
      <c r="BT199" s="376"/>
      <c r="BU199" s="376"/>
      <c r="BV199" s="376"/>
      <c r="BW199" s="376"/>
      <c r="BX199" s="376"/>
      <c r="BY199" s="376"/>
      <c r="BZ199" s="376"/>
    </row>
    <row r="200" spans="1:78" s="373" customFormat="1" ht="15.25" x14ac:dyDescent="0.75">
      <c r="A200" s="1423"/>
      <c r="B200" s="385" t="s">
        <v>831</v>
      </c>
      <c r="C200" s="1423" t="s">
        <v>768</v>
      </c>
      <c r="D200" s="405">
        <f>C276+C277</f>
        <v>3908</v>
      </c>
      <c r="E200" s="386">
        <f>ROUND(D200,0.5)</f>
        <v>3908</v>
      </c>
      <c r="F200" s="387"/>
      <c r="G200" s="387">
        <f>E200*F200</f>
        <v>0</v>
      </c>
      <c r="H200" s="389"/>
      <c r="J200" s="361"/>
      <c r="K200" s="362"/>
      <c r="AZ200" s="375"/>
      <c r="BA200" s="376"/>
      <c r="BB200" s="376"/>
      <c r="BC200" s="376"/>
      <c r="BD200" s="376"/>
      <c r="BE200" s="376"/>
      <c r="BF200" s="376"/>
      <c r="BG200" s="376"/>
      <c r="BH200" s="376"/>
      <c r="BI200" s="376"/>
      <c r="BJ200" s="376"/>
      <c r="BK200" s="376"/>
      <c r="BL200" s="376"/>
      <c r="BM200" s="376"/>
      <c r="BN200" s="376"/>
      <c r="BO200" s="376"/>
      <c r="BP200" s="376"/>
      <c r="BQ200" s="376"/>
      <c r="BR200" s="376"/>
      <c r="BS200" s="376"/>
      <c r="BT200" s="376"/>
      <c r="BU200" s="376"/>
      <c r="BV200" s="376"/>
      <c r="BW200" s="376"/>
      <c r="BX200" s="376"/>
      <c r="BY200" s="376"/>
      <c r="BZ200" s="376"/>
    </row>
    <row r="201" spans="1:78" s="373" customFormat="1" ht="15.25" x14ac:dyDescent="0.75">
      <c r="A201" s="1423"/>
      <c r="B201" s="385"/>
      <c r="C201" s="1423"/>
      <c r="D201" s="1423"/>
      <c r="E201" s="398"/>
      <c r="F201" s="387"/>
      <c r="G201" s="387"/>
      <c r="H201" s="389"/>
      <c r="J201" s="361"/>
      <c r="K201" s="362"/>
      <c r="AZ201" s="375"/>
      <c r="BA201" s="376"/>
      <c r="BB201" s="376"/>
      <c r="BC201" s="376"/>
      <c r="BD201" s="376"/>
      <c r="BE201" s="376"/>
      <c r="BF201" s="376"/>
      <c r="BG201" s="376"/>
      <c r="BH201" s="376"/>
      <c r="BI201" s="376"/>
      <c r="BJ201" s="376"/>
      <c r="BK201" s="376"/>
      <c r="BL201" s="376"/>
      <c r="BM201" s="376"/>
      <c r="BN201" s="376"/>
      <c r="BO201" s="376"/>
      <c r="BP201" s="376"/>
      <c r="BQ201" s="376"/>
      <c r="BR201" s="376"/>
      <c r="BS201" s="376"/>
      <c r="BT201" s="376"/>
      <c r="BU201" s="376"/>
      <c r="BV201" s="376"/>
      <c r="BW201" s="376"/>
      <c r="BX201" s="376"/>
      <c r="BY201" s="376"/>
      <c r="BZ201" s="376"/>
    </row>
    <row r="202" spans="1:78" s="373" customFormat="1" ht="15.25" x14ac:dyDescent="0.75">
      <c r="A202" s="1423"/>
      <c r="B202" s="385" t="s">
        <v>832</v>
      </c>
      <c r="C202" s="1423" t="s">
        <v>768</v>
      </c>
      <c r="D202" s="405">
        <f>C278</f>
        <v>1346</v>
      </c>
      <c r="E202" s="386">
        <f>ROUND(D202,0.5)</f>
        <v>1346</v>
      </c>
      <c r="F202" s="387"/>
      <c r="G202" s="387">
        <f>E202*F202</f>
        <v>0</v>
      </c>
      <c r="H202" s="389"/>
      <c r="J202" s="361">
        <f>0.2*0.2*10000</f>
        <v>400.00000000000006</v>
      </c>
      <c r="K202" s="362"/>
      <c r="AZ202" s="375"/>
      <c r="BA202" s="376"/>
      <c r="BB202" s="376"/>
      <c r="BC202" s="376"/>
      <c r="BD202" s="376"/>
      <c r="BE202" s="376"/>
      <c r="BF202" s="376"/>
      <c r="BG202" s="376"/>
      <c r="BH202" s="376"/>
      <c r="BI202" s="376"/>
      <c r="BJ202" s="376"/>
      <c r="BK202" s="376"/>
      <c r="BL202" s="376"/>
      <c r="BM202" s="376"/>
      <c r="BN202" s="376"/>
      <c r="BO202" s="376"/>
      <c r="BP202" s="376"/>
      <c r="BQ202" s="376"/>
      <c r="BR202" s="376"/>
      <c r="BS202" s="376"/>
      <c r="BT202" s="376"/>
      <c r="BU202" s="376"/>
      <c r="BV202" s="376"/>
      <c r="BW202" s="376"/>
      <c r="BX202" s="376"/>
      <c r="BY202" s="376"/>
      <c r="BZ202" s="376"/>
    </row>
    <row r="203" spans="1:78" s="373" customFormat="1" ht="15.25" x14ac:dyDescent="0.75">
      <c r="A203" s="1423"/>
      <c r="B203" s="385"/>
      <c r="C203" s="1423"/>
      <c r="D203" s="1423"/>
      <c r="E203" s="398"/>
      <c r="F203" s="387"/>
      <c r="G203" s="387"/>
      <c r="H203" s="389"/>
      <c r="J203" s="361"/>
      <c r="K203" s="362"/>
      <c r="AZ203" s="375"/>
      <c r="BA203" s="376"/>
      <c r="BB203" s="376"/>
      <c r="BC203" s="376"/>
      <c r="BD203" s="376"/>
      <c r="BE203" s="376"/>
      <c r="BF203" s="376"/>
      <c r="BG203" s="376"/>
      <c r="BH203" s="376"/>
      <c r="BI203" s="376"/>
      <c r="BJ203" s="376"/>
      <c r="BK203" s="376"/>
      <c r="BL203" s="376"/>
      <c r="BM203" s="376"/>
      <c r="BN203" s="376"/>
      <c r="BO203" s="376"/>
      <c r="BP203" s="376"/>
      <c r="BQ203" s="376"/>
      <c r="BR203" s="376"/>
      <c r="BS203" s="376"/>
      <c r="BT203" s="376"/>
      <c r="BU203" s="376"/>
      <c r="BV203" s="376"/>
      <c r="BW203" s="376"/>
      <c r="BX203" s="376"/>
      <c r="BY203" s="376"/>
      <c r="BZ203" s="376"/>
    </row>
    <row r="204" spans="1:78" s="373" customFormat="1" ht="45.75" x14ac:dyDescent="0.75">
      <c r="A204" s="1423" t="s">
        <v>18</v>
      </c>
      <c r="B204" s="385" t="s">
        <v>833</v>
      </c>
      <c r="C204" s="1423" t="s">
        <v>768</v>
      </c>
      <c r="D204" s="405">
        <f>D200+D202</f>
        <v>5254</v>
      </c>
      <c r="E204" s="386">
        <f>ROUND(D204,0.5)</f>
        <v>5254</v>
      </c>
      <c r="F204" s="407"/>
      <c r="G204" s="407">
        <f>E204*F204</f>
        <v>0</v>
      </c>
      <c r="H204" s="389"/>
      <c r="J204" s="361"/>
      <c r="K204" s="362"/>
      <c r="AZ204" s="375"/>
      <c r="BA204" s="376"/>
      <c r="BB204" s="376"/>
      <c r="BC204" s="376"/>
      <c r="BD204" s="376"/>
      <c r="BE204" s="376"/>
      <c r="BF204" s="376"/>
      <c r="BG204" s="376"/>
      <c r="BH204" s="376"/>
      <c r="BI204" s="376"/>
      <c r="BJ204" s="376"/>
      <c r="BK204" s="376"/>
      <c r="BL204" s="376"/>
      <c r="BM204" s="376"/>
      <c r="BN204" s="376"/>
      <c r="BO204" s="376"/>
      <c r="BP204" s="376"/>
      <c r="BQ204" s="376"/>
      <c r="BR204" s="376"/>
      <c r="BS204" s="376"/>
      <c r="BT204" s="376"/>
      <c r="BU204" s="376"/>
      <c r="BV204" s="376"/>
      <c r="BW204" s="376"/>
      <c r="BX204" s="376"/>
      <c r="BY204" s="376"/>
      <c r="BZ204" s="376"/>
    </row>
    <row r="205" spans="1:78" s="373" customFormat="1" ht="24" customHeight="1" x14ac:dyDescent="0.75">
      <c r="A205" s="1423"/>
      <c r="B205" s="385"/>
      <c r="C205" s="1423"/>
      <c r="D205" s="1423"/>
      <c r="E205" s="398"/>
      <c r="F205" s="370"/>
      <c r="G205" s="370">
        <f>E205*F205</f>
        <v>0</v>
      </c>
      <c r="H205" s="389"/>
      <c r="J205" s="361"/>
      <c r="K205" s="362"/>
      <c r="AZ205" s="375"/>
      <c r="BA205" s="376"/>
      <c r="BB205" s="376"/>
      <c r="BC205" s="376"/>
      <c r="BD205" s="376"/>
      <c r="BE205" s="376"/>
      <c r="BF205" s="376"/>
      <c r="BG205" s="376"/>
      <c r="BH205" s="376"/>
      <c r="BI205" s="376"/>
      <c r="BJ205" s="376"/>
      <c r="BK205" s="376"/>
      <c r="BL205" s="376"/>
      <c r="BM205" s="376"/>
      <c r="BN205" s="376"/>
      <c r="BO205" s="376"/>
      <c r="BP205" s="376"/>
      <c r="BQ205" s="376"/>
      <c r="BR205" s="376"/>
      <c r="BS205" s="376"/>
      <c r="BT205" s="376"/>
      <c r="BU205" s="376"/>
      <c r="BV205" s="376"/>
      <c r="BW205" s="376"/>
      <c r="BX205" s="376"/>
      <c r="BY205" s="376"/>
      <c r="BZ205" s="376"/>
    </row>
    <row r="206" spans="1:78" s="363" customFormat="1" x14ac:dyDescent="0.75">
      <c r="A206" s="312"/>
      <c r="B206" s="352"/>
      <c r="C206" s="353"/>
      <c r="D206" s="353"/>
      <c r="E206" s="312"/>
      <c r="F206" s="315"/>
      <c r="G206" s="340"/>
      <c r="H206" s="359"/>
      <c r="I206" s="360"/>
      <c r="J206" s="361"/>
      <c r="K206" s="362"/>
      <c r="L206" s="360"/>
      <c r="M206" s="360"/>
      <c r="N206" s="360"/>
      <c r="O206" s="360"/>
      <c r="P206" s="360"/>
      <c r="Q206" s="360"/>
      <c r="AZ206" s="364"/>
      <c r="BA206" s="365"/>
      <c r="BB206" s="365"/>
      <c r="BC206" s="365"/>
      <c r="BD206" s="365"/>
      <c r="BE206" s="365"/>
      <c r="BF206" s="365"/>
      <c r="BG206" s="365"/>
      <c r="BH206" s="365"/>
      <c r="BI206" s="365"/>
      <c r="BJ206" s="365"/>
      <c r="BK206" s="365"/>
      <c r="BL206" s="365"/>
      <c r="BM206" s="365"/>
      <c r="BN206" s="365"/>
      <c r="BO206" s="365"/>
      <c r="BP206" s="365"/>
      <c r="BQ206" s="365"/>
      <c r="BR206" s="365"/>
      <c r="BS206" s="365"/>
      <c r="BT206" s="365"/>
      <c r="BU206" s="365"/>
      <c r="BV206" s="365"/>
      <c r="BW206" s="365"/>
      <c r="BX206" s="365"/>
      <c r="BY206" s="365"/>
      <c r="BZ206" s="365"/>
    </row>
    <row r="207" spans="1:78" s="363" customFormat="1" x14ac:dyDescent="0.75">
      <c r="A207" s="312"/>
      <c r="B207" s="352"/>
      <c r="C207" s="353"/>
      <c r="D207" s="353"/>
      <c r="E207" s="312"/>
      <c r="F207" s="315"/>
      <c r="G207" s="340"/>
      <c r="H207" s="359"/>
      <c r="I207" s="360"/>
      <c r="J207" s="361"/>
      <c r="K207" s="362"/>
      <c r="L207" s="360"/>
      <c r="M207" s="360"/>
      <c r="N207" s="360"/>
      <c r="O207" s="360"/>
      <c r="P207" s="360"/>
      <c r="Q207" s="360"/>
      <c r="AZ207" s="364"/>
      <c r="BA207" s="365"/>
      <c r="BB207" s="365"/>
      <c r="BC207" s="365"/>
      <c r="BD207" s="365"/>
      <c r="BE207" s="365"/>
      <c r="BF207" s="365"/>
      <c r="BG207" s="365"/>
      <c r="BH207" s="365"/>
      <c r="BI207" s="365"/>
      <c r="BJ207" s="365"/>
      <c r="BK207" s="365"/>
      <c r="BL207" s="365"/>
      <c r="BM207" s="365"/>
      <c r="BN207" s="365"/>
      <c r="BO207" s="365"/>
      <c r="BP207" s="365"/>
      <c r="BQ207" s="365"/>
      <c r="BR207" s="365"/>
      <c r="BS207" s="365"/>
      <c r="BT207" s="365"/>
      <c r="BU207" s="365"/>
      <c r="BV207" s="365"/>
      <c r="BW207" s="365"/>
      <c r="BX207" s="365"/>
      <c r="BY207" s="365"/>
      <c r="BZ207" s="365"/>
    </row>
    <row r="208" spans="1:78" s="363" customFormat="1" x14ac:dyDescent="0.75">
      <c r="A208" s="312"/>
      <c r="B208" s="352"/>
      <c r="C208" s="353"/>
      <c r="D208" s="353"/>
      <c r="E208" s="312"/>
      <c r="F208" s="315"/>
      <c r="G208" s="340"/>
      <c r="H208" s="359"/>
      <c r="I208" s="360"/>
      <c r="J208" s="361"/>
      <c r="K208" s="362"/>
      <c r="L208" s="360"/>
      <c r="M208" s="360"/>
      <c r="N208" s="360"/>
      <c r="O208" s="360"/>
      <c r="P208" s="360"/>
      <c r="Q208" s="360"/>
      <c r="AZ208" s="364"/>
      <c r="BA208" s="365"/>
      <c r="BB208" s="365"/>
      <c r="BC208" s="365"/>
      <c r="BD208" s="365"/>
      <c r="BE208" s="365"/>
      <c r="BF208" s="365"/>
      <c r="BG208" s="365"/>
      <c r="BH208" s="365"/>
      <c r="BI208" s="365"/>
      <c r="BJ208" s="365"/>
      <c r="BK208" s="365"/>
      <c r="BL208" s="365"/>
      <c r="BM208" s="365"/>
      <c r="BN208" s="365"/>
      <c r="BO208" s="365"/>
      <c r="BP208" s="365"/>
      <c r="BQ208" s="365"/>
      <c r="BR208" s="365"/>
      <c r="BS208" s="365"/>
      <c r="BT208" s="365"/>
      <c r="BU208" s="365"/>
      <c r="BV208" s="365"/>
      <c r="BW208" s="365"/>
      <c r="BX208" s="365"/>
      <c r="BY208" s="365"/>
      <c r="BZ208" s="365"/>
    </row>
    <row r="209" spans="1:78" s="363" customFormat="1" x14ac:dyDescent="0.75">
      <c r="A209" s="312"/>
      <c r="B209" s="352"/>
      <c r="C209" s="353"/>
      <c r="D209" s="353"/>
      <c r="E209" s="312"/>
      <c r="F209" s="315"/>
      <c r="G209" s="340"/>
      <c r="H209" s="359"/>
      <c r="I209" s="360"/>
      <c r="J209" s="361"/>
      <c r="K209" s="362"/>
      <c r="L209" s="360"/>
      <c r="M209" s="360"/>
      <c r="N209" s="360"/>
      <c r="O209" s="360"/>
      <c r="P209" s="360"/>
      <c r="Q209" s="360"/>
      <c r="AZ209" s="364"/>
      <c r="BA209" s="365"/>
      <c r="BB209" s="365"/>
      <c r="BC209" s="365"/>
      <c r="BD209" s="365"/>
      <c r="BE209" s="365"/>
      <c r="BF209" s="365"/>
      <c r="BG209" s="365"/>
      <c r="BH209" s="365"/>
      <c r="BI209" s="365"/>
      <c r="BJ209" s="365"/>
      <c r="BK209" s="365"/>
      <c r="BL209" s="365"/>
      <c r="BM209" s="365"/>
      <c r="BN209" s="365"/>
      <c r="BO209" s="365"/>
      <c r="BP209" s="365"/>
      <c r="BQ209" s="365"/>
      <c r="BR209" s="365"/>
      <c r="BS209" s="365"/>
      <c r="BT209" s="365"/>
      <c r="BU209" s="365"/>
      <c r="BV209" s="365"/>
      <c r="BW209" s="365"/>
      <c r="BX209" s="365"/>
      <c r="BY209" s="365"/>
      <c r="BZ209" s="365"/>
    </row>
    <row r="210" spans="1:78" s="363" customFormat="1" x14ac:dyDescent="0.75">
      <c r="A210" s="312"/>
      <c r="B210" s="352"/>
      <c r="C210" s="353"/>
      <c r="D210" s="353"/>
      <c r="E210" s="312"/>
      <c r="F210" s="315"/>
      <c r="G210" s="340"/>
      <c r="H210" s="359"/>
      <c r="I210" s="360"/>
      <c r="J210" s="361"/>
      <c r="K210" s="362"/>
      <c r="L210" s="360"/>
      <c r="M210" s="360"/>
      <c r="N210" s="360"/>
      <c r="O210" s="360"/>
      <c r="P210" s="360"/>
      <c r="Q210" s="360"/>
      <c r="AZ210" s="364"/>
      <c r="BA210" s="365"/>
      <c r="BB210" s="365"/>
      <c r="BC210" s="365"/>
      <c r="BD210" s="365"/>
      <c r="BE210" s="365"/>
      <c r="BF210" s="365"/>
      <c r="BG210" s="365"/>
      <c r="BH210" s="365"/>
      <c r="BI210" s="365"/>
      <c r="BJ210" s="365"/>
      <c r="BK210" s="365"/>
      <c r="BL210" s="365"/>
      <c r="BM210" s="365"/>
      <c r="BN210" s="365"/>
      <c r="BO210" s="365"/>
      <c r="BP210" s="365"/>
      <c r="BQ210" s="365"/>
      <c r="BR210" s="365"/>
      <c r="BS210" s="365"/>
      <c r="BT210" s="365"/>
      <c r="BU210" s="365"/>
      <c r="BV210" s="365"/>
      <c r="BW210" s="365"/>
      <c r="BX210" s="365"/>
      <c r="BY210" s="365"/>
      <c r="BZ210" s="365"/>
    </row>
    <row r="211" spans="1:78" s="363" customFormat="1" x14ac:dyDescent="0.75">
      <c r="A211" s="312"/>
      <c r="B211" s="352"/>
      <c r="C211" s="353"/>
      <c r="D211" s="353"/>
      <c r="E211" s="312"/>
      <c r="F211" s="315"/>
      <c r="G211" s="340"/>
      <c r="H211" s="359"/>
      <c r="I211" s="360"/>
      <c r="J211" s="361"/>
      <c r="K211" s="362"/>
      <c r="L211" s="360"/>
      <c r="M211" s="360"/>
      <c r="N211" s="360"/>
      <c r="O211" s="360"/>
      <c r="P211" s="360"/>
      <c r="Q211" s="360"/>
      <c r="AZ211" s="364"/>
      <c r="BA211" s="365"/>
      <c r="BB211" s="365"/>
      <c r="BC211" s="365"/>
      <c r="BD211" s="365"/>
      <c r="BE211" s="365"/>
      <c r="BF211" s="365"/>
      <c r="BG211" s="365"/>
      <c r="BH211" s="365"/>
      <c r="BI211" s="365"/>
      <c r="BJ211" s="365"/>
      <c r="BK211" s="365"/>
      <c r="BL211" s="365"/>
      <c r="BM211" s="365"/>
      <c r="BN211" s="365"/>
      <c r="BO211" s="365"/>
      <c r="BP211" s="365"/>
      <c r="BQ211" s="365"/>
      <c r="BR211" s="365"/>
      <c r="BS211" s="365"/>
      <c r="BT211" s="365"/>
      <c r="BU211" s="365"/>
      <c r="BV211" s="365"/>
      <c r="BW211" s="365"/>
      <c r="BX211" s="365"/>
      <c r="BY211" s="365"/>
      <c r="BZ211" s="365"/>
    </row>
    <row r="212" spans="1:78" s="363" customFormat="1" x14ac:dyDescent="0.75">
      <c r="A212" s="312"/>
      <c r="B212" s="352"/>
      <c r="C212" s="353"/>
      <c r="D212" s="353"/>
      <c r="E212" s="312"/>
      <c r="F212" s="315"/>
      <c r="G212" s="340"/>
      <c r="H212" s="359"/>
      <c r="I212" s="360"/>
      <c r="J212" s="361"/>
      <c r="K212" s="362"/>
      <c r="L212" s="360"/>
      <c r="M212" s="360"/>
      <c r="N212" s="360"/>
      <c r="O212" s="360"/>
      <c r="P212" s="360"/>
      <c r="Q212" s="360"/>
      <c r="AZ212" s="364"/>
      <c r="BA212" s="365"/>
      <c r="BB212" s="365"/>
      <c r="BC212" s="365"/>
      <c r="BD212" s="365"/>
      <c r="BE212" s="365"/>
      <c r="BF212" s="365"/>
      <c r="BG212" s="365"/>
      <c r="BH212" s="365"/>
      <c r="BI212" s="365"/>
      <c r="BJ212" s="365"/>
      <c r="BK212" s="365"/>
      <c r="BL212" s="365"/>
      <c r="BM212" s="365"/>
      <c r="BN212" s="365"/>
      <c r="BO212" s="365"/>
      <c r="BP212" s="365"/>
      <c r="BQ212" s="365"/>
      <c r="BR212" s="365"/>
      <c r="BS212" s="365"/>
      <c r="BT212" s="365"/>
      <c r="BU212" s="365"/>
      <c r="BV212" s="365"/>
      <c r="BW212" s="365"/>
      <c r="BX212" s="365"/>
      <c r="BY212" s="365"/>
      <c r="BZ212" s="365"/>
    </row>
    <row r="213" spans="1:78" s="363" customFormat="1" x14ac:dyDescent="0.75">
      <c r="A213" s="312"/>
      <c r="B213" s="352"/>
      <c r="C213" s="353"/>
      <c r="D213" s="353"/>
      <c r="E213" s="312"/>
      <c r="F213" s="315"/>
      <c r="G213" s="340"/>
      <c r="H213" s="359"/>
      <c r="I213" s="360"/>
      <c r="J213" s="361"/>
      <c r="K213" s="362"/>
      <c r="L213" s="360"/>
      <c r="M213" s="360"/>
      <c r="N213" s="360"/>
      <c r="O213" s="360"/>
      <c r="P213" s="360"/>
      <c r="Q213" s="360"/>
      <c r="AZ213" s="364"/>
      <c r="BA213" s="365"/>
      <c r="BB213" s="365"/>
      <c r="BC213" s="365"/>
      <c r="BD213" s="365"/>
      <c r="BE213" s="365"/>
      <c r="BF213" s="365"/>
      <c r="BG213" s="365"/>
      <c r="BH213" s="365"/>
      <c r="BI213" s="365"/>
      <c r="BJ213" s="365"/>
      <c r="BK213" s="365"/>
      <c r="BL213" s="365"/>
      <c r="BM213" s="365"/>
      <c r="BN213" s="365"/>
      <c r="BO213" s="365"/>
      <c r="BP213" s="365"/>
      <c r="BQ213" s="365"/>
      <c r="BR213" s="365"/>
      <c r="BS213" s="365"/>
      <c r="BT213" s="365"/>
      <c r="BU213" s="365"/>
      <c r="BV213" s="365"/>
      <c r="BW213" s="365"/>
      <c r="BX213" s="365"/>
      <c r="BY213" s="365"/>
      <c r="BZ213" s="365"/>
    </row>
    <row r="214" spans="1:78" s="363" customFormat="1" x14ac:dyDescent="0.75">
      <c r="A214" s="312"/>
      <c r="B214" s="352"/>
      <c r="C214" s="353"/>
      <c r="D214" s="353"/>
      <c r="E214" s="312"/>
      <c r="F214" s="315"/>
      <c r="G214" s="340"/>
      <c r="H214" s="359"/>
      <c r="I214" s="360"/>
      <c r="J214" s="361"/>
      <c r="K214" s="362"/>
      <c r="L214" s="360"/>
      <c r="M214" s="360"/>
      <c r="N214" s="360"/>
      <c r="O214" s="360"/>
      <c r="P214" s="360"/>
      <c r="Q214" s="360"/>
      <c r="AZ214" s="364"/>
      <c r="BA214" s="365"/>
      <c r="BB214" s="365"/>
      <c r="BC214" s="365"/>
      <c r="BD214" s="365"/>
      <c r="BE214" s="365"/>
      <c r="BF214" s="365"/>
      <c r="BG214" s="365"/>
      <c r="BH214" s="365"/>
      <c r="BI214" s="365"/>
      <c r="BJ214" s="365"/>
      <c r="BK214" s="365"/>
      <c r="BL214" s="365"/>
      <c r="BM214" s="365"/>
      <c r="BN214" s="365"/>
      <c r="BO214" s="365"/>
      <c r="BP214" s="365"/>
      <c r="BQ214" s="365"/>
      <c r="BR214" s="365"/>
      <c r="BS214" s="365"/>
      <c r="BT214" s="365"/>
      <c r="BU214" s="365"/>
      <c r="BV214" s="365"/>
      <c r="BW214" s="365"/>
      <c r="BX214" s="365"/>
      <c r="BY214" s="365"/>
      <c r="BZ214" s="365"/>
    </row>
    <row r="215" spans="1:78" s="363" customFormat="1" x14ac:dyDescent="0.75">
      <c r="A215" s="312"/>
      <c r="B215" s="352"/>
      <c r="C215" s="353"/>
      <c r="D215" s="353"/>
      <c r="E215" s="312"/>
      <c r="F215" s="315"/>
      <c r="G215" s="340"/>
      <c r="H215" s="359"/>
      <c r="I215" s="360"/>
      <c r="J215" s="361"/>
      <c r="K215" s="362"/>
      <c r="L215" s="360"/>
      <c r="M215" s="360"/>
      <c r="N215" s="360"/>
      <c r="O215" s="360"/>
      <c r="P215" s="360"/>
      <c r="Q215" s="360"/>
      <c r="AZ215" s="364"/>
      <c r="BA215" s="365"/>
      <c r="BB215" s="365"/>
      <c r="BC215" s="365"/>
      <c r="BD215" s="365"/>
      <c r="BE215" s="365"/>
      <c r="BF215" s="365"/>
      <c r="BG215" s="365"/>
      <c r="BH215" s="365"/>
      <c r="BI215" s="365"/>
      <c r="BJ215" s="365"/>
      <c r="BK215" s="365"/>
      <c r="BL215" s="365"/>
      <c r="BM215" s="365"/>
      <c r="BN215" s="365"/>
      <c r="BO215" s="365"/>
      <c r="BP215" s="365"/>
      <c r="BQ215" s="365"/>
      <c r="BR215" s="365"/>
      <c r="BS215" s="365"/>
      <c r="BT215" s="365"/>
      <c r="BU215" s="365"/>
      <c r="BV215" s="365"/>
      <c r="BW215" s="365"/>
      <c r="BX215" s="365"/>
      <c r="BY215" s="365"/>
      <c r="BZ215" s="365"/>
    </row>
    <row r="216" spans="1:78" s="363" customFormat="1" x14ac:dyDescent="0.75">
      <c r="A216" s="312"/>
      <c r="B216" s="352"/>
      <c r="C216" s="353"/>
      <c r="D216" s="353"/>
      <c r="E216" s="312"/>
      <c r="F216" s="315"/>
      <c r="G216" s="340"/>
      <c r="H216" s="359"/>
      <c r="I216" s="360"/>
      <c r="J216" s="361"/>
      <c r="K216" s="362"/>
      <c r="L216" s="360"/>
      <c r="M216" s="360"/>
      <c r="N216" s="360"/>
      <c r="O216" s="360"/>
      <c r="P216" s="360"/>
      <c r="Q216" s="360"/>
      <c r="AZ216" s="364"/>
      <c r="BA216" s="365"/>
      <c r="BB216" s="365"/>
      <c r="BC216" s="365"/>
      <c r="BD216" s="365"/>
      <c r="BE216" s="365"/>
      <c r="BF216" s="365"/>
      <c r="BG216" s="365"/>
      <c r="BH216" s="365"/>
      <c r="BI216" s="365"/>
      <c r="BJ216" s="365"/>
      <c r="BK216" s="365"/>
      <c r="BL216" s="365"/>
      <c r="BM216" s="365"/>
      <c r="BN216" s="365"/>
      <c r="BO216" s="365"/>
      <c r="BP216" s="365"/>
      <c r="BQ216" s="365"/>
      <c r="BR216" s="365"/>
      <c r="BS216" s="365"/>
      <c r="BT216" s="365"/>
      <c r="BU216" s="365"/>
      <c r="BV216" s="365"/>
      <c r="BW216" s="365"/>
      <c r="BX216" s="365"/>
      <c r="BY216" s="365"/>
      <c r="BZ216" s="365"/>
    </row>
    <row r="217" spans="1:78" s="363" customFormat="1" x14ac:dyDescent="0.75">
      <c r="A217" s="312"/>
      <c r="B217" s="352"/>
      <c r="C217" s="353"/>
      <c r="D217" s="353"/>
      <c r="E217" s="312"/>
      <c r="F217" s="315"/>
      <c r="G217" s="340"/>
      <c r="H217" s="359"/>
      <c r="I217" s="360"/>
      <c r="J217" s="361"/>
      <c r="K217" s="362"/>
      <c r="L217" s="360"/>
      <c r="M217" s="360"/>
      <c r="N217" s="360"/>
      <c r="O217" s="360"/>
      <c r="P217" s="360"/>
      <c r="Q217" s="360"/>
      <c r="AZ217" s="364"/>
      <c r="BA217" s="365"/>
      <c r="BB217" s="365"/>
      <c r="BC217" s="365"/>
      <c r="BD217" s="365"/>
      <c r="BE217" s="365"/>
      <c r="BF217" s="365"/>
      <c r="BG217" s="365"/>
      <c r="BH217" s="365"/>
      <c r="BI217" s="365"/>
      <c r="BJ217" s="365"/>
      <c r="BK217" s="365"/>
      <c r="BL217" s="365"/>
      <c r="BM217" s="365"/>
      <c r="BN217" s="365"/>
      <c r="BO217" s="365"/>
      <c r="BP217" s="365"/>
      <c r="BQ217" s="365"/>
      <c r="BR217" s="365"/>
      <c r="BS217" s="365"/>
      <c r="BT217" s="365"/>
      <c r="BU217" s="365"/>
      <c r="BV217" s="365"/>
      <c r="BW217" s="365"/>
      <c r="BX217" s="365"/>
      <c r="BY217" s="365"/>
      <c r="BZ217" s="365"/>
    </row>
    <row r="218" spans="1:78" s="363" customFormat="1" x14ac:dyDescent="0.75">
      <c r="A218" s="312"/>
      <c r="B218" s="352"/>
      <c r="C218" s="353"/>
      <c r="D218" s="353"/>
      <c r="E218" s="312"/>
      <c r="F218" s="315"/>
      <c r="G218" s="340"/>
      <c r="H218" s="359"/>
      <c r="I218" s="360"/>
      <c r="J218" s="361"/>
      <c r="K218" s="362"/>
      <c r="L218" s="360"/>
      <c r="M218" s="360"/>
      <c r="N218" s="360"/>
      <c r="O218" s="360"/>
      <c r="P218" s="360"/>
      <c r="Q218" s="360"/>
      <c r="AZ218" s="364"/>
      <c r="BA218" s="365"/>
      <c r="BB218" s="365"/>
      <c r="BC218" s="365"/>
      <c r="BD218" s="365"/>
      <c r="BE218" s="365"/>
      <c r="BF218" s="365"/>
      <c r="BG218" s="365"/>
      <c r="BH218" s="365"/>
      <c r="BI218" s="365"/>
      <c r="BJ218" s="365"/>
      <c r="BK218" s="365"/>
      <c r="BL218" s="365"/>
      <c r="BM218" s="365"/>
      <c r="BN218" s="365"/>
      <c r="BO218" s="365"/>
      <c r="BP218" s="365"/>
      <c r="BQ218" s="365"/>
      <c r="BR218" s="365"/>
      <c r="BS218" s="365"/>
      <c r="BT218" s="365"/>
      <c r="BU218" s="365"/>
      <c r="BV218" s="365"/>
      <c r="BW218" s="365"/>
      <c r="BX218" s="365"/>
      <c r="BY218" s="365"/>
      <c r="BZ218" s="365"/>
    </row>
    <row r="219" spans="1:78" s="363" customFormat="1" x14ac:dyDescent="0.75">
      <c r="A219" s="312"/>
      <c r="B219" s="352"/>
      <c r="C219" s="353"/>
      <c r="D219" s="353"/>
      <c r="E219" s="312"/>
      <c r="F219" s="315"/>
      <c r="G219" s="340"/>
      <c r="H219" s="359"/>
      <c r="I219" s="360"/>
      <c r="J219" s="361"/>
      <c r="K219" s="362"/>
      <c r="L219" s="360"/>
      <c r="M219" s="360"/>
      <c r="N219" s="360"/>
      <c r="O219" s="360"/>
      <c r="P219" s="360"/>
      <c r="Q219" s="360"/>
      <c r="AZ219" s="364"/>
      <c r="BA219" s="365"/>
      <c r="BB219" s="365"/>
      <c r="BC219" s="365"/>
      <c r="BD219" s="365"/>
      <c r="BE219" s="365"/>
      <c r="BF219" s="365"/>
      <c r="BG219" s="365"/>
      <c r="BH219" s="365"/>
      <c r="BI219" s="365"/>
      <c r="BJ219" s="365"/>
      <c r="BK219" s="365"/>
      <c r="BL219" s="365"/>
      <c r="BM219" s="365"/>
      <c r="BN219" s="365"/>
      <c r="BO219" s="365"/>
      <c r="BP219" s="365"/>
      <c r="BQ219" s="365"/>
      <c r="BR219" s="365"/>
      <c r="BS219" s="365"/>
      <c r="BT219" s="365"/>
      <c r="BU219" s="365"/>
      <c r="BV219" s="365"/>
      <c r="BW219" s="365"/>
      <c r="BX219" s="365"/>
      <c r="BY219" s="365"/>
      <c r="BZ219" s="365"/>
    </row>
    <row r="220" spans="1:78" s="363" customFormat="1" x14ac:dyDescent="0.75">
      <c r="A220" s="312"/>
      <c r="B220" s="352"/>
      <c r="C220" s="353"/>
      <c r="D220" s="353"/>
      <c r="E220" s="312"/>
      <c r="F220" s="315"/>
      <c r="G220" s="340"/>
      <c r="H220" s="359"/>
      <c r="I220" s="360"/>
      <c r="J220" s="361"/>
      <c r="K220" s="362"/>
      <c r="L220" s="360"/>
      <c r="M220" s="360"/>
      <c r="N220" s="360"/>
      <c r="O220" s="360"/>
      <c r="P220" s="360"/>
      <c r="Q220" s="360"/>
      <c r="AZ220" s="364"/>
      <c r="BA220" s="365"/>
      <c r="BB220" s="365"/>
      <c r="BC220" s="365"/>
      <c r="BD220" s="365"/>
      <c r="BE220" s="365"/>
      <c r="BF220" s="365"/>
      <c r="BG220" s="365"/>
      <c r="BH220" s="365"/>
      <c r="BI220" s="365"/>
      <c r="BJ220" s="365"/>
      <c r="BK220" s="365"/>
      <c r="BL220" s="365"/>
      <c r="BM220" s="365"/>
      <c r="BN220" s="365"/>
      <c r="BO220" s="365"/>
      <c r="BP220" s="365"/>
      <c r="BQ220" s="365"/>
      <c r="BR220" s="365"/>
      <c r="BS220" s="365"/>
      <c r="BT220" s="365"/>
      <c r="BU220" s="365"/>
      <c r="BV220" s="365"/>
      <c r="BW220" s="365"/>
      <c r="BX220" s="365"/>
      <c r="BY220" s="365"/>
      <c r="BZ220" s="365"/>
    </row>
    <row r="221" spans="1:78" s="374" customFormat="1" ht="16" thickBot="1" x14ac:dyDescent="0.9">
      <c r="A221" s="1423"/>
      <c r="B221" s="385"/>
      <c r="C221" s="1423"/>
      <c r="D221" s="1423"/>
      <c r="E221" s="398"/>
      <c r="F221" s="370"/>
      <c r="G221" s="370"/>
      <c r="H221" s="389"/>
      <c r="I221" s="373"/>
      <c r="J221" s="361"/>
      <c r="K221" s="362"/>
      <c r="L221" s="373"/>
      <c r="M221" s="373"/>
      <c r="N221" s="373"/>
      <c r="O221" s="373"/>
      <c r="P221" s="373"/>
      <c r="Q221" s="373"/>
      <c r="R221" s="373"/>
      <c r="S221" s="373"/>
      <c r="T221" s="373"/>
      <c r="U221" s="373"/>
      <c r="V221" s="373"/>
      <c r="W221" s="373"/>
      <c r="X221" s="373"/>
      <c r="Y221" s="373"/>
      <c r="Z221" s="373"/>
      <c r="AA221" s="373"/>
      <c r="AB221" s="373"/>
      <c r="AC221" s="373"/>
      <c r="AD221" s="373"/>
      <c r="AE221" s="373"/>
      <c r="AF221" s="373"/>
      <c r="AG221" s="373"/>
      <c r="AH221" s="373"/>
      <c r="AI221" s="373"/>
      <c r="AJ221" s="373"/>
      <c r="AK221" s="373"/>
      <c r="AL221" s="373"/>
      <c r="AM221" s="373"/>
      <c r="AN221" s="373"/>
      <c r="AO221" s="373"/>
      <c r="AP221" s="373"/>
      <c r="AQ221" s="373"/>
      <c r="AR221" s="373"/>
      <c r="AS221" s="373"/>
      <c r="AT221" s="373"/>
      <c r="AU221" s="373"/>
      <c r="AV221" s="373"/>
      <c r="AW221" s="373"/>
      <c r="AX221" s="373"/>
      <c r="AY221" s="373"/>
      <c r="AZ221" s="375"/>
      <c r="BA221" s="376"/>
      <c r="BB221" s="376"/>
      <c r="BC221" s="376"/>
      <c r="BD221" s="376"/>
      <c r="BE221" s="376"/>
      <c r="BF221" s="376"/>
      <c r="BG221" s="376"/>
      <c r="BH221" s="376"/>
      <c r="BI221" s="376"/>
      <c r="BJ221" s="376"/>
      <c r="BK221" s="376"/>
      <c r="BL221" s="376"/>
      <c r="BM221" s="376"/>
      <c r="BN221" s="376"/>
      <c r="BO221" s="376"/>
      <c r="BP221" s="376"/>
      <c r="BQ221" s="376"/>
      <c r="BR221" s="376"/>
      <c r="BS221" s="376"/>
      <c r="BT221" s="376"/>
      <c r="BU221" s="376"/>
      <c r="BV221" s="376"/>
      <c r="BW221" s="376"/>
      <c r="BX221" s="376"/>
      <c r="BY221" s="376"/>
      <c r="BZ221" s="376"/>
    </row>
    <row r="222" spans="1:78" s="374" customFormat="1" ht="16.25" thickBot="1" x14ac:dyDescent="0.9">
      <c r="A222" s="305"/>
      <c r="B222" s="335" t="s">
        <v>214</v>
      </c>
      <c r="C222" s="307"/>
      <c r="D222" s="307"/>
      <c r="E222" s="305"/>
      <c r="F222" s="308"/>
      <c r="G222" s="309">
        <f>SUM(G183:G221)</f>
        <v>0</v>
      </c>
      <c r="H222" s="389"/>
      <c r="I222" s="373"/>
      <c r="J222" s="361"/>
      <c r="K222" s="362"/>
      <c r="L222" s="373"/>
      <c r="M222" s="373"/>
      <c r="N222" s="373"/>
      <c r="O222" s="373"/>
      <c r="P222" s="373"/>
      <c r="Q222" s="373"/>
      <c r="R222" s="373"/>
      <c r="S222" s="373"/>
      <c r="T222" s="373"/>
      <c r="U222" s="373"/>
      <c r="V222" s="373"/>
      <c r="W222" s="373"/>
      <c r="X222" s="373"/>
      <c r="Y222" s="373"/>
      <c r="Z222" s="373"/>
      <c r="AA222" s="373"/>
      <c r="AB222" s="373"/>
      <c r="AC222" s="373"/>
      <c r="AD222" s="373"/>
      <c r="AE222" s="373"/>
      <c r="AF222" s="373"/>
      <c r="AG222" s="373"/>
      <c r="AH222" s="373"/>
      <c r="AI222" s="373"/>
      <c r="AJ222" s="373"/>
      <c r="AK222" s="373"/>
      <c r="AL222" s="373"/>
      <c r="AM222" s="373"/>
      <c r="AN222" s="373"/>
      <c r="AO222" s="373"/>
      <c r="AP222" s="373"/>
      <c r="AQ222" s="373"/>
      <c r="AR222" s="373"/>
      <c r="AS222" s="373"/>
      <c r="AT222" s="373"/>
      <c r="AU222" s="373"/>
      <c r="AV222" s="373"/>
      <c r="AW222" s="373"/>
      <c r="AX222" s="373"/>
      <c r="AY222" s="373"/>
      <c r="AZ222" s="375"/>
      <c r="BA222" s="376"/>
      <c r="BB222" s="376"/>
      <c r="BC222" s="376"/>
      <c r="BD222" s="376"/>
      <c r="BE222" s="376"/>
      <c r="BF222" s="376"/>
      <c r="BG222" s="376"/>
      <c r="BH222" s="376"/>
      <c r="BI222" s="376"/>
      <c r="BJ222" s="376"/>
      <c r="BK222" s="376"/>
      <c r="BL222" s="376"/>
      <c r="BM222" s="376"/>
      <c r="BN222" s="376"/>
      <c r="BO222" s="376"/>
      <c r="BP222" s="376"/>
      <c r="BQ222" s="376"/>
      <c r="BR222" s="376"/>
      <c r="BS222" s="376"/>
      <c r="BT222" s="376"/>
      <c r="BU222" s="376"/>
      <c r="BV222" s="376"/>
      <c r="BW222" s="376"/>
      <c r="BX222" s="376"/>
      <c r="BY222" s="376"/>
      <c r="BZ222" s="376"/>
    </row>
    <row r="223" spans="1:78" s="374" customFormat="1" ht="16.25" thickBot="1" x14ac:dyDescent="0.9">
      <c r="A223" s="305" t="s">
        <v>32</v>
      </c>
      <c r="B223" s="306" t="s">
        <v>707</v>
      </c>
      <c r="C223" s="307" t="s">
        <v>364</v>
      </c>
      <c r="D223" s="307"/>
      <c r="E223" s="305" t="s">
        <v>342</v>
      </c>
      <c r="F223" s="308" t="s">
        <v>665</v>
      </c>
      <c r="G223" s="309" t="s">
        <v>34</v>
      </c>
      <c r="H223" s="389"/>
      <c r="I223" s="373"/>
      <c r="J223" s="361"/>
      <c r="K223" s="362"/>
      <c r="L223" s="373"/>
      <c r="M223" s="373"/>
      <c r="N223" s="373"/>
      <c r="O223" s="373"/>
      <c r="P223" s="373"/>
      <c r="Q223" s="373"/>
      <c r="R223" s="373"/>
      <c r="S223" s="373"/>
      <c r="T223" s="373"/>
      <c r="U223" s="373"/>
      <c r="V223" s="373"/>
      <c r="W223" s="373"/>
      <c r="X223" s="373"/>
      <c r="Y223" s="373"/>
      <c r="Z223" s="373"/>
      <c r="AA223" s="373"/>
      <c r="AB223" s="373"/>
      <c r="AC223" s="373"/>
      <c r="AD223" s="373"/>
      <c r="AE223" s="373"/>
      <c r="AF223" s="373"/>
      <c r="AG223" s="373"/>
      <c r="AH223" s="373"/>
      <c r="AI223" s="373"/>
      <c r="AJ223" s="373"/>
      <c r="AK223" s="373"/>
      <c r="AL223" s="373"/>
      <c r="AM223" s="373"/>
      <c r="AN223" s="373"/>
      <c r="AO223" s="373"/>
      <c r="AP223" s="373"/>
      <c r="AQ223" s="373"/>
      <c r="AR223" s="373"/>
      <c r="AS223" s="373"/>
      <c r="AT223" s="373"/>
      <c r="AU223" s="373"/>
      <c r="AV223" s="373"/>
      <c r="AW223" s="373"/>
      <c r="AX223" s="373"/>
      <c r="AY223" s="373"/>
      <c r="AZ223" s="375"/>
      <c r="BA223" s="376"/>
      <c r="BB223" s="376"/>
      <c r="BC223" s="376"/>
      <c r="BD223" s="376"/>
      <c r="BE223" s="376"/>
      <c r="BF223" s="376"/>
      <c r="BG223" s="376"/>
      <c r="BH223" s="376"/>
      <c r="BI223" s="376"/>
      <c r="BJ223" s="376"/>
      <c r="BK223" s="376"/>
      <c r="BL223" s="376"/>
      <c r="BM223" s="376"/>
      <c r="BN223" s="376"/>
      <c r="BO223" s="376"/>
      <c r="BP223" s="376"/>
      <c r="BQ223" s="376"/>
      <c r="BR223" s="376"/>
      <c r="BS223" s="376"/>
      <c r="BT223" s="376"/>
      <c r="BU223" s="376"/>
      <c r="BV223" s="376"/>
      <c r="BW223" s="376"/>
      <c r="BX223" s="376"/>
      <c r="BY223" s="376"/>
      <c r="BZ223" s="376"/>
    </row>
    <row r="224" spans="1:78" x14ac:dyDescent="0.75">
      <c r="A224" s="336"/>
      <c r="B224" s="337"/>
      <c r="C224" s="338"/>
      <c r="D224" s="338"/>
      <c r="E224" s="336"/>
      <c r="F224" s="339"/>
      <c r="G224" s="340"/>
    </row>
    <row r="225" spans="1:78" s="311" customFormat="1" x14ac:dyDescent="0.75">
      <c r="A225" s="312"/>
      <c r="B225" s="352"/>
      <c r="C225" s="353"/>
      <c r="D225" s="353"/>
      <c r="E225" s="312"/>
      <c r="F225" s="315"/>
      <c r="G225" s="340"/>
      <c r="H225" s="359"/>
      <c r="I225" s="360"/>
      <c r="J225" s="361"/>
      <c r="K225" s="362"/>
      <c r="L225" s="360"/>
      <c r="M225" s="360"/>
      <c r="N225" s="360"/>
      <c r="O225" s="360"/>
      <c r="P225" s="360"/>
      <c r="Q225" s="360"/>
      <c r="R225" s="363"/>
      <c r="S225" s="363"/>
      <c r="T225" s="363"/>
      <c r="U225" s="363"/>
      <c r="V225" s="363"/>
      <c r="W225" s="363"/>
      <c r="X225" s="363"/>
      <c r="Y225" s="363"/>
      <c r="Z225" s="363"/>
      <c r="AA225" s="363"/>
      <c r="AB225" s="363"/>
      <c r="AC225" s="363"/>
      <c r="AD225" s="363"/>
      <c r="AE225" s="363"/>
      <c r="AF225" s="363"/>
      <c r="AG225" s="363"/>
      <c r="AH225" s="363"/>
      <c r="AI225" s="363"/>
      <c r="AJ225" s="363"/>
      <c r="AK225" s="363"/>
      <c r="AL225" s="363"/>
      <c r="AM225" s="363"/>
      <c r="AN225" s="363"/>
      <c r="AO225" s="363"/>
      <c r="AP225" s="363"/>
      <c r="AQ225" s="363"/>
      <c r="AR225" s="363"/>
      <c r="AS225" s="363"/>
      <c r="AT225" s="363"/>
      <c r="AU225" s="363"/>
      <c r="AV225" s="363"/>
      <c r="AW225" s="363"/>
      <c r="AX225" s="363"/>
      <c r="AY225" s="363"/>
      <c r="AZ225" s="364"/>
      <c r="BA225" s="365"/>
      <c r="BB225" s="365"/>
      <c r="BC225" s="365"/>
      <c r="BD225" s="365"/>
      <c r="BE225" s="365"/>
      <c r="BF225" s="365"/>
      <c r="BG225" s="365"/>
      <c r="BH225" s="365"/>
      <c r="BI225" s="365"/>
      <c r="BJ225" s="365"/>
      <c r="BK225" s="365"/>
      <c r="BL225" s="365"/>
      <c r="BM225" s="365"/>
      <c r="BN225" s="365"/>
      <c r="BO225" s="365"/>
      <c r="BP225" s="365"/>
      <c r="BQ225" s="365"/>
      <c r="BR225" s="365"/>
      <c r="BS225" s="365"/>
      <c r="BT225" s="365"/>
      <c r="BU225" s="365"/>
      <c r="BV225" s="365"/>
      <c r="BW225" s="365"/>
      <c r="BX225" s="365"/>
      <c r="BY225" s="365"/>
      <c r="BZ225" s="365"/>
    </row>
    <row r="226" spans="1:78" s="311" customFormat="1" x14ac:dyDescent="0.75">
      <c r="A226" s="312">
        <v>1</v>
      </c>
      <c r="B226" s="1551" t="s">
        <v>834</v>
      </c>
      <c r="C226" s="353"/>
      <c r="D226" s="353"/>
      <c r="E226" s="312"/>
      <c r="F226" s="315"/>
      <c r="G226" s="340">
        <f>G38</f>
        <v>200000</v>
      </c>
      <c r="H226" s="359"/>
      <c r="I226" s="360"/>
      <c r="J226" s="361"/>
      <c r="K226" s="362"/>
      <c r="L226" s="360"/>
      <c r="M226" s="360"/>
      <c r="N226" s="360"/>
      <c r="O226" s="360"/>
      <c r="P226" s="360"/>
      <c r="Q226" s="360"/>
      <c r="R226" s="363"/>
      <c r="S226" s="363"/>
      <c r="T226" s="363"/>
      <c r="U226" s="363"/>
      <c r="V226" s="363"/>
      <c r="W226" s="363"/>
      <c r="X226" s="363"/>
      <c r="Y226" s="363"/>
      <c r="Z226" s="363"/>
      <c r="AA226" s="363"/>
      <c r="AB226" s="363"/>
      <c r="AC226" s="363"/>
      <c r="AD226" s="363"/>
      <c r="AE226" s="363"/>
      <c r="AF226" s="363"/>
      <c r="AG226" s="363"/>
      <c r="AH226" s="363"/>
      <c r="AI226" s="363"/>
      <c r="AJ226" s="363"/>
      <c r="AK226" s="363"/>
      <c r="AL226" s="363"/>
      <c r="AM226" s="363"/>
      <c r="AN226" s="363"/>
      <c r="AO226" s="363"/>
      <c r="AP226" s="363"/>
      <c r="AQ226" s="363"/>
      <c r="AR226" s="363"/>
      <c r="AS226" s="363"/>
      <c r="AT226" s="363"/>
      <c r="AU226" s="363"/>
      <c r="AV226" s="363"/>
      <c r="AW226" s="363"/>
      <c r="AX226" s="363"/>
      <c r="AY226" s="363"/>
      <c r="AZ226" s="364"/>
      <c r="BA226" s="365"/>
      <c r="BB226" s="365"/>
      <c r="BC226" s="365"/>
      <c r="BD226" s="365"/>
      <c r="BE226" s="365"/>
      <c r="BF226" s="365"/>
      <c r="BG226" s="365"/>
      <c r="BH226" s="365"/>
      <c r="BI226" s="365"/>
      <c r="BJ226" s="365"/>
      <c r="BK226" s="365"/>
      <c r="BL226" s="365"/>
      <c r="BM226" s="365"/>
      <c r="BN226" s="365"/>
      <c r="BO226" s="365"/>
      <c r="BP226" s="365"/>
      <c r="BQ226" s="365"/>
      <c r="BR226" s="365"/>
      <c r="BS226" s="365"/>
      <c r="BT226" s="365"/>
      <c r="BU226" s="365"/>
      <c r="BV226" s="365"/>
      <c r="BW226" s="365"/>
      <c r="BX226" s="365"/>
      <c r="BY226" s="365"/>
      <c r="BZ226" s="365"/>
    </row>
    <row r="227" spans="1:78" s="311" customFormat="1" x14ac:dyDescent="0.75">
      <c r="A227" s="312"/>
      <c r="B227" s="1551"/>
      <c r="C227" s="353"/>
      <c r="D227" s="353"/>
      <c r="E227" s="312"/>
      <c r="F227" s="315"/>
      <c r="G227" s="340"/>
      <c r="H227" s="359"/>
      <c r="I227" s="360"/>
      <c r="J227" s="361"/>
      <c r="K227" s="362"/>
      <c r="L227" s="360"/>
      <c r="M227" s="360"/>
      <c r="N227" s="360"/>
      <c r="O227" s="360"/>
      <c r="P227" s="360"/>
      <c r="Q227" s="360"/>
      <c r="R227" s="363"/>
      <c r="S227" s="363"/>
      <c r="T227" s="363"/>
      <c r="U227" s="363"/>
      <c r="V227" s="363"/>
      <c r="W227" s="363"/>
      <c r="X227" s="363"/>
      <c r="Y227" s="363"/>
      <c r="Z227" s="363"/>
      <c r="AA227" s="363"/>
      <c r="AB227" s="363"/>
      <c r="AC227" s="363"/>
      <c r="AD227" s="363"/>
      <c r="AE227" s="363"/>
      <c r="AF227" s="363"/>
      <c r="AG227" s="363"/>
      <c r="AH227" s="363"/>
      <c r="AI227" s="363"/>
      <c r="AJ227" s="363"/>
      <c r="AK227" s="363"/>
      <c r="AL227" s="363"/>
      <c r="AM227" s="363"/>
      <c r="AN227" s="363"/>
      <c r="AO227" s="363"/>
      <c r="AP227" s="363"/>
      <c r="AQ227" s="363"/>
      <c r="AR227" s="363"/>
      <c r="AS227" s="363"/>
      <c r="AT227" s="363"/>
      <c r="AU227" s="363"/>
      <c r="AV227" s="363"/>
      <c r="AW227" s="363"/>
      <c r="AX227" s="363"/>
      <c r="AY227" s="363"/>
      <c r="AZ227" s="364"/>
      <c r="BA227" s="365"/>
      <c r="BB227" s="365"/>
      <c r="BC227" s="365"/>
      <c r="BD227" s="365"/>
      <c r="BE227" s="365"/>
      <c r="BF227" s="365"/>
      <c r="BG227" s="365"/>
      <c r="BH227" s="365"/>
      <c r="BI227" s="365"/>
      <c r="BJ227" s="365"/>
      <c r="BK227" s="365"/>
      <c r="BL227" s="365"/>
      <c r="BM227" s="365"/>
      <c r="BN227" s="365"/>
      <c r="BO227" s="365"/>
      <c r="BP227" s="365"/>
      <c r="BQ227" s="365"/>
      <c r="BR227" s="365"/>
      <c r="BS227" s="365"/>
      <c r="BT227" s="365"/>
      <c r="BU227" s="365"/>
      <c r="BV227" s="365"/>
      <c r="BW227" s="365"/>
      <c r="BX227" s="365"/>
      <c r="BY227" s="365"/>
      <c r="BZ227" s="365"/>
    </row>
    <row r="228" spans="1:78" s="311" customFormat="1" x14ac:dyDescent="0.75">
      <c r="A228" s="312">
        <v>2</v>
      </c>
      <c r="B228" s="1551" t="s">
        <v>835</v>
      </c>
      <c r="C228" s="353"/>
      <c r="D228" s="353"/>
      <c r="E228" s="312"/>
      <c r="F228" s="315"/>
      <c r="G228" s="340">
        <f>G75</f>
        <v>0</v>
      </c>
      <c r="H228" s="359"/>
      <c r="I228" s="360"/>
      <c r="J228" s="361"/>
      <c r="K228" s="362"/>
      <c r="L228" s="360"/>
      <c r="M228" s="360"/>
      <c r="N228" s="360"/>
      <c r="O228" s="360"/>
      <c r="P228" s="360"/>
      <c r="Q228" s="360"/>
      <c r="R228" s="363"/>
      <c r="S228" s="363"/>
      <c r="T228" s="363"/>
      <c r="U228" s="363"/>
      <c r="V228" s="363"/>
      <c r="W228" s="363"/>
      <c r="X228" s="363"/>
      <c r="Y228" s="363"/>
      <c r="Z228" s="363"/>
      <c r="AA228" s="363"/>
      <c r="AB228" s="363"/>
      <c r="AC228" s="363"/>
      <c r="AD228" s="363"/>
      <c r="AE228" s="363"/>
      <c r="AF228" s="363"/>
      <c r="AG228" s="363"/>
      <c r="AH228" s="363"/>
      <c r="AI228" s="363"/>
      <c r="AJ228" s="363"/>
      <c r="AK228" s="363"/>
      <c r="AL228" s="363"/>
      <c r="AM228" s="363"/>
      <c r="AN228" s="363"/>
      <c r="AO228" s="363"/>
      <c r="AP228" s="363"/>
      <c r="AQ228" s="363"/>
      <c r="AR228" s="363"/>
      <c r="AS228" s="363"/>
      <c r="AT228" s="363"/>
      <c r="AU228" s="363"/>
      <c r="AV228" s="363"/>
      <c r="AW228" s="363"/>
      <c r="AX228" s="363"/>
      <c r="AY228" s="363"/>
      <c r="AZ228" s="364"/>
      <c r="BA228" s="365"/>
      <c r="BB228" s="365"/>
      <c r="BC228" s="365"/>
      <c r="BD228" s="365"/>
      <c r="BE228" s="365"/>
      <c r="BF228" s="365"/>
      <c r="BG228" s="365"/>
      <c r="BH228" s="365"/>
      <c r="BI228" s="365"/>
      <c r="BJ228" s="365"/>
      <c r="BK228" s="365"/>
      <c r="BL228" s="365"/>
      <c r="BM228" s="365"/>
      <c r="BN228" s="365"/>
      <c r="BO228" s="365"/>
      <c r="BP228" s="365"/>
      <c r="BQ228" s="365"/>
      <c r="BR228" s="365"/>
      <c r="BS228" s="365"/>
      <c r="BT228" s="365"/>
      <c r="BU228" s="365"/>
      <c r="BV228" s="365"/>
      <c r="BW228" s="365"/>
      <c r="BX228" s="365"/>
      <c r="BY228" s="365"/>
      <c r="BZ228" s="365"/>
    </row>
    <row r="229" spans="1:78" s="311" customFormat="1" x14ac:dyDescent="0.75">
      <c r="A229" s="312"/>
      <c r="B229" s="1551"/>
      <c r="C229" s="353"/>
      <c r="D229" s="353"/>
      <c r="E229" s="312"/>
      <c r="F229" s="315"/>
      <c r="G229" s="340"/>
      <c r="H229" s="359"/>
      <c r="I229" s="360"/>
      <c r="J229" s="361"/>
      <c r="K229" s="362"/>
      <c r="L229" s="360"/>
      <c r="M229" s="360"/>
      <c r="N229" s="360"/>
      <c r="O229" s="360"/>
      <c r="P229" s="360"/>
      <c r="Q229" s="360"/>
      <c r="R229" s="363"/>
      <c r="S229" s="363"/>
      <c r="T229" s="363"/>
      <c r="U229" s="363"/>
      <c r="V229" s="363"/>
      <c r="W229" s="363"/>
      <c r="X229" s="363"/>
      <c r="Y229" s="363"/>
      <c r="Z229" s="363"/>
      <c r="AA229" s="363"/>
      <c r="AB229" s="363"/>
      <c r="AC229" s="363"/>
      <c r="AD229" s="363"/>
      <c r="AE229" s="363"/>
      <c r="AF229" s="363"/>
      <c r="AG229" s="363"/>
      <c r="AH229" s="363"/>
      <c r="AI229" s="363"/>
      <c r="AJ229" s="363"/>
      <c r="AK229" s="363"/>
      <c r="AL229" s="363"/>
      <c r="AM229" s="363"/>
      <c r="AN229" s="363"/>
      <c r="AO229" s="363"/>
      <c r="AP229" s="363"/>
      <c r="AQ229" s="363"/>
      <c r="AR229" s="363"/>
      <c r="AS229" s="363"/>
      <c r="AT229" s="363"/>
      <c r="AU229" s="363"/>
      <c r="AV229" s="363"/>
      <c r="AW229" s="363"/>
      <c r="AX229" s="363"/>
      <c r="AY229" s="363"/>
      <c r="AZ229" s="364"/>
      <c r="BA229" s="365"/>
      <c r="BB229" s="365"/>
      <c r="BC229" s="365"/>
      <c r="BD229" s="365"/>
      <c r="BE229" s="365"/>
      <c r="BF229" s="365"/>
      <c r="BG229" s="365"/>
      <c r="BH229" s="365"/>
      <c r="BI229" s="365"/>
      <c r="BJ229" s="365"/>
      <c r="BK229" s="365"/>
      <c r="BL229" s="365"/>
      <c r="BM229" s="365"/>
      <c r="BN229" s="365"/>
      <c r="BO229" s="365"/>
      <c r="BP229" s="365"/>
      <c r="BQ229" s="365"/>
      <c r="BR229" s="365"/>
      <c r="BS229" s="365"/>
      <c r="BT229" s="365"/>
      <c r="BU229" s="365"/>
      <c r="BV229" s="365"/>
      <c r="BW229" s="365"/>
      <c r="BX229" s="365"/>
      <c r="BY229" s="365"/>
      <c r="BZ229" s="365"/>
    </row>
    <row r="230" spans="1:78" s="311" customFormat="1" x14ac:dyDescent="0.75">
      <c r="A230" s="312">
        <v>3</v>
      </c>
      <c r="B230" s="1551" t="s">
        <v>836</v>
      </c>
      <c r="C230" s="353"/>
      <c r="D230" s="353"/>
      <c r="E230" s="312"/>
      <c r="F230" s="315"/>
      <c r="G230" s="340">
        <f>G90</f>
        <v>0</v>
      </c>
      <c r="H230" s="359"/>
      <c r="I230" s="360"/>
      <c r="J230" s="361"/>
      <c r="K230" s="362"/>
      <c r="L230" s="360"/>
      <c r="M230" s="360"/>
      <c r="N230" s="360"/>
      <c r="O230" s="360"/>
      <c r="P230" s="360"/>
      <c r="Q230" s="360"/>
      <c r="R230" s="363"/>
      <c r="S230" s="363"/>
      <c r="T230" s="363"/>
      <c r="U230" s="363"/>
      <c r="V230" s="363"/>
      <c r="W230" s="363"/>
      <c r="X230" s="363"/>
      <c r="Y230" s="363"/>
      <c r="Z230" s="363"/>
      <c r="AA230" s="363"/>
      <c r="AB230" s="363"/>
      <c r="AC230" s="363"/>
      <c r="AD230" s="363"/>
      <c r="AE230" s="363"/>
      <c r="AF230" s="363"/>
      <c r="AG230" s="363"/>
      <c r="AH230" s="363"/>
      <c r="AI230" s="363"/>
      <c r="AJ230" s="363"/>
      <c r="AK230" s="363"/>
      <c r="AL230" s="363"/>
      <c r="AM230" s="363"/>
      <c r="AN230" s="363"/>
      <c r="AO230" s="363"/>
      <c r="AP230" s="363"/>
      <c r="AQ230" s="363"/>
      <c r="AR230" s="363"/>
      <c r="AS230" s="363"/>
      <c r="AT230" s="363"/>
      <c r="AU230" s="363"/>
      <c r="AV230" s="363"/>
      <c r="AW230" s="363"/>
      <c r="AX230" s="363"/>
      <c r="AY230" s="363"/>
      <c r="AZ230" s="364"/>
      <c r="BA230" s="365"/>
      <c r="BB230" s="365"/>
      <c r="BC230" s="365"/>
      <c r="BD230" s="365"/>
      <c r="BE230" s="365"/>
      <c r="BF230" s="365"/>
      <c r="BG230" s="365"/>
      <c r="BH230" s="365"/>
      <c r="BI230" s="365"/>
      <c r="BJ230" s="365"/>
      <c r="BK230" s="365"/>
      <c r="BL230" s="365"/>
      <c r="BM230" s="365"/>
      <c r="BN230" s="365"/>
      <c r="BO230" s="365"/>
      <c r="BP230" s="365"/>
      <c r="BQ230" s="365"/>
      <c r="BR230" s="365"/>
      <c r="BS230" s="365"/>
      <c r="BT230" s="365"/>
      <c r="BU230" s="365"/>
      <c r="BV230" s="365"/>
      <c r="BW230" s="365"/>
      <c r="BX230" s="365"/>
      <c r="BY230" s="365"/>
      <c r="BZ230" s="365"/>
    </row>
    <row r="231" spans="1:78" s="311" customFormat="1" x14ac:dyDescent="0.75">
      <c r="A231" s="312"/>
      <c r="B231" s="1551"/>
      <c r="C231" s="353"/>
      <c r="D231" s="353"/>
      <c r="E231" s="312"/>
      <c r="F231" s="315"/>
      <c r="G231" s="340"/>
      <c r="H231" s="359"/>
      <c r="I231" s="360"/>
      <c r="J231" s="361"/>
      <c r="K231" s="362"/>
      <c r="L231" s="360"/>
      <c r="M231" s="360"/>
      <c r="N231" s="360"/>
      <c r="O231" s="360"/>
      <c r="P231" s="360"/>
      <c r="Q231" s="360"/>
      <c r="R231" s="363"/>
      <c r="S231" s="363"/>
      <c r="T231" s="363"/>
      <c r="U231" s="363"/>
      <c r="V231" s="363"/>
      <c r="W231" s="363"/>
      <c r="X231" s="363"/>
      <c r="Y231" s="363"/>
      <c r="Z231" s="363"/>
      <c r="AA231" s="363"/>
      <c r="AB231" s="363"/>
      <c r="AC231" s="363"/>
      <c r="AD231" s="363"/>
      <c r="AE231" s="363"/>
      <c r="AF231" s="363"/>
      <c r="AG231" s="363"/>
      <c r="AH231" s="363"/>
      <c r="AI231" s="363"/>
      <c r="AJ231" s="363"/>
      <c r="AK231" s="363"/>
      <c r="AL231" s="363"/>
      <c r="AM231" s="363"/>
      <c r="AN231" s="363"/>
      <c r="AO231" s="363"/>
      <c r="AP231" s="363"/>
      <c r="AQ231" s="363"/>
      <c r="AR231" s="363"/>
      <c r="AS231" s="363"/>
      <c r="AT231" s="363"/>
      <c r="AU231" s="363"/>
      <c r="AV231" s="363"/>
      <c r="AW231" s="363"/>
      <c r="AX231" s="363"/>
      <c r="AY231" s="363"/>
      <c r="AZ231" s="364"/>
      <c r="BA231" s="365"/>
      <c r="BB231" s="365"/>
      <c r="BC231" s="365"/>
      <c r="BD231" s="365"/>
      <c r="BE231" s="365"/>
      <c r="BF231" s="365"/>
      <c r="BG231" s="365"/>
      <c r="BH231" s="365"/>
      <c r="BI231" s="365"/>
      <c r="BJ231" s="365"/>
      <c r="BK231" s="365"/>
      <c r="BL231" s="365"/>
      <c r="BM231" s="365"/>
      <c r="BN231" s="365"/>
      <c r="BO231" s="365"/>
      <c r="BP231" s="365"/>
      <c r="BQ231" s="365"/>
      <c r="BR231" s="365"/>
      <c r="BS231" s="365"/>
      <c r="BT231" s="365"/>
      <c r="BU231" s="365"/>
      <c r="BV231" s="365"/>
      <c r="BW231" s="365"/>
      <c r="BX231" s="365"/>
      <c r="BY231" s="365"/>
      <c r="BZ231" s="365"/>
    </row>
    <row r="232" spans="1:78" s="311" customFormat="1" x14ac:dyDescent="0.75">
      <c r="A232" s="312">
        <v>4</v>
      </c>
      <c r="B232" s="1551" t="s">
        <v>837</v>
      </c>
      <c r="C232" s="353"/>
      <c r="D232" s="353"/>
      <c r="E232" s="312"/>
      <c r="F232" s="315"/>
      <c r="G232" s="340">
        <f>G125</f>
        <v>0</v>
      </c>
      <c r="H232" s="359"/>
      <c r="I232" s="360"/>
      <c r="J232" s="361"/>
      <c r="K232" s="362"/>
      <c r="L232" s="360"/>
      <c r="M232" s="360"/>
      <c r="N232" s="360"/>
      <c r="O232" s="360"/>
      <c r="P232" s="360"/>
      <c r="Q232" s="360"/>
      <c r="R232" s="363"/>
      <c r="S232" s="363"/>
      <c r="T232" s="363"/>
      <c r="U232" s="363"/>
      <c r="V232" s="363"/>
      <c r="W232" s="363"/>
      <c r="X232" s="363"/>
      <c r="Y232" s="363"/>
      <c r="Z232" s="363"/>
      <c r="AA232" s="363"/>
      <c r="AB232" s="363"/>
      <c r="AC232" s="363"/>
      <c r="AD232" s="363"/>
      <c r="AE232" s="363"/>
      <c r="AF232" s="363"/>
      <c r="AG232" s="363"/>
      <c r="AH232" s="363"/>
      <c r="AI232" s="363"/>
      <c r="AJ232" s="363"/>
      <c r="AK232" s="363"/>
      <c r="AL232" s="363"/>
      <c r="AM232" s="363"/>
      <c r="AN232" s="363"/>
      <c r="AO232" s="363"/>
      <c r="AP232" s="363"/>
      <c r="AQ232" s="363"/>
      <c r="AR232" s="363"/>
      <c r="AS232" s="363"/>
      <c r="AT232" s="363"/>
      <c r="AU232" s="363"/>
      <c r="AV232" s="363"/>
      <c r="AW232" s="363"/>
      <c r="AX232" s="363"/>
      <c r="AY232" s="363"/>
      <c r="AZ232" s="364"/>
      <c r="BA232" s="365"/>
      <c r="BB232" s="365"/>
      <c r="BC232" s="365"/>
      <c r="BD232" s="365"/>
      <c r="BE232" s="365"/>
      <c r="BF232" s="365"/>
      <c r="BG232" s="365"/>
      <c r="BH232" s="365"/>
      <c r="BI232" s="365"/>
      <c r="BJ232" s="365"/>
      <c r="BK232" s="365"/>
      <c r="BL232" s="365"/>
      <c r="BM232" s="365"/>
      <c r="BN232" s="365"/>
      <c r="BO232" s="365"/>
      <c r="BP232" s="365"/>
      <c r="BQ232" s="365"/>
      <c r="BR232" s="365"/>
      <c r="BS232" s="365"/>
      <c r="BT232" s="365"/>
      <c r="BU232" s="365"/>
      <c r="BV232" s="365"/>
      <c r="BW232" s="365"/>
      <c r="BX232" s="365"/>
      <c r="BY232" s="365"/>
      <c r="BZ232" s="365"/>
    </row>
    <row r="233" spans="1:78" s="311" customFormat="1" x14ac:dyDescent="0.75">
      <c r="A233" s="312"/>
      <c r="B233" s="1551"/>
      <c r="C233" s="353"/>
      <c r="D233" s="353"/>
      <c r="E233" s="312"/>
      <c r="F233" s="315"/>
      <c r="G233" s="340"/>
      <c r="H233" s="359"/>
      <c r="I233" s="360"/>
      <c r="J233" s="361"/>
      <c r="K233" s="362"/>
      <c r="L233" s="360"/>
      <c r="M233" s="360"/>
      <c r="N233" s="360"/>
      <c r="O233" s="360"/>
      <c r="P233" s="360"/>
      <c r="Q233" s="360"/>
      <c r="R233" s="363"/>
      <c r="S233" s="363"/>
      <c r="T233" s="363"/>
      <c r="U233" s="363"/>
      <c r="V233" s="363"/>
      <c r="W233" s="363"/>
      <c r="X233" s="363"/>
      <c r="Y233" s="363"/>
      <c r="Z233" s="363"/>
      <c r="AA233" s="363"/>
      <c r="AB233" s="363"/>
      <c r="AC233" s="363"/>
      <c r="AD233" s="363"/>
      <c r="AE233" s="363"/>
      <c r="AF233" s="363"/>
      <c r="AG233" s="363"/>
      <c r="AH233" s="363"/>
      <c r="AI233" s="363"/>
      <c r="AJ233" s="363"/>
      <c r="AK233" s="363"/>
      <c r="AL233" s="363"/>
      <c r="AM233" s="363"/>
      <c r="AN233" s="363"/>
      <c r="AO233" s="363"/>
      <c r="AP233" s="363"/>
      <c r="AQ233" s="363"/>
      <c r="AR233" s="363"/>
      <c r="AS233" s="363"/>
      <c r="AT233" s="363"/>
      <c r="AU233" s="363"/>
      <c r="AV233" s="363"/>
      <c r="AW233" s="363"/>
      <c r="AX233" s="363"/>
      <c r="AY233" s="363"/>
      <c r="AZ233" s="364"/>
      <c r="BA233" s="365"/>
      <c r="BB233" s="365"/>
      <c r="BC233" s="365"/>
      <c r="BD233" s="365"/>
      <c r="BE233" s="365"/>
      <c r="BF233" s="365"/>
      <c r="BG233" s="365"/>
      <c r="BH233" s="365"/>
      <c r="BI233" s="365"/>
      <c r="BJ233" s="365"/>
      <c r="BK233" s="365"/>
      <c r="BL233" s="365"/>
      <c r="BM233" s="365"/>
      <c r="BN233" s="365"/>
      <c r="BO233" s="365"/>
      <c r="BP233" s="365"/>
      <c r="BQ233" s="365"/>
      <c r="BR233" s="365"/>
      <c r="BS233" s="365"/>
      <c r="BT233" s="365"/>
      <c r="BU233" s="365"/>
      <c r="BV233" s="365"/>
      <c r="BW233" s="365"/>
      <c r="BX233" s="365"/>
      <c r="BY233" s="365"/>
      <c r="BZ233" s="365"/>
    </row>
    <row r="234" spans="1:78" s="311" customFormat="1" x14ac:dyDescent="0.75">
      <c r="A234" s="312">
        <v>5</v>
      </c>
      <c r="B234" s="1551" t="s">
        <v>838</v>
      </c>
      <c r="C234" s="353"/>
      <c r="D234" s="353"/>
      <c r="E234" s="312"/>
      <c r="F234" s="315"/>
      <c r="G234" s="340">
        <f>G153</f>
        <v>0</v>
      </c>
      <c r="H234" s="359"/>
      <c r="I234" s="360"/>
      <c r="J234" s="361"/>
      <c r="K234" s="362"/>
      <c r="L234" s="360"/>
      <c r="M234" s="360"/>
      <c r="N234" s="360"/>
      <c r="O234" s="360"/>
      <c r="P234" s="360"/>
      <c r="Q234" s="360"/>
      <c r="R234" s="363"/>
      <c r="S234" s="363"/>
      <c r="T234" s="363"/>
      <c r="U234" s="363"/>
      <c r="V234" s="363"/>
      <c r="W234" s="363"/>
      <c r="X234" s="363"/>
      <c r="Y234" s="363"/>
      <c r="Z234" s="363"/>
      <c r="AA234" s="363"/>
      <c r="AB234" s="363"/>
      <c r="AC234" s="363"/>
      <c r="AD234" s="363"/>
      <c r="AE234" s="363"/>
      <c r="AF234" s="363"/>
      <c r="AG234" s="363"/>
      <c r="AH234" s="363"/>
      <c r="AI234" s="363"/>
      <c r="AJ234" s="363"/>
      <c r="AK234" s="363"/>
      <c r="AL234" s="363"/>
      <c r="AM234" s="363"/>
      <c r="AN234" s="363"/>
      <c r="AO234" s="363"/>
      <c r="AP234" s="363"/>
      <c r="AQ234" s="363"/>
      <c r="AR234" s="363"/>
      <c r="AS234" s="363"/>
      <c r="AT234" s="363"/>
      <c r="AU234" s="363"/>
      <c r="AV234" s="363"/>
      <c r="AW234" s="363"/>
      <c r="AX234" s="363"/>
      <c r="AY234" s="363"/>
      <c r="AZ234" s="364"/>
      <c r="BA234" s="365"/>
      <c r="BB234" s="365"/>
      <c r="BC234" s="365"/>
      <c r="BD234" s="365"/>
      <c r="BE234" s="365"/>
      <c r="BF234" s="365"/>
      <c r="BG234" s="365"/>
      <c r="BH234" s="365"/>
      <c r="BI234" s="365"/>
      <c r="BJ234" s="365"/>
      <c r="BK234" s="365"/>
      <c r="BL234" s="365"/>
      <c r="BM234" s="365"/>
      <c r="BN234" s="365"/>
      <c r="BO234" s="365"/>
      <c r="BP234" s="365"/>
      <c r="BQ234" s="365"/>
      <c r="BR234" s="365"/>
      <c r="BS234" s="365"/>
      <c r="BT234" s="365"/>
      <c r="BU234" s="365"/>
      <c r="BV234" s="365"/>
      <c r="BW234" s="365"/>
      <c r="BX234" s="365"/>
      <c r="BY234" s="365"/>
      <c r="BZ234" s="365"/>
    </row>
    <row r="235" spans="1:78" s="311" customFormat="1" x14ac:dyDescent="0.75">
      <c r="A235" s="312"/>
      <c r="B235" s="1551"/>
      <c r="C235" s="353"/>
      <c r="D235" s="353"/>
      <c r="E235" s="312"/>
      <c r="F235" s="315"/>
      <c r="G235" s="340"/>
      <c r="H235" s="359"/>
      <c r="I235" s="360"/>
      <c r="J235" s="361"/>
      <c r="K235" s="362"/>
      <c r="L235" s="360"/>
      <c r="M235" s="360"/>
      <c r="N235" s="360"/>
      <c r="O235" s="360"/>
      <c r="P235" s="360"/>
      <c r="Q235" s="360"/>
      <c r="R235" s="363"/>
      <c r="S235" s="363"/>
      <c r="T235" s="363"/>
      <c r="U235" s="363"/>
      <c r="V235" s="363"/>
      <c r="W235" s="363"/>
      <c r="X235" s="363"/>
      <c r="Y235" s="363"/>
      <c r="Z235" s="363"/>
      <c r="AA235" s="363"/>
      <c r="AB235" s="363"/>
      <c r="AC235" s="363"/>
      <c r="AD235" s="363"/>
      <c r="AE235" s="363"/>
      <c r="AF235" s="363"/>
      <c r="AG235" s="363"/>
      <c r="AH235" s="363"/>
      <c r="AI235" s="363"/>
      <c r="AJ235" s="363"/>
      <c r="AK235" s="363"/>
      <c r="AL235" s="363"/>
      <c r="AM235" s="363"/>
      <c r="AN235" s="363"/>
      <c r="AO235" s="363"/>
      <c r="AP235" s="363"/>
      <c r="AQ235" s="363"/>
      <c r="AR235" s="363"/>
      <c r="AS235" s="363"/>
      <c r="AT235" s="363"/>
      <c r="AU235" s="363"/>
      <c r="AV235" s="363"/>
      <c r="AW235" s="363"/>
      <c r="AX235" s="363"/>
      <c r="AY235" s="363"/>
      <c r="AZ235" s="364"/>
      <c r="BA235" s="365"/>
      <c r="BB235" s="365"/>
      <c r="BC235" s="365"/>
      <c r="BD235" s="365"/>
      <c r="BE235" s="365"/>
      <c r="BF235" s="365"/>
      <c r="BG235" s="365"/>
      <c r="BH235" s="365"/>
      <c r="BI235" s="365"/>
      <c r="BJ235" s="365"/>
      <c r="BK235" s="365"/>
      <c r="BL235" s="365"/>
      <c r="BM235" s="365"/>
      <c r="BN235" s="365"/>
      <c r="BO235" s="365"/>
      <c r="BP235" s="365"/>
      <c r="BQ235" s="365"/>
      <c r="BR235" s="365"/>
      <c r="BS235" s="365"/>
      <c r="BT235" s="365"/>
      <c r="BU235" s="365"/>
      <c r="BV235" s="365"/>
      <c r="BW235" s="365"/>
      <c r="BX235" s="365"/>
      <c r="BY235" s="365"/>
      <c r="BZ235" s="365"/>
    </row>
    <row r="236" spans="1:78" s="311" customFormat="1" x14ac:dyDescent="0.75">
      <c r="A236" s="312">
        <v>6</v>
      </c>
      <c r="B236" s="1551" t="s">
        <v>817</v>
      </c>
      <c r="C236" s="353"/>
      <c r="D236" s="353"/>
      <c r="E236" s="312"/>
      <c r="F236" s="315"/>
      <c r="G236" s="340">
        <f>G178</f>
        <v>0</v>
      </c>
      <c r="H236" s="359"/>
      <c r="I236" s="360"/>
      <c r="J236" s="361"/>
      <c r="K236" s="362"/>
      <c r="L236" s="360"/>
      <c r="M236" s="360"/>
      <c r="N236" s="360"/>
      <c r="O236" s="360"/>
      <c r="P236" s="360"/>
      <c r="Q236" s="360"/>
      <c r="R236" s="363"/>
      <c r="S236" s="363"/>
      <c r="T236" s="363"/>
      <c r="U236" s="363"/>
      <c r="V236" s="363"/>
      <c r="W236" s="363"/>
      <c r="X236" s="363"/>
      <c r="Y236" s="363"/>
      <c r="Z236" s="363"/>
      <c r="AA236" s="363"/>
      <c r="AB236" s="363"/>
      <c r="AC236" s="363"/>
      <c r="AD236" s="363"/>
      <c r="AE236" s="363"/>
      <c r="AF236" s="363"/>
      <c r="AG236" s="363"/>
      <c r="AH236" s="363"/>
      <c r="AI236" s="363"/>
      <c r="AJ236" s="363"/>
      <c r="AK236" s="363"/>
      <c r="AL236" s="363"/>
      <c r="AM236" s="363"/>
      <c r="AN236" s="363"/>
      <c r="AO236" s="363"/>
      <c r="AP236" s="363"/>
      <c r="AQ236" s="363"/>
      <c r="AR236" s="363"/>
      <c r="AS236" s="363"/>
      <c r="AT236" s="363"/>
      <c r="AU236" s="363"/>
      <c r="AV236" s="363"/>
      <c r="AW236" s="363"/>
      <c r="AX236" s="363"/>
      <c r="AY236" s="363"/>
      <c r="AZ236" s="364"/>
      <c r="BA236" s="365"/>
      <c r="BB236" s="365"/>
      <c r="BC236" s="365"/>
      <c r="BD236" s="365"/>
      <c r="BE236" s="365"/>
      <c r="BF236" s="365"/>
      <c r="BG236" s="365"/>
      <c r="BH236" s="365"/>
      <c r="BI236" s="365"/>
      <c r="BJ236" s="365"/>
      <c r="BK236" s="365"/>
      <c r="BL236" s="365"/>
      <c r="BM236" s="365"/>
      <c r="BN236" s="365"/>
      <c r="BO236" s="365"/>
      <c r="BP236" s="365"/>
      <c r="BQ236" s="365"/>
      <c r="BR236" s="365"/>
      <c r="BS236" s="365"/>
      <c r="BT236" s="365"/>
      <c r="BU236" s="365"/>
      <c r="BV236" s="365"/>
      <c r="BW236" s="365"/>
      <c r="BX236" s="365"/>
      <c r="BY236" s="365"/>
      <c r="BZ236" s="365"/>
    </row>
    <row r="237" spans="1:78" s="311" customFormat="1" x14ac:dyDescent="0.75">
      <c r="A237" s="312"/>
      <c r="B237" s="1551"/>
      <c r="C237" s="353"/>
      <c r="D237" s="353"/>
      <c r="E237" s="312"/>
      <c r="F237" s="315"/>
      <c r="G237" s="340"/>
      <c r="H237" s="359"/>
      <c r="I237" s="360"/>
      <c r="J237" s="361"/>
      <c r="K237" s="362"/>
      <c r="L237" s="360"/>
      <c r="M237" s="360"/>
      <c r="N237" s="360"/>
      <c r="O237" s="360"/>
      <c r="P237" s="360"/>
      <c r="Q237" s="360"/>
      <c r="R237" s="363"/>
      <c r="S237" s="363"/>
      <c r="T237" s="363"/>
      <c r="U237" s="363"/>
      <c r="V237" s="363"/>
      <c r="W237" s="363"/>
      <c r="X237" s="363"/>
      <c r="Y237" s="363"/>
      <c r="Z237" s="363"/>
      <c r="AA237" s="363"/>
      <c r="AB237" s="363"/>
      <c r="AC237" s="363"/>
      <c r="AD237" s="363"/>
      <c r="AE237" s="363"/>
      <c r="AF237" s="363"/>
      <c r="AG237" s="363"/>
      <c r="AH237" s="363"/>
      <c r="AI237" s="363"/>
      <c r="AJ237" s="363"/>
      <c r="AK237" s="363"/>
      <c r="AL237" s="363"/>
      <c r="AM237" s="363"/>
      <c r="AN237" s="363"/>
      <c r="AO237" s="363"/>
      <c r="AP237" s="363"/>
      <c r="AQ237" s="363"/>
      <c r="AR237" s="363"/>
      <c r="AS237" s="363"/>
      <c r="AT237" s="363"/>
      <c r="AU237" s="363"/>
      <c r="AV237" s="363"/>
      <c r="AW237" s="363"/>
      <c r="AX237" s="363"/>
      <c r="AY237" s="363"/>
      <c r="AZ237" s="364"/>
      <c r="BA237" s="365"/>
      <c r="BB237" s="365"/>
      <c r="BC237" s="365"/>
      <c r="BD237" s="365"/>
      <c r="BE237" s="365"/>
      <c r="BF237" s="365"/>
      <c r="BG237" s="365"/>
      <c r="BH237" s="365"/>
      <c r="BI237" s="365"/>
      <c r="BJ237" s="365"/>
      <c r="BK237" s="365"/>
      <c r="BL237" s="365"/>
      <c r="BM237" s="365"/>
      <c r="BN237" s="365"/>
      <c r="BO237" s="365"/>
      <c r="BP237" s="365"/>
      <c r="BQ237" s="365"/>
      <c r="BR237" s="365"/>
      <c r="BS237" s="365"/>
      <c r="BT237" s="365"/>
      <c r="BU237" s="365"/>
      <c r="BV237" s="365"/>
      <c r="BW237" s="365"/>
      <c r="BX237" s="365"/>
      <c r="BY237" s="365"/>
      <c r="BZ237" s="365"/>
    </row>
    <row r="238" spans="1:78" s="311" customFormat="1" x14ac:dyDescent="0.75">
      <c r="A238" s="312">
        <v>7</v>
      </c>
      <c r="B238" s="1551" t="s">
        <v>839</v>
      </c>
      <c r="C238" s="353"/>
      <c r="D238" s="353"/>
      <c r="E238" s="312"/>
      <c r="F238" s="315"/>
      <c r="G238" s="340">
        <f>G222</f>
        <v>0</v>
      </c>
      <c r="H238" s="359"/>
      <c r="I238" s="360"/>
      <c r="J238" s="361"/>
      <c r="K238" s="362"/>
      <c r="L238" s="360"/>
      <c r="M238" s="360"/>
      <c r="N238" s="360"/>
      <c r="O238" s="360"/>
      <c r="P238" s="360"/>
      <c r="Q238" s="360"/>
      <c r="R238" s="363"/>
      <c r="S238" s="363"/>
      <c r="T238" s="363"/>
      <c r="U238" s="363"/>
      <c r="V238" s="363"/>
      <c r="W238" s="363"/>
      <c r="X238" s="363"/>
      <c r="Y238" s="363"/>
      <c r="Z238" s="363"/>
      <c r="AA238" s="363"/>
      <c r="AB238" s="363"/>
      <c r="AC238" s="363"/>
      <c r="AD238" s="363"/>
      <c r="AE238" s="363"/>
      <c r="AF238" s="363"/>
      <c r="AG238" s="363"/>
      <c r="AH238" s="363"/>
      <c r="AI238" s="363"/>
      <c r="AJ238" s="363"/>
      <c r="AK238" s="363"/>
      <c r="AL238" s="363"/>
      <c r="AM238" s="363"/>
      <c r="AN238" s="363"/>
      <c r="AO238" s="363"/>
      <c r="AP238" s="363"/>
      <c r="AQ238" s="363"/>
      <c r="AR238" s="363"/>
      <c r="AS238" s="363"/>
      <c r="AT238" s="363"/>
      <c r="AU238" s="363"/>
      <c r="AV238" s="363"/>
      <c r="AW238" s="363"/>
      <c r="AX238" s="363"/>
      <c r="AY238" s="363"/>
      <c r="AZ238" s="364"/>
      <c r="BA238" s="365"/>
      <c r="BB238" s="365"/>
      <c r="BC238" s="365"/>
      <c r="BD238" s="365"/>
      <c r="BE238" s="365"/>
      <c r="BF238" s="365"/>
      <c r="BG238" s="365"/>
      <c r="BH238" s="365"/>
      <c r="BI238" s="365"/>
      <c r="BJ238" s="365"/>
      <c r="BK238" s="365"/>
      <c r="BL238" s="365"/>
      <c r="BM238" s="365"/>
      <c r="BN238" s="365"/>
      <c r="BO238" s="365"/>
      <c r="BP238" s="365"/>
      <c r="BQ238" s="365"/>
      <c r="BR238" s="365"/>
      <c r="BS238" s="365"/>
      <c r="BT238" s="365"/>
      <c r="BU238" s="365"/>
      <c r="BV238" s="365"/>
      <c r="BW238" s="365"/>
      <c r="BX238" s="365"/>
      <c r="BY238" s="365"/>
      <c r="BZ238" s="365"/>
    </row>
    <row r="239" spans="1:78" s="311" customFormat="1" x14ac:dyDescent="0.75">
      <c r="A239" s="312"/>
      <c r="B239" s="1551"/>
      <c r="C239" s="353"/>
      <c r="D239" s="353"/>
      <c r="E239" s="312"/>
      <c r="F239" s="315"/>
      <c r="G239" s="340"/>
      <c r="H239" s="359"/>
      <c r="I239" s="360"/>
      <c r="J239" s="361"/>
      <c r="K239" s="362"/>
      <c r="L239" s="360"/>
      <c r="M239" s="360"/>
      <c r="N239" s="360"/>
      <c r="O239" s="360"/>
      <c r="P239" s="360"/>
      <c r="Q239" s="360"/>
      <c r="R239" s="363"/>
      <c r="S239" s="363"/>
      <c r="T239" s="363"/>
      <c r="U239" s="363"/>
      <c r="V239" s="363"/>
      <c r="W239" s="363"/>
      <c r="X239" s="363"/>
      <c r="Y239" s="363"/>
      <c r="Z239" s="363"/>
      <c r="AA239" s="363"/>
      <c r="AB239" s="363"/>
      <c r="AC239" s="363"/>
      <c r="AD239" s="363"/>
      <c r="AE239" s="363"/>
      <c r="AF239" s="363"/>
      <c r="AG239" s="363"/>
      <c r="AH239" s="363"/>
      <c r="AI239" s="363"/>
      <c r="AJ239" s="363"/>
      <c r="AK239" s="363"/>
      <c r="AL239" s="363"/>
      <c r="AM239" s="363"/>
      <c r="AN239" s="363"/>
      <c r="AO239" s="363"/>
      <c r="AP239" s="363"/>
      <c r="AQ239" s="363"/>
      <c r="AR239" s="363"/>
      <c r="AS239" s="363"/>
      <c r="AT239" s="363"/>
      <c r="AU239" s="363"/>
      <c r="AV239" s="363"/>
      <c r="AW239" s="363"/>
      <c r="AX239" s="363"/>
      <c r="AY239" s="363"/>
      <c r="AZ239" s="364"/>
      <c r="BA239" s="365"/>
      <c r="BB239" s="365"/>
      <c r="BC239" s="365"/>
      <c r="BD239" s="365"/>
      <c r="BE239" s="365"/>
      <c r="BF239" s="365"/>
      <c r="BG239" s="365"/>
      <c r="BH239" s="365"/>
      <c r="BI239" s="365"/>
      <c r="BJ239" s="365"/>
      <c r="BK239" s="365"/>
      <c r="BL239" s="365"/>
      <c r="BM239" s="365"/>
      <c r="BN239" s="365"/>
      <c r="BO239" s="365"/>
      <c r="BP239" s="365"/>
      <c r="BQ239" s="365"/>
      <c r="BR239" s="365"/>
      <c r="BS239" s="365"/>
      <c r="BT239" s="365"/>
      <c r="BU239" s="365"/>
      <c r="BV239" s="365"/>
      <c r="BW239" s="365"/>
      <c r="BX239" s="365"/>
      <c r="BY239" s="365"/>
      <c r="BZ239" s="365"/>
    </row>
    <row r="240" spans="1:78" s="311" customFormat="1" x14ac:dyDescent="0.75">
      <c r="A240" s="312"/>
      <c r="B240" s="1551"/>
      <c r="C240" s="353"/>
      <c r="D240" s="353"/>
      <c r="E240" s="312"/>
      <c r="F240" s="315"/>
      <c r="G240" s="340"/>
      <c r="H240" s="359"/>
      <c r="I240" s="360"/>
      <c r="J240" s="361"/>
      <c r="K240" s="362"/>
      <c r="L240" s="360"/>
      <c r="M240" s="360"/>
      <c r="N240" s="360"/>
      <c r="O240" s="360"/>
      <c r="P240" s="360"/>
      <c r="Q240" s="360"/>
      <c r="R240" s="363"/>
      <c r="S240" s="363"/>
      <c r="T240" s="363"/>
      <c r="U240" s="363"/>
      <c r="V240" s="363"/>
      <c r="W240" s="363"/>
      <c r="X240" s="363"/>
      <c r="Y240" s="363"/>
      <c r="Z240" s="363"/>
      <c r="AA240" s="363"/>
      <c r="AB240" s="363"/>
      <c r="AC240" s="363"/>
      <c r="AD240" s="363"/>
      <c r="AE240" s="363"/>
      <c r="AF240" s="363"/>
      <c r="AG240" s="363"/>
      <c r="AH240" s="363"/>
      <c r="AI240" s="363"/>
      <c r="AJ240" s="363"/>
      <c r="AK240" s="363"/>
      <c r="AL240" s="363"/>
      <c r="AM240" s="363"/>
      <c r="AN240" s="363"/>
      <c r="AO240" s="363"/>
      <c r="AP240" s="363"/>
      <c r="AQ240" s="363"/>
      <c r="AR240" s="363"/>
      <c r="AS240" s="363"/>
      <c r="AT240" s="363"/>
      <c r="AU240" s="363"/>
      <c r="AV240" s="363"/>
      <c r="AW240" s="363"/>
      <c r="AX240" s="363"/>
      <c r="AY240" s="363"/>
      <c r="AZ240" s="364"/>
      <c r="BA240" s="365"/>
      <c r="BB240" s="365"/>
      <c r="BC240" s="365"/>
      <c r="BD240" s="365"/>
      <c r="BE240" s="365"/>
      <c r="BF240" s="365"/>
      <c r="BG240" s="365"/>
      <c r="BH240" s="365"/>
      <c r="BI240" s="365"/>
      <c r="BJ240" s="365"/>
      <c r="BK240" s="365"/>
      <c r="BL240" s="365"/>
      <c r="BM240" s="365"/>
      <c r="BN240" s="365"/>
      <c r="BO240" s="365"/>
      <c r="BP240" s="365"/>
      <c r="BQ240" s="365"/>
      <c r="BR240" s="365"/>
      <c r="BS240" s="365"/>
      <c r="BT240" s="365"/>
      <c r="BU240" s="365"/>
      <c r="BV240" s="365"/>
      <c r="BW240" s="365"/>
      <c r="BX240" s="365"/>
      <c r="BY240" s="365"/>
      <c r="BZ240" s="365"/>
    </row>
    <row r="241" spans="1:78" s="311" customFormat="1" x14ac:dyDescent="0.75">
      <c r="A241" s="312"/>
      <c r="B241" s="1551"/>
      <c r="C241" s="353"/>
      <c r="D241" s="353"/>
      <c r="E241" s="312"/>
      <c r="F241" s="315"/>
      <c r="G241" s="340"/>
      <c r="H241" s="359"/>
      <c r="I241" s="360"/>
      <c r="J241" s="361"/>
      <c r="K241" s="362"/>
      <c r="L241" s="360"/>
      <c r="M241" s="360"/>
      <c r="N241" s="360"/>
      <c r="O241" s="360"/>
      <c r="P241" s="360"/>
      <c r="Q241" s="360"/>
      <c r="R241" s="363"/>
      <c r="S241" s="363"/>
      <c r="T241" s="363"/>
      <c r="U241" s="363"/>
      <c r="V241" s="363"/>
      <c r="W241" s="363"/>
      <c r="X241" s="363"/>
      <c r="Y241" s="363"/>
      <c r="Z241" s="363"/>
      <c r="AA241" s="363"/>
      <c r="AB241" s="363"/>
      <c r="AC241" s="363"/>
      <c r="AD241" s="363"/>
      <c r="AE241" s="363"/>
      <c r="AF241" s="363"/>
      <c r="AG241" s="363"/>
      <c r="AH241" s="363"/>
      <c r="AI241" s="363"/>
      <c r="AJ241" s="363"/>
      <c r="AK241" s="363"/>
      <c r="AL241" s="363"/>
      <c r="AM241" s="363"/>
      <c r="AN241" s="363"/>
      <c r="AO241" s="363"/>
      <c r="AP241" s="363"/>
      <c r="AQ241" s="363"/>
      <c r="AR241" s="363"/>
      <c r="AS241" s="363"/>
      <c r="AT241" s="363"/>
      <c r="AU241" s="363"/>
      <c r="AV241" s="363"/>
      <c r="AW241" s="363"/>
      <c r="AX241" s="363"/>
      <c r="AY241" s="363"/>
      <c r="AZ241" s="364"/>
      <c r="BA241" s="365"/>
      <c r="BB241" s="365"/>
      <c r="BC241" s="365"/>
      <c r="BD241" s="365"/>
      <c r="BE241" s="365"/>
      <c r="BF241" s="365"/>
      <c r="BG241" s="365"/>
      <c r="BH241" s="365"/>
      <c r="BI241" s="365"/>
      <c r="BJ241" s="365"/>
      <c r="BK241" s="365"/>
      <c r="BL241" s="365"/>
      <c r="BM241" s="365"/>
      <c r="BN241" s="365"/>
      <c r="BO241" s="365"/>
      <c r="BP241" s="365"/>
      <c r="BQ241" s="365"/>
      <c r="BR241" s="365"/>
      <c r="BS241" s="365"/>
      <c r="BT241" s="365"/>
      <c r="BU241" s="365"/>
      <c r="BV241" s="365"/>
      <c r="BW241" s="365"/>
      <c r="BX241" s="365"/>
      <c r="BY241" s="365"/>
      <c r="BZ241" s="365"/>
    </row>
    <row r="242" spans="1:78" s="311" customFormat="1" x14ac:dyDescent="0.75">
      <c r="A242" s="312"/>
      <c r="B242" s="1551"/>
      <c r="C242" s="353"/>
      <c r="D242" s="353"/>
      <c r="E242" s="312"/>
      <c r="F242" s="315"/>
      <c r="G242" s="340"/>
      <c r="H242" s="359"/>
      <c r="I242" s="360"/>
      <c r="J242" s="361"/>
      <c r="K242" s="362"/>
      <c r="L242" s="360"/>
      <c r="M242" s="360"/>
      <c r="N242" s="360"/>
      <c r="O242" s="360"/>
      <c r="P242" s="360"/>
      <c r="Q242" s="360"/>
      <c r="R242" s="363"/>
      <c r="S242" s="363"/>
      <c r="T242" s="363"/>
      <c r="U242" s="363"/>
      <c r="V242" s="363"/>
      <c r="W242" s="363"/>
      <c r="X242" s="363"/>
      <c r="Y242" s="363"/>
      <c r="Z242" s="363"/>
      <c r="AA242" s="363"/>
      <c r="AB242" s="363"/>
      <c r="AC242" s="363"/>
      <c r="AD242" s="363"/>
      <c r="AE242" s="363"/>
      <c r="AF242" s="363"/>
      <c r="AG242" s="363"/>
      <c r="AH242" s="363"/>
      <c r="AI242" s="363"/>
      <c r="AJ242" s="363"/>
      <c r="AK242" s="363"/>
      <c r="AL242" s="363"/>
      <c r="AM242" s="363"/>
      <c r="AN242" s="363"/>
      <c r="AO242" s="363"/>
      <c r="AP242" s="363"/>
      <c r="AQ242" s="363"/>
      <c r="AR242" s="363"/>
      <c r="AS242" s="363"/>
      <c r="AT242" s="363"/>
      <c r="AU242" s="363"/>
      <c r="AV242" s="363"/>
      <c r="AW242" s="363"/>
      <c r="AX242" s="363"/>
      <c r="AY242" s="363"/>
      <c r="AZ242" s="364"/>
      <c r="BA242" s="365"/>
      <c r="BB242" s="365"/>
      <c r="BC242" s="365"/>
      <c r="BD242" s="365"/>
      <c r="BE242" s="365"/>
      <c r="BF242" s="365"/>
      <c r="BG242" s="365"/>
      <c r="BH242" s="365"/>
      <c r="BI242" s="365"/>
      <c r="BJ242" s="365"/>
      <c r="BK242" s="365"/>
      <c r="BL242" s="365"/>
      <c r="BM242" s="365"/>
      <c r="BN242" s="365"/>
      <c r="BO242" s="365"/>
      <c r="BP242" s="365"/>
      <c r="BQ242" s="365"/>
      <c r="BR242" s="365"/>
      <c r="BS242" s="365"/>
      <c r="BT242" s="365"/>
      <c r="BU242" s="365"/>
      <c r="BV242" s="365"/>
      <c r="BW242" s="365"/>
      <c r="BX242" s="365"/>
      <c r="BY242" s="365"/>
      <c r="BZ242" s="365"/>
    </row>
    <row r="243" spans="1:78" s="311" customFormat="1" x14ac:dyDescent="0.75">
      <c r="A243" s="312"/>
      <c r="B243" s="1551"/>
      <c r="C243" s="353"/>
      <c r="D243" s="353"/>
      <c r="E243" s="312"/>
      <c r="F243" s="315"/>
      <c r="G243" s="340"/>
      <c r="H243" s="359"/>
      <c r="I243" s="360"/>
      <c r="J243" s="361"/>
      <c r="K243" s="362"/>
      <c r="L243" s="360"/>
      <c r="M243" s="360"/>
      <c r="N243" s="360"/>
      <c r="O243" s="360"/>
      <c r="P243" s="360"/>
      <c r="Q243" s="360"/>
      <c r="R243" s="363"/>
      <c r="S243" s="363"/>
      <c r="T243" s="363"/>
      <c r="U243" s="363"/>
      <c r="V243" s="363"/>
      <c r="W243" s="363"/>
      <c r="X243" s="363"/>
      <c r="Y243" s="363"/>
      <c r="Z243" s="363"/>
      <c r="AA243" s="363"/>
      <c r="AB243" s="363"/>
      <c r="AC243" s="363"/>
      <c r="AD243" s="363"/>
      <c r="AE243" s="363"/>
      <c r="AF243" s="363"/>
      <c r="AG243" s="363"/>
      <c r="AH243" s="363"/>
      <c r="AI243" s="363"/>
      <c r="AJ243" s="363"/>
      <c r="AK243" s="363"/>
      <c r="AL243" s="363"/>
      <c r="AM243" s="363"/>
      <c r="AN243" s="363"/>
      <c r="AO243" s="363"/>
      <c r="AP243" s="363"/>
      <c r="AQ243" s="363"/>
      <c r="AR243" s="363"/>
      <c r="AS243" s="363"/>
      <c r="AT243" s="363"/>
      <c r="AU243" s="363"/>
      <c r="AV243" s="363"/>
      <c r="AW243" s="363"/>
      <c r="AX243" s="363"/>
      <c r="AY243" s="363"/>
      <c r="AZ243" s="364"/>
      <c r="BA243" s="365"/>
      <c r="BB243" s="365"/>
      <c r="BC243" s="365"/>
      <c r="BD243" s="365"/>
      <c r="BE243" s="365"/>
      <c r="BF243" s="365"/>
      <c r="BG243" s="365"/>
      <c r="BH243" s="365"/>
      <c r="BI243" s="365"/>
      <c r="BJ243" s="365"/>
      <c r="BK243" s="365"/>
      <c r="BL243" s="365"/>
      <c r="BM243" s="365"/>
      <c r="BN243" s="365"/>
      <c r="BO243" s="365"/>
      <c r="BP243" s="365"/>
      <c r="BQ243" s="365"/>
      <c r="BR243" s="365"/>
      <c r="BS243" s="365"/>
      <c r="BT243" s="365"/>
      <c r="BU243" s="365"/>
      <c r="BV243" s="365"/>
      <c r="BW243" s="365"/>
      <c r="BX243" s="365"/>
      <c r="BY243" s="365"/>
      <c r="BZ243" s="365"/>
    </row>
    <row r="244" spans="1:78" s="311" customFormat="1" x14ac:dyDescent="0.75">
      <c r="A244" s="312"/>
      <c r="B244" s="1551"/>
      <c r="C244" s="353"/>
      <c r="D244" s="353"/>
      <c r="E244" s="312"/>
      <c r="F244" s="315"/>
      <c r="G244" s="340"/>
      <c r="H244" s="359"/>
      <c r="I244" s="360"/>
      <c r="J244" s="361"/>
      <c r="K244" s="362"/>
      <c r="L244" s="360"/>
      <c r="M244" s="360"/>
      <c r="N244" s="360"/>
      <c r="O244" s="360"/>
      <c r="P244" s="360"/>
      <c r="Q244" s="360"/>
      <c r="R244" s="363"/>
      <c r="S244" s="363"/>
      <c r="T244" s="363"/>
      <c r="U244" s="363"/>
      <c r="V244" s="363"/>
      <c r="W244" s="363"/>
      <c r="X244" s="363"/>
      <c r="Y244" s="363"/>
      <c r="Z244" s="363"/>
      <c r="AA244" s="363"/>
      <c r="AB244" s="363"/>
      <c r="AC244" s="363"/>
      <c r="AD244" s="363"/>
      <c r="AE244" s="363"/>
      <c r="AF244" s="363"/>
      <c r="AG244" s="363"/>
      <c r="AH244" s="363"/>
      <c r="AI244" s="363"/>
      <c r="AJ244" s="363"/>
      <c r="AK244" s="363"/>
      <c r="AL244" s="363"/>
      <c r="AM244" s="363"/>
      <c r="AN244" s="363"/>
      <c r="AO244" s="363"/>
      <c r="AP244" s="363"/>
      <c r="AQ244" s="363"/>
      <c r="AR244" s="363"/>
      <c r="AS244" s="363"/>
      <c r="AT244" s="363"/>
      <c r="AU244" s="363"/>
      <c r="AV244" s="363"/>
      <c r="AW244" s="363"/>
      <c r="AX244" s="363"/>
      <c r="AY244" s="363"/>
      <c r="AZ244" s="364"/>
      <c r="BA244" s="365"/>
      <c r="BB244" s="365"/>
      <c r="BC244" s="365"/>
      <c r="BD244" s="365"/>
      <c r="BE244" s="365"/>
      <c r="BF244" s="365"/>
      <c r="BG244" s="365"/>
      <c r="BH244" s="365"/>
      <c r="BI244" s="365"/>
      <c r="BJ244" s="365"/>
      <c r="BK244" s="365"/>
      <c r="BL244" s="365"/>
      <c r="BM244" s="365"/>
      <c r="BN244" s="365"/>
      <c r="BO244" s="365"/>
      <c r="BP244" s="365"/>
      <c r="BQ244" s="365"/>
      <c r="BR244" s="365"/>
      <c r="BS244" s="365"/>
      <c r="BT244" s="365"/>
      <c r="BU244" s="365"/>
      <c r="BV244" s="365"/>
      <c r="BW244" s="365"/>
      <c r="BX244" s="365"/>
      <c r="BY244" s="365"/>
      <c r="BZ244" s="365"/>
    </row>
    <row r="245" spans="1:78" s="311" customFormat="1" x14ac:dyDescent="0.75">
      <c r="A245" s="312"/>
      <c r="B245" s="1551"/>
      <c r="C245" s="353"/>
      <c r="D245" s="353"/>
      <c r="E245" s="312"/>
      <c r="F245" s="315"/>
      <c r="G245" s="340"/>
      <c r="H245" s="359"/>
      <c r="I245" s="360"/>
      <c r="J245" s="361"/>
      <c r="K245" s="362"/>
      <c r="L245" s="360"/>
      <c r="M245" s="360"/>
      <c r="N245" s="360"/>
      <c r="O245" s="360"/>
      <c r="P245" s="360"/>
      <c r="Q245" s="360"/>
      <c r="R245" s="363"/>
      <c r="S245" s="363"/>
      <c r="T245" s="363"/>
      <c r="U245" s="363"/>
      <c r="V245" s="363"/>
      <c r="W245" s="363"/>
      <c r="X245" s="363"/>
      <c r="Y245" s="363"/>
      <c r="Z245" s="363"/>
      <c r="AA245" s="363"/>
      <c r="AB245" s="363"/>
      <c r="AC245" s="363"/>
      <c r="AD245" s="363"/>
      <c r="AE245" s="363"/>
      <c r="AF245" s="363"/>
      <c r="AG245" s="363"/>
      <c r="AH245" s="363"/>
      <c r="AI245" s="363"/>
      <c r="AJ245" s="363"/>
      <c r="AK245" s="363"/>
      <c r="AL245" s="363"/>
      <c r="AM245" s="363"/>
      <c r="AN245" s="363"/>
      <c r="AO245" s="363"/>
      <c r="AP245" s="363"/>
      <c r="AQ245" s="363"/>
      <c r="AR245" s="363"/>
      <c r="AS245" s="363"/>
      <c r="AT245" s="363"/>
      <c r="AU245" s="363"/>
      <c r="AV245" s="363"/>
      <c r="AW245" s="363"/>
      <c r="AX245" s="363"/>
      <c r="AY245" s="363"/>
      <c r="AZ245" s="364"/>
      <c r="BA245" s="365"/>
      <c r="BB245" s="365"/>
      <c r="BC245" s="365"/>
      <c r="BD245" s="365"/>
      <c r="BE245" s="365"/>
      <c r="BF245" s="365"/>
      <c r="BG245" s="365"/>
      <c r="BH245" s="365"/>
      <c r="BI245" s="365"/>
      <c r="BJ245" s="365"/>
      <c r="BK245" s="365"/>
      <c r="BL245" s="365"/>
      <c r="BM245" s="365"/>
      <c r="BN245" s="365"/>
      <c r="BO245" s="365"/>
      <c r="BP245" s="365"/>
      <c r="BQ245" s="365"/>
      <c r="BR245" s="365"/>
      <c r="BS245" s="365"/>
      <c r="BT245" s="365"/>
      <c r="BU245" s="365"/>
      <c r="BV245" s="365"/>
      <c r="BW245" s="365"/>
      <c r="BX245" s="365"/>
      <c r="BY245" s="365"/>
      <c r="BZ245" s="365"/>
    </row>
    <row r="246" spans="1:78" s="311" customFormat="1" x14ac:dyDescent="0.75">
      <c r="A246" s="312"/>
      <c r="B246" s="1551"/>
      <c r="C246" s="353"/>
      <c r="D246" s="353"/>
      <c r="E246" s="312"/>
      <c r="F246" s="315"/>
      <c r="G246" s="340"/>
      <c r="H246" s="359"/>
      <c r="I246" s="360"/>
      <c r="J246" s="361"/>
      <c r="K246" s="362"/>
      <c r="L246" s="360"/>
      <c r="M246" s="360"/>
      <c r="N246" s="360"/>
      <c r="O246" s="360"/>
      <c r="P246" s="360"/>
      <c r="Q246" s="360"/>
      <c r="R246" s="363"/>
      <c r="S246" s="363"/>
      <c r="T246" s="363"/>
      <c r="U246" s="363"/>
      <c r="V246" s="363"/>
      <c r="W246" s="363"/>
      <c r="X246" s="363"/>
      <c r="Y246" s="363"/>
      <c r="Z246" s="363"/>
      <c r="AA246" s="363"/>
      <c r="AB246" s="363"/>
      <c r="AC246" s="363"/>
      <c r="AD246" s="363"/>
      <c r="AE246" s="363"/>
      <c r="AF246" s="363"/>
      <c r="AG246" s="363"/>
      <c r="AH246" s="363"/>
      <c r="AI246" s="363"/>
      <c r="AJ246" s="363"/>
      <c r="AK246" s="363"/>
      <c r="AL246" s="363"/>
      <c r="AM246" s="363"/>
      <c r="AN246" s="363"/>
      <c r="AO246" s="363"/>
      <c r="AP246" s="363"/>
      <c r="AQ246" s="363"/>
      <c r="AR246" s="363"/>
      <c r="AS246" s="363"/>
      <c r="AT246" s="363"/>
      <c r="AU246" s="363"/>
      <c r="AV246" s="363"/>
      <c r="AW246" s="363"/>
      <c r="AX246" s="363"/>
      <c r="AY246" s="363"/>
      <c r="AZ246" s="364"/>
      <c r="BA246" s="365"/>
      <c r="BB246" s="365"/>
      <c r="BC246" s="365"/>
      <c r="BD246" s="365"/>
      <c r="BE246" s="365"/>
      <c r="BF246" s="365"/>
      <c r="BG246" s="365"/>
      <c r="BH246" s="365"/>
      <c r="BI246" s="365"/>
      <c r="BJ246" s="365"/>
      <c r="BK246" s="365"/>
      <c r="BL246" s="365"/>
      <c r="BM246" s="365"/>
      <c r="BN246" s="365"/>
      <c r="BO246" s="365"/>
      <c r="BP246" s="365"/>
      <c r="BQ246" s="365"/>
      <c r="BR246" s="365"/>
      <c r="BS246" s="365"/>
      <c r="BT246" s="365"/>
      <c r="BU246" s="365"/>
      <c r="BV246" s="365"/>
      <c r="BW246" s="365"/>
      <c r="BX246" s="365"/>
      <c r="BY246" s="365"/>
      <c r="BZ246" s="365"/>
    </row>
    <row r="247" spans="1:78" s="311" customFormat="1" x14ac:dyDescent="0.75">
      <c r="A247" s="312"/>
      <c r="B247" s="1551"/>
      <c r="C247" s="353"/>
      <c r="D247" s="353"/>
      <c r="E247" s="312"/>
      <c r="F247" s="315"/>
      <c r="G247" s="340"/>
      <c r="H247" s="359"/>
      <c r="I247" s="360"/>
      <c r="J247" s="361"/>
      <c r="K247" s="362"/>
      <c r="L247" s="360"/>
      <c r="M247" s="360"/>
      <c r="N247" s="360"/>
      <c r="O247" s="360"/>
      <c r="P247" s="360"/>
      <c r="Q247" s="360"/>
      <c r="R247" s="363"/>
      <c r="S247" s="363"/>
      <c r="T247" s="363"/>
      <c r="U247" s="363"/>
      <c r="V247" s="363"/>
      <c r="W247" s="363"/>
      <c r="X247" s="363"/>
      <c r="Y247" s="363"/>
      <c r="Z247" s="363"/>
      <c r="AA247" s="363"/>
      <c r="AB247" s="363"/>
      <c r="AC247" s="363"/>
      <c r="AD247" s="363"/>
      <c r="AE247" s="363"/>
      <c r="AF247" s="363"/>
      <c r="AG247" s="363"/>
      <c r="AH247" s="363"/>
      <c r="AI247" s="363"/>
      <c r="AJ247" s="363"/>
      <c r="AK247" s="363"/>
      <c r="AL247" s="363"/>
      <c r="AM247" s="363"/>
      <c r="AN247" s="363"/>
      <c r="AO247" s="363"/>
      <c r="AP247" s="363"/>
      <c r="AQ247" s="363"/>
      <c r="AR247" s="363"/>
      <c r="AS247" s="363"/>
      <c r="AT247" s="363"/>
      <c r="AU247" s="363"/>
      <c r="AV247" s="363"/>
      <c r="AW247" s="363"/>
      <c r="AX247" s="363"/>
      <c r="AY247" s="363"/>
      <c r="AZ247" s="364"/>
      <c r="BA247" s="365"/>
      <c r="BB247" s="365"/>
      <c r="BC247" s="365"/>
      <c r="BD247" s="365"/>
      <c r="BE247" s="365"/>
      <c r="BF247" s="365"/>
      <c r="BG247" s="365"/>
      <c r="BH247" s="365"/>
      <c r="BI247" s="365"/>
      <c r="BJ247" s="365"/>
      <c r="BK247" s="365"/>
      <c r="BL247" s="365"/>
      <c r="BM247" s="365"/>
      <c r="BN247" s="365"/>
      <c r="BO247" s="365"/>
      <c r="BP247" s="365"/>
      <c r="BQ247" s="365"/>
      <c r="BR247" s="365"/>
      <c r="BS247" s="365"/>
      <c r="BT247" s="365"/>
      <c r="BU247" s="365"/>
      <c r="BV247" s="365"/>
      <c r="BW247" s="365"/>
      <c r="BX247" s="365"/>
      <c r="BY247" s="365"/>
      <c r="BZ247" s="365"/>
    </row>
    <row r="248" spans="1:78" s="311" customFormat="1" x14ac:dyDescent="0.75">
      <c r="A248" s="312"/>
      <c r="B248" s="1551"/>
      <c r="C248" s="353"/>
      <c r="D248" s="353"/>
      <c r="E248" s="312"/>
      <c r="F248" s="315"/>
      <c r="G248" s="340"/>
      <c r="H248" s="359"/>
      <c r="I248" s="360"/>
      <c r="J248" s="361"/>
      <c r="K248" s="362"/>
      <c r="L248" s="360"/>
      <c r="M248" s="360"/>
      <c r="N248" s="360"/>
      <c r="O248" s="360"/>
      <c r="P248" s="360"/>
      <c r="Q248" s="360"/>
      <c r="R248" s="363"/>
      <c r="S248" s="363"/>
      <c r="T248" s="363"/>
      <c r="U248" s="363"/>
      <c r="V248" s="363"/>
      <c r="W248" s="363"/>
      <c r="X248" s="363"/>
      <c r="Y248" s="363"/>
      <c r="Z248" s="363"/>
      <c r="AA248" s="363"/>
      <c r="AB248" s="363"/>
      <c r="AC248" s="363"/>
      <c r="AD248" s="363"/>
      <c r="AE248" s="363"/>
      <c r="AF248" s="363"/>
      <c r="AG248" s="363"/>
      <c r="AH248" s="363"/>
      <c r="AI248" s="363"/>
      <c r="AJ248" s="363"/>
      <c r="AK248" s="363"/>
      <c r="AL248" s="363"/>
      <c r="AM248" s="363"/>
      <c r="AN248" s="363"/>
      <c r="AO248" s="363"/>
      <c r="AP248" s="363"/>
      <c r="AQ248" s="363"/>
      <c r="AR248" s="363"/>
      <c r="AS248" s="363"/>
      <c r="AT248" s="363"/>
      <c r="AU248" s="363"/>
      <c r="AV248" s="363"/>
      <c r="AW248" s="363"/>
      <c r="AX248" s="363"/>
      <c r="AY248" s="363"/>
      <c r="AZ248" s="364"/>
      <c r="BA248" s="365"/>
      <c r="BB248" s="365"/>
      <c r="BC248" s="365"/>
      <c r="BD248" s="365"/>
      <c r="BE248" s="365"/>
      <c r="BF248" s="365"/>
      <c r="BG248" s="365"/>
      <c r="BH248" s="365"/>
      <c r="BI248" s="365"/>
      <c r="BJ248" s="365"/>
      <c r="BK248" s="365"/>
      <c r="BL248" s="365"/>
      <c r="BM248" s="365"/>
      <c r="BN248" s="365"/>
      <c r="BO248" s="365"/>
      <c r="BP248" s="365"/>
      <c r="BQ248" s="365"/>
      <c r="BR248" s="365"/>
      <c r="BS248" s="365"/>
      <c r="BT248" s="365"/>
      <c r="BU248" s="365"/>
      <c r="BV248" s="365"/>
      <c r="BW248" s="365"/>
      <c r="BX248" s="365"/>
      <c r="BY248" s="365"/>
      <c r="BZ248" s="365"/>
    </row>
    <row r="249" spans="1:78" s="311" customFormat="1" x14ac:dyDescent="0.75">
      <c r="A249" s="312"/>
      <c r="B249" s="1551"/>
      <c r="C249" s="353"/>
      <c r="D249" s="353"/>
      <c r="E249" s="312"/>
      <c r="F249" s="315"/>
      <c r="G249" s="340"/>
      <c r="H249" s="359"/>
      <c r="I249" s="360"/>
      <c r="J249" s="361"/>
      <c r="K249" s="362"/>
      <c r="L249" s="360"/>
      <c r="M249" s="360"/>
      <c r="N249" s="360"/>
      <c r="O249" s="360"/>
      <c r="P249" s="360"/>
      <c r="Q249" s="360"/>
      <c r="R249" s="363"/>
      <c r="S249" s="363"/>
      <c r="T249" s="363"/>
      <c r="U249" s="363"/>
      <c r="V249" s="363"/>
      <c r="W249" s="363"/>
      <c r="X249" s="363"/>
      <c r="Y249" s="363"/>
      <c r="Z249" s="363"/>
      <c r="AA249" s="363"/>
      <c r="AB249" s="363"/>
      <c r="AC249" s="363"/>
      <c r="AD249" s="363"/>
      <c r="AE249" s="363"/>
      <c r="AF249" s="363"/>
      <c r="AG249" s="363"/>
      <c r="AH249" s="363"/>
      <c r="AI249" s="363"/>
      <c r="AJ249" s="363"/>
      <c r="AK249" s="363"/>
      <c r="AL249" s="363"/>
      <c r="AM249" s="363"/>
      <c r="AN249" s="363"/>
      <c r="AO249" s="363"/>
      <c r="AP249" s="363"/>
      <c r="AQ249" s="363"/>
      <c r="AR249" s="363"/>
      <c r="AS249" s="363"/>
      <c r="AT249" s="363"/>
      <c r="AU249" s="363"/>
      <c r="AV249" s="363"/>
      <c r="AW249" s="363"/>
      <c r="AX249" s="363"/>
      <c r="AY249" s="363"/>
      <c r="AZ249" s="364"/>
      <c r="BA249" s="365"/>
      <c r="BB249" s="365"/>
      <c r="BC249" s="365"/>
      <c r="BD249" s="365"/>
      <c r="BE249" s="365"/>
      <c r="BF249" s="365"/>
      <c r="BG249" s="365"/>
      <c r="BH249" s="365"/>
      <c r="BI249" s="365"/>
      <c r="BJ249" s="365"/>
      <c r="BK249" s="365"/>
      <c r="BL249" s="365"/>
      <c r="BM249" s="365"/>
      <c r="BN249" s="365"/>
      <c r="BO249" s="365"/>
      <c r="BP249" s="365"/>
      <c r="BQ249" s="365"/>
      <c r="BR249" s="365"/>
      <c r="BS249" s="365"/>
      <c r="BT249" s="365"/>
      <c r="BU249" s="365"/>
      <c r="BV249" s="365"/>
      <c r="BW249" s="365"/>
      <c r="BX249" s="365"/>
      <c r="BY249" s="365"/>
      <c r="BZ249" s="365"/>
    </row>
    <row r="250" spans="1:78" s="311" customFormat="1" x14ac:dyDescent="0.75">
      <c r="A250" s="312"/>
      <c r="B250" s="1551"/>
      <c r="C250" s="353"/>
      <c r="D250" s="353"/>
      <c r="E250" s="312"/>
      <c r="F250" s="315"/>
      <c r="G250" s="340"/>
      <c r="H250" s="359"/>
      <c r="I250" s="360"/>
      <c r="J250" s="361"/>
      <c r="K250" s="362"/>
      <c r="L250" s="360"/>
      <c r="M250" s="360"/>
      <c r="N250" s="360"/>
      <c r="O250" s="360"/>
      <c r="P250" s="360"/>
      <c r="Q250" s="360"/>
      <c r="R250" s="363"/>
      <c r="S250" s="363"/>
      <c r="T250" s="363"/>
      <c r="U250" s="363"/>
      <c r="V250" s="363"/>
      <c r="W250" s="363"/>
      <c r="X250" s="363"/>
      <c r="Y250" s="363"/>
      <c r="Z250" s="363"/>
      <c r="AA250" s="363"/>
      <c r="AB250" s="363"/>
      <c r="AC250" s="363"/>
      <c r="AD250" s="363"/>
      <c r="AE250" s="363"/>
      <c r="AF250" s="363"/>
      <c r="AG250" s="363"/>
      <c r="AH250" s="363"/>
      <c r="AI250" s="363"/>
      <c r="AJ250" s="363"/>
      <c r="AK250" s="363"/>
      <c r="AL250" s="363"/>
      <c r="AM250" s="363"/>
      <c r="AN250" s="363"/>
      <c r="AO250" s="363"/>
      <c r="AP250" s="363"/>
      <c r="AQ250" s="363"/>
      <c r="AR250" s="363"/>
      <c r="AS250" s="363"/>
      <c r="AT250" s="363"/>
      <c r="AU250" s="363"/>
      <c r="AV250" s="363"/>
      <c r="AW250" s="363"/>
      <c r="AX250" s="363"/>
      <c r="AY250" s="363"/>
      <c r="AZ250" s="364"/>
      <c r="BA250" s="365"/>
      <c r="BB250" s="365"/>
      <c r="BC250" s="365"/>
      <c r="BD250" s="365"/>
      <c r="BE250" s="365"/>
      <c r="BF250" s="365"/>
      <c r="BG250" s="365"/>
      <c r="BH250" s="365"/>
      <c r="BI250" s="365"/>
      <c r="BJ250" s="365"/>
      <c r="BK250" s="365"/>
      <c r="BL250" s="365"/>
      <c r="BM250" s="365"/>
      <c r="BN250" s="365"/>
      <c r="BO250" s="365"/>
      <c r="BP250" s="365"/>
      <c r="BQ250" s="365"/>
      <c r="BR250" s="365"/>
      <c r="BS250" s="365"/>
      <c r="BT250" s="365"/>
      <c r="BU250" s="365"/>
      <c r="BV250" s="365"/>
      <c r="BW250" s="365"/>
      <c r="BX250" s="365"/>
      <c r="BY250" s="365"/>
      <c r="BZ250" s="365"/>
    </row>
    <row r="251" spans="1:78" s="311" customFormat="1" x14ac:dyDescent="0.75">
      <c r="A251" s="312"/>
      <c r="B251" s="1551"/>
      <c r="C251" s="353"/>
      <c r="D251" s="353"/>
      <c r="E251" s="312"/>
      <c r="F251" s="315"/>
      <c r="G251" s="340"/>
      <c r="H251" s="359"/>
      <c r="I251" s="360"/>
      <c r="J251" s="361"/>
      <c r="K251" s="362"/>
      <c r="L251" s="360"/>
      <c r="M251" s="360"/>
      <c r="N251" s="360"/>
      <c r="O251" s="360"/>
      <c r="P251" s="360"/>
      <c r="Q251" s="360"/>
      <c r="R251" s="363"/>
      <c r="S251" s="363"/>
      <c r="T251" s="363"/>
      <c r="U251" s="363"/>
      <c r="V251" s="363"/>
      <c r="W251" s="363"/>
      <c r="X251" s="363"/>
      <c r="Y251" s="363"/>
      <c r="Z251" s="363"/>
      <c r="AA251" s="363"/>
      <c r="AB251" s="363"/>
      <c r="AC251" s="363"/>
      <c r="AD251" s="363"/>
      <c r="AE251" s="363"/>
      <c r="AF251" s="363"/>
      <c r="AG251" s="363"/>
      <c r="AH251" s="363"/>
      <c r="AI251" s="363"/>
      <c r="AJ251" s="363"/>
      <c r="AK251" s="363"/>
      <c r="AL251" s="363"/>
      <c r="AM251" s="363"/>
      <c r="AN251" s="363"/>
      <c r="AO251" s="363"/>
      <c r="AP251" s="363"/>
      <c r="AQ251" s="363"/>
      <c r="AR251" s="363"/>
      <c r="AS251" s="363"/>
      <c r="AT251" s="363"/>
      <c r="AU251" s="363"/>
      <c r="AV251" s="363"/>
      <c r="AW251" s="363"/>
      <c r="AX251" s="363"/>
      <c r="AY251" s="363"/>
      <c r="AZ251" s="364"/>
      <c r="BA251" s="365"/>
      <c r="BB251" s="365"/>
      <c r="BC251" s="365"/>
      <c r="BD251" s="365"/>
      <c r="BE251" s="365"/>
      <c r="BF251" s="365"/>
      <c r="BG251" s="365"/>
      <c r="BH251" s="365"/>
      <c r="BI251" s="365"/>
      <c r="BJ251" s="365"/>
      <c r="BK251" s="365"/>
      <c r="BL251" s="365"/>
      <c r="BM251" s="365"/>
      <c r="BN251" s="365"/>
      <c r="BO251" s="365"/>
      <c r="BP251" s="365"/>
      <c r="BQ251" s="365"/>
      <c r="BR251" s="365"/>
      <c r="BS251" s="365"/>
      <c r="BT251" s="365"/>
      <c r="BU251" s="365"/>
      <c r="BV251" s="365"/>
      <c r="BW251" s="365"/>
      <c r="BX251" s="365"/>
      <c r="BY251" s="365"/>
      <c r="BZ251" s="365"/>
    </row>
    <row r="252" spans="1:78" s="311" customFormat="1" x14ac:dyDescent="0.75">
      <c r="A252" s="312"/>
      <c r="B252" s="1551"/>
      <c r="C252" s="353"/>
      <c r="D252" s="353"/>
      <c r="E252" s="312"/>
      <c r="F252" s="315"/>
      <c r="G252" s="340"/>
      <c r="H252" s="359"/>
      <c r="I252" s="360"/>
      <c r="J252" s="361"/>
      <c r="K252" s="362"/>
      <c r="L252" s="360"/>
      <c r="M252" s="360"/>
      <c r="N252" s="360"/>
      <c r="O252" s="360"/>
      <c r="P252" s="360"/>
      <c r="Q252" s="360"/>
      <c r="R252" s="363"/>
      <c r="S252" s="363"/>
      <c r="T252" s="363"/>
      <c r="U252" s="363"/>
      <c r="V252" s="363"/>
      <c r="W252" s="363"/>
      <c r="X252" s="363"/>
      <c r="Y252" s="363"/>
      <c r="Z252" s="363"/>
      <c r="AA252" s="363"/>
      <c r="AB252" s="363"/>
      <c r="AC252" s="363"/>
      <c r="AD252" s="363"/>
      <c r="AE252" s="363"/>
      <c r="AF252" s="363"/>
      <c r="AG252" s="363"/>
      <c r="AH252" s="363"/>
      <c r="AI252" s="363"/>
      <c r="AJ252" s="363"/>
      <c r="AK252" s="363"/>
      <c r="AL252" s="363"/>
      <c r="AM252" s="363"/>
      <c r="AN252" s="363"/>
      <c r="AO252" s="363"/>
      <c r="AP252" s="363"/>
      <c r="AQ252" s="363"/>
      <c r="AR252" s="363"/>
      <c r="AS252" s="363"/>
      <c r="AT252" s="363"/>
      <c r="AU252" s="363"/>
      <c r="AV252" s="363"/>
      <c r="AW252" s="363"/>
      <c r="AX252" s="363"/>
      <c r="AY252" s="363"/>
      <c r="AZ252" s="364"/>
      <c r="BA252" s="365"/>
      <c r="BB252" s="365"/>
      <c r="BC252" s="365"/>
      <c r="BD252" s="365"/>
      <c r="BE252" s="365"/>
      <c r="BF252" s="365"/>
      <c r="BG252" s="365"/>
      <c r="BH252" s="365"/>
      <c r="BI252" s="365"/>
      <c r="BJ252" s="365"/>
      <c r="BK252" s="365"/>
      <c r="BL252" s="365"/>
      <c r="BM252" s="365"/>
      <c r="BN252" s="365"/>
      <c r="BO252" s="365"/>
      <c r="BP252" s="365"/>
      <c r="BQ252" s="365"/>
      <c r="BR252" s="365"/>
      <c r="BS252" s="365"/>
      <c r="BT252" s="365"/>
      <c r="BU252" s="365"/>
      <c r="BV252" s="365"/>
      <c r="BW252" s="365"/>
      <c r="BX252" s="365"/>
      <c r="BY252" s="365"/>
      <c r="BZ252" s="365"/>
    </row>
    <row r="253" spans="1:78" s="311" customFormat="1" x14ac:dyDescent="0.75">
      <c r="A253" s="312"/>
      <c r="B253" s="1551"/>
      <c r="C253" s="353"/>
      <c r="D253" s="353"/>
      <c r="E253" s="312"/>
      <c r="F253" s="315"/>
      <c r="G253" s="340"/>
      <c r="H253" s="359"/>
      <c r="I253" s="360"/>
      <c r="J253" s="361"/>
      <c r="K253" s="362"/>
      <c r="L253" s="360"/>
      <c r="M253" s="360"/>
      <c r="N253" s="360"/>
      <c r="O253" s="360"/>
      <c r="P253" s="360"/>
      <c r="Q253" s="360"/>
      <c r="R253" s="363"/>
      <c r="S253" s="363"/>
      <c r="T253" s="363"/>
      <c r="U253" s="363"/>
      <c r="V253" s="363"/>
      <c r="W253" s="363"/>
      <c r="X253" s="363"/>
      <c r="Y253" s="363"/>
      <c r="Z253" s="363"/>
      <c r="AA253" s="363"/>
      <c r="AB253" s="363"/>
      <c r="AC253" s="363"/>
      <c r="AD253" s="363"/>
      <c r="AE253" s="363"/>
      <c r="AF253" s="363"/>
      <c r="AG253" s="363"/>
      <c r="AH253" s="363"/>
      <c r="AI253" s="363"/>
      <c r="AJ253" s="363"/>
      <c r="AK253" s="363"/>
      <c r="AL253" s="363"/>
      <c r="AM253" s="363"/>
      <c r="AN253" s="363"/>
      <c r="AO253" s="363"/>
      <c r="AP253" s="363"/>
      <c r="AQ253" s="363"/>
      <c r="AR253" s="363"/>
      <c r="AS253" s="363"/>
      <c r="AT253" s="363"/>
      <c r="AU253" s="363"/>
      <c r="AV253" s="363"/>
      <c r="AW253" s="363"/>
      <c r="AX253" s="363"/>
      <c r="AY253" s="363"/>
      <c r="AZ253" s="364"/>
      <c r="BA253" s="365"/>
      <c r="BB253" s="365"/>
      <c r="BC253" s="365"/>
      <c r="BD253" s="365"/>
      <c r="BE253" s="365"/>
      <c r="BF253" s="365"/>
      <c r="BG253" s="365"/>
      <c r="BH253" s="365"/>
      <c r="BI253" s="365"/>
      <c r="BJ253" s="365"/>
      <c r="BK253" s="365"/>
      <c r="BL253" s="365"/>
      <c r="BM253" s="365"/>
      <c r="BN253" s="365"/>
      <c r="BO253" s="365"/>
      <c r="BP253" s="365"/>
      <c r="BQ253" s="365"/>
      <c r="BR253" s="365"/>
      <c r="BS253" s="365"/>
      <c r="BT253" s="365"/>
      <c r="BU253" s="365"/>
      <c r="BV253" s="365"/>
      <c r="BW253" s="365"/>
      <c r="BX253" s="365"/>
      <c r="BY253" s="365"/>
      <c r="BZ253" s="365"/>
    </row>
    <row r="254" spans="1:78" s="311" customFormat="1" x14ac:dyDescent="0.75">
      <c r="A254" s="312"/>
      <c r="B254" s="1551"/>
      <c r="C254" s="353"/>
      <c r="D254" s="353"/>
      <c r="E254" s="312"/>
      <c r="F254" s="315"/>
      <c r="G254" s="340"/>
      <c r="H254" s="359"/>
      <c r="I254" s="360"/>
      <c r="J254" s="361"/>
      <c r="K254" s="362"/>
      <c r="L254" s="360"/>
      <c r="M254" s="360"/>
      <c r="N254" s="360"/>
      <c r="O254" s="360"/>
      <c r="P254" s="360"/>
      <c r="Q254" s="360"/>
      <c r="R254" s="363"/>
      <c r="S254" s="363"/>
      <c r="T254" s="363"/>
      <c r="U254" s="363"/>
      <c r="V254" s="363"/>
      <c r="W254" s="363"/>
      <c r="X254" s="363"/>
      <c r="Y254" s="363"/>
      <c r="Z254" s="363"/>
      <c r="AA254" s="363"/>
      <c r="AB254" s="363"/>
      <c r="AC254" s="363"/>
      <c r="AD254" s="363"/>
      <c r="AE254" s="363"/>
      <c r="AF254" s="363"/>
      <c r="AG254" s="363"/>
      <c r="AH254" s="363"/>
      <c r="AI254" s="363"/>
      <c r="AJ254" s="363"/>
      <c r="AK254" s="363"/>
      <c r="AL254" s="363"/>
      <c r="AM254" s="363"/>
      <c r="AN254" s="363"/>
      <c r="AO254" s="363"/>
      <c r="AP254" s="363"/>
      <c r="AQ254" s="363"/>
      <c r="AR254" s="363"/>
      <c r="AS254" s="363"/>
      <c r="AT254" s="363"/>
      <c r="AU254" s="363"/>
      <c r="AV254" s="363"/>
      <c r="AW254" s="363"/>
      <c r="AX254" s="363"/>
      <c r="AY254" s="363"/>
      <c r="AZ254" s="364"/>
      <c r="BA254" s="365"/>
      <c r="BB254" s="365"/>
      <c r="BC254" s="365"/>
      <c r="BD254" s="365"/>
      <c r="BE254" s="365"/>
      <c r="BF254" s="365"/>
      <c r="BG254" s="365"/>
      <c r="BH254" s="365"/>
      <c r="BI254" s="365"/>
      <c r="BJ254" s="365"/>
      <c r="BK254" s="365"/>
      <c r="BL254" s="365"/>
      <c r="BM254" s="365"/>
      <c r="BN254" s="365"/>
      <c r="BO254" s="365"/>
      <c r="BP254" s="365"/>
      <c r="BQ254" s="365"/>
      <c r="BR254" s="365"/>
      <c r="BS254" s="365"/>
      <c r="BT254" s="365"/>
      <c r="BU254" s="365"/>
      <c r="BV254" s="365"/>
      <c r="BW254" s="365"/>
      <c r="BX254" s="365"/>
      <c r="BY254" s="365"/>
      <c r="BZ254" s="365"/>
    </row>
    <row r="255" spans="1:78" s="311" customFormat="1" x14ac:dyDescent="0.75">
      <c r="A255" s="312"/>
      <c r="B255" s="1551"/>
      <c r="C255" s="353"/>
      <c r="D255" s="353"/>
      <c r="E255" s="312"/>
      <c r="F255" s="315"/>
      <c r="G255" s="340"/>
      <c r="H255" s="359"/>
      <c r="I255" s="360"/>
      <c r="J255" s="361"/>
      <c r="K255" s="362"/>
      <c r="L255" s="360"/>
      <c r="M255" s="360"/>
      <c r="N255" s="360"/>
      <c r="O255" s="360"/>
      <c r="P255" s="360"/>
      <c r="Q255" s="360"/>
      <c r="R255" s="363"/>
      <c r="S255" s="363"/>
      <c r="T255" s="363"/>
      <c r="U255" s="363"/>
      <c r="V255" s="363"/>
      <c r="W255" s="363"/>
      <c r="X255" s="363"/>
      <c r="Y255" s="363"/>
      <c r="Z255" s="363"/>
      <c r="AA255" s="363"/>
      <c r="AB255" s="363"/>
      <c r="AC255" s="363"/>
      <c r="AD255" s="363"/>
      <c r="AE255" s="363"/>
      <c r="AF255" s="363"/>
      <c r="AG255" s="363"/>
      <c r="AH255" s="363"/>
      <c r="AI255" s="363"/>
      <c r="AJ255" s="363"/>
      <c r="AK255" s="363"/>
      <c r="AL255" s="363"/>
      <c r="AM255" s="363"/>
      <c r="AN255" s="363"/>
      <c r="AO255" s="363"/>
      <c r="AP255" s="363"/>
      <c r="AQ255" s="363"/>
      <c r="AR255" s="363"/>
      <c r="AS255" s="363"/>
      <c r="AT255" s="363"/>
      <c r="AU255" s="363"/>
      <c r="AV255" s="363"/>
      <c r="AW255" s="363"/>
      <c r="AX255" s="363"/>
      <c r="AY255" s="363"/>
      <c r="AZ255" s="364"/>
      <c r="BA255" s="365"/>
      <c r="BB255" s="365"/>
      <c r="BC255" s="365"/>
      <c r="BD255" s="365"/>
      <c r="BE255" s="365"/>
      <c r="BF255" s="365"/>
      <c r="BG255" s="365"/>
      <c r="BH255" s="365"/>
      <c r="BI255" s="365"/>
      <c r="BJ255" s="365"/>
      <c r="BK255" s="365"/>
      <c r="BL255" s="365"/>
      <c r="BM255" s="365"/>
      <c r="BN255" s="365"/>
      <c r="BO255" s="365"/>
      <c r="BP255" s="365"/>
      <c r="BQ255" s="365"/>
      <c r="BR255" s="365"/>
      <c r="BS255" s="365"/>
      <c r="BT255" s="365"/>
      <c r="BU255" s="365"/>
      <c r="BV255" s="365"/>
      <c r="BW255" s="365"/>
      <c r="BX255" s="365"/>
      <c r="BY255" s="365"/>
      <c r="BZ255" s="365"/>
    </row>
    <row r="256" spans="1:78" s="311" customFormat="1" x14ac:dyDescent="0.75">
      <c r="A256" s="312"/>
      <c r="B256" s="1551"/>
      <c r="C256" s="353"/>
      <c r="D256" s="353"/>
      <c r="E256" s="312"/>
      <c r="F256" s="315"/>
      <c r="G256" s="340"/>
      <c r="H256" s="359"/>
      <c r="I256" s="360"/>
      <c r="J256" s="361"/>
      <c r="K256" s="362"/>
      <c r="L256" s="360"/>
      <c r="M256" s="360"/>
      <c r="N256" s="360"/>
      <c r="O256" s="360"/>
      <c r="P256" s="360"/>
      <c r="Q256" s="360"/>
      <c r="R256" s="363"/>
      <c r="S256" s="363"/>
      <c r="T256" s="363"/>
      <c r="U256" s="363"/>
      <c r="V256" s="363"/>
      <c r="W256" s="363"/>
      <c r="X256" s="363"/>
      <c r="Y256" s="363"/>
      <c r="Z256" s="363"/>
      <c r="AA256" s="363"/>
      <c r="AB256" s="363"/>
      <c r="AC256" s="363"/>
      <c r="AD256" s="363"/>
      <c r="AE256" s="363"/>
      <c r="AF256" s="363"/>
      <c r="AG256" s="363"/>
      <c r="AH256" s="363"/>
      <c r="AI256" s="363"/>
      <c r="AJ256" s="363"/>
      <c r="AK256" s="363"/>
      <c r="AL256" s="363"/>
      <c r="AM256" s="363"/>
      <c r="AN256" s="363"/>
      <c r="AO256" s="363"/>
      <c r="AP256" s="363"/>
      <c r="AQ256" s="363"/>
      <c r="AR256" s="363"/>
      <c r="AS256" s="363"/>
      <c r="AT256" s="363"/>
      <c r="AU256" s="363"/>
      <c r="AV256" s="363"/>
      <c r="AW256" s="363"/>
      <c r="AX256" s="363"/>
      <c r="AY256" s="363"/>
      <c r="AZ256" s="364"/>
      <c r="BA256" s="365"/>
      <c r="BB256" s="365"/>
      <c r="BC256" s="365"/>
      <c r="BD256" s="365"/>
      <c r="BE256" s="365"/>
      <c r="BF256" s="365"/>
      <c r="BG256" s="365"/>
      <c r="BH256" s="365"/>
      <c r="BI256" s="365"/>
      <c r="BJ256" s="365"/>
      <c r="BK256" s="365"/>
      <c r="BL256" s="365"/>
      <c r="BM256" s="365"/>
      <c r="BN256" s="365"/>
      <c r="BO256" s="365"/>
      <c r="BP256" s="365"/>
      <c r="BQ256" s="365"/>
      <c r="BR256" s="365"/>
      <c r="BS256" s="365"/>
      <c r="BT256" s="365"/>
      <c r="BU256" s="365"/>
      <c r="BV256" s="365"/>
      <c r="BW256" s="365"/>
      <c r="BX256" s="365"/>
      <c r="BY256" s="365"/>
      <c r="BZ256" s="365"/>
    </row>
    <row r="257" spans="1:78" s="311" customFormat="1" x14ac:dyDescent="0.75">
      <c r="A257" s="312"/>
      <c r="B257" s="1551"/>
      <c r="C257" s="353"/>
      <c r="D257" s="353"/>
      <c r="E257" s="312"/>
      <c r="F257" s="315"/>
      <c r="G257" s="340"/>
      <c r="H257" s="359"/>
      <c r="I257" s="360"/>
      <c r="J257" s="361"/>
      <c r="K257" s="362"/>
      <c r="L257" s="360"/>
      <c r="M257" s="360"/>
      <c r="N257" s="360"/>
      <c r="O257" s="360"/>
      <c r="P257" s="360"/>
      <c r="Q257" s="360"/>
      <c r="R257" s="363"/>
      <c r="S257" s="363"/>
      <c r="T257" s="363"/>
      <c r="U257" s="363"/>
      <c r="V257" s="363"/>
      <c r="W257" s="363"/>
      <c r="X257" s="363"/>
      <c r="Y257" s="363"/>
      <c r="Z257" s="363"/>
      <c r="AA257" s="363"/>
      <c r="AB257" s="363"/>
      <c r="AC257" s="363"/>
      <c r="AD257" s="363"/>
      <c r="AE257" s="363"/>
      <c r="AF257" s="363"/>
      <c r="AG257" s="363"/>
      <c r="AH257" s="363"/>
      <c r="AI257" s="363"/>
      <c r="AJ257" s="363"/>
      <c r="AK257" s="363"/>
      <c r="AL257" s="363"/>
      <c r="AM257" s="363"/>
      <c r="AN257" s="363"/>
      <c r="AO257" s="363"/>
      <c r="AP257" s="363"/>
      <c r="AQ257" s="363"/>
      <c r="AR257" s="363"/>
      <c r="AS257" s="363"/>
      <c r="AT257" s="363"/>
      <c r="AU257" s="363"/>
      <c r="AV257" s="363"/>
      <c r="AW257" s="363"/>
      <c r="AX257" s="363"/>
      <c r="AY257" s="363"/>
      <c r="AZ257" s="364"/>
      <c r="BA257" s="365"/>
      <c r="BB257" s="365"/>
      <c r="BC257" s="365"/>
      <c r="BD257" s="365"/>
      <c r="BE257" s="365"/>
      <c r="BF257" s="365"/>
      <c r="BG257" s="365"/>
      <c r="BH257" s="365"/>
      <c r="BI257" s="365"/>
      <c r="BJ257" s="365"/>
      <c r="BK257" s="365"/>
      <c r="BL257" s="365"/>
      <c r="BM257" s="365"/>
      <c r="BN257" s="365"/>
      <c r="BO257" s="365"/>
      <c r="BP257" s="365"/>
      <c r="BQ257" s="365"/>
      <c r="BR257" s="365"/>
      <c r="BS257" s="365"/>
      <c r="BT257" s="365"/>
      <c r="BU257" s="365"/>
      <c r="BV257" s="365"/>
      <c r="BW257" s="365"/>
      <c r="BX257" s="365"/>
      <c r="BY257" s="365"/>
      <c r="BZ257" s="365"/>
    </row>
    <row r="258" spans="1:78" s="311" customFormat="1" x14ac:dyDescent="0.75">
      <c r="A258" s="312"/>
      <c r="B258" s="1551"/>
      <c r="C258" s="353"/>
      <c r="D258" s="353"/>
      <c r="E258" s="312"/>
      <c r="F258" s="315"/>
      <c r="G258" s="340"/>
      <c r="H258" s="359"/>
      <c r="I258" s="360"/>
      <c r="J258" s="361"/>
      <c r="K258" s="362"/>
      <c r="L258" s="360"/>
      <c r="M258" s="360"/>
      <c r="N258" s="360"/>
      <c r="O258" s="360"/>
      <c r="P258" s="360"/>
      <c r="Q258" s="360"/>
      <c r="R258" s="363"/>
      <c r="S258" s="363"/>
      <c r="T258" s="363"/>
      <c r="U258" s="363"/>
      <c r="V258" s="363"/>
      <c r="W258" s="363"/>
      <c r="X258" s="363"/>
      <c r="Y258" s="363"/>
      <c r="Z258" s="363"/>
      <c r="AA258" s="363"/>
      <c r="AB258" s="363"/>
      <c r="AC258" s="363"/>
      <c r="AD258" s="363"/>
      <c r="AE258" s="363"/>
      <c r="AF258" s="363"/>
      <c r="AG258" s="363"/>
      <c r="AH258" s="363"/>
      <c r="AI258" s="363"/>
      <c r="AJ258" s="363"/>
      <c r="AK258" s="363"/>
      <c r="AL258" s="363"/>
      <c r="AM258" s="363"/>
      <c r="AN258" s="363"/>
      <c r="AO258" s="363"/>
      <c r="AP258" s="363"/>
      <c r="AQ258" s="363"/>
      <c r="AR258" s="363"/>
      <c r="AS258" s="363"/>
      <c r="AT258" s="363"/>
      <c r="AU258" s="363"/>
      <c r="AV258" s="363"/>
      <c r="AW258" s="363"/>
      <c r="AX258" s="363"/>
      <c r="AY258" s="363"/>
      <c r="AZ258" s="364"/>
      <c r="BA258" s="365"/>
      <c r="BB258" s="365"/>
      <c r="BC258" s="365"/>
      <c r="BD258" s="365"/>
      <c r="BE258" s="365"/>
      <c r="BF258" s="365"/>
      <c r="BG258" s="365"/>
      <c r="BH258" s="365"/>
      <c r="BI258" s="365"/>
      <c r="BJ258" s="365"/>
      <c r="BK258" s="365"/>
      <c r="BL258" s="365"/>
      <c r="BM258" s="365"/>
      <c r="BN258" s="365"/>
      <c r="BO258" s="365"/>
      <c r="BP258" s="365"/>
      <c r="BQ258" s="365"/>
      <c r="BR258" s="365"/>
      <c r="BS258" s="365"/>
      <c r="BT258" s="365"/>
      <c r="BU258" s="365"/>
      <c r="BV258" s="365"/>
      <c r="BW258" s="365"/>
      <c r="BX258" s="365"/>
      <c r="BY258" s="365"/>
      <c r="BZ258" s="365"/>
    </row>
    <row r="259" spans="1:78" s="311" customFormat="1" x14ac:dyDescent="0.75">
      <c r="A259" s="312"/>
      <c r="B259" s="1551"/>
      <c r="C259" s="353"/>
      <c r="D259" s="353"/>
      <c r="E259" s="312"/>
      <c r="F259" s="315"/>
      <c r="G259" s="340"/>
      <c r="H259" s="359"/>
      <c r="I259" s="360"/>
      <c r="J259" s="361"/>
      <c r="K259" s="362"/>
      <c r="L259" s="360"/>
      <c r="M259" s="360"/>
      <c r="N259" s="360"/>
      <c r="O259" s="360"/>
      <c r="P259" s="360"/>
      <c r="Q259" s="360"/>
      <c r="R259" s="363"/>
      <c r="S259" s="363"/>
      <c r="T259" s="363"/>
      <c r="U259" s="363"/>
      <c r="V259" s="363"/>
      <c r="W259" s="363"/>
      <c r="X259" s="363"/>
      <c r="Y259" s="363"/>
      <c r="Z259" s="363"/>
      <c r="AA259" s="363"/>
      <c r="AB259" s="363"/>
      <c r="AC259" s="363"/>
      <c r="AD259" s="363"/>
      <c r="AE259" s="363"/>
      <c r="AF259" s="363"/>
      <c r="AG259" s="363"/>
      <c r="AH259" s="363"/>
      <c r="AI259" s="363"/>
      <c r="AJ259" s="363"/>
      <c r="AK259" s="363"/>
      <c r="AL259" s="363"/>
      <c r="AM259" s="363"/>
      <c r="AN259" s="363"/>
      <c r="AO259" s="363"/>
      <c r="AP259" s="363"/>
      <c r="AQ259" s="363"/>
      <c r="AR259" s="363"/>
      <c r="AS259" s="363"/>
      <c r="AT259" s="363"/>
      <c r="AU259" s="363"/>
      <c r="AV259" s="363"/>
      <c r="AW259" s="363"/>
      <c r="AX259" s="363"/>
      <c r="AY259" s="363"/>
      <c r="AZ259" s="364"/>
      <c r="BA259" s="365"/>
      <c r="BB259" s="365"/>
      <c r="BC259" s="365"/>
      <c r="BD259" s="365"/>
      <c r="BE259" s="365"/>
      <c r="BF259" s="365"/>
      <c r="BG259" s="365"/>
      <c r="BH259" s="365"/>
      <c r="BI259" s="365"/>
      <c r="BJ259" s="365"/>
      <c r="BK259" s="365"/>
      <c r="BL259" s="365"/>
      <c r="BM259" s="365"/>
      <c r="BN259" s="365"/>
      <c r="BO259" s="365"/>
      <c r="BP259" s="365"/>
      <c r="BQ259" s="365"/>
      <c r="BR259" s="365"/>
      <c r="BS259" s="365"/>
      <c r="BT259" s="365"/>
      <c r="BU259" s="365"/>
      <c r="BV259" s="365"/>
      <c r="BW259" s="365"/>
      <c r="BX259" s="365"/>
      <c r="BY259" s="365"/>
      <c r="BZ259" s="365"/>
    </row>
    <row r="260" spans="1:78" x14ac:dyDescent="0.75">
      <c r="C260" s="353"/>
      <c r="D260" s="353"/>
      <c r="G260" s="316"/>
    </row>
    <row r="261" spans="1:78" x14ac:dyDescent="0.75">
      <c r="C261" s="353"/>
      <c r="D261" s="353"/>
      <c r="G261" s="316"/>
      <c r="H261" s="359" t="s">
        <v>700</v>
      </c>
    </row>
    <row r="262" spans="1:78" ht="38.25" customHeight="1" x14ac:dyDescent="0.75">
      <c r="A262" s="627"/>
      <c r="B262" s="628" t="s">
        <v>766</v>
      </c>
      <c r="C262" s="629"/>
      <c r="D262" s="629"/>
      <c r="E262" s="627"/>
      <c r="F262" s="630"/>
      <c r="G262" s="609">
        <f>SUM(G225:G261)</f>
        <v>200000</v>
      </c>
      <c r="H262" s="426">
        <f>G262/C273</f>
        <v>15.560569516844316</v>
      </c>
    </row>
    <row r="263" spans="1:78" s="360" customFormat="1" x14ac:dyDescent="0.75">
      <c r="A263" s="427"/>
      <c r="B263" s="355"/>
      <c r="C263" s="357"/>
      <c r="D263" s="357"/>
      <c r="E263" s="354"/>
      <c r="F263" s="358"/>
      <c r="G263" s="356"/>
      <c r="H263" s="359"/>
      <c r="J263" s="361"/>
      <c r="K263" s="362"/>
      <c r="AZ263" s="384"/>
      <c r="BA263" s="342"/>
      <c r="BB263" s="342"/>
      <c r="BC263" s="342"/>
      <c r="BD263" s="342"/>
      <c r="BE263" s="342"/>
      <c r="BF263" s="342"/>
      <c r="BG263" s="342"/>
      <c r="BH263" s="342"/>
      <c r="BI263" s="342"/>
      <c r="BJ263" s="342"/>
      <c r="BK263" s="342"/>
      <c r="BL263" s="342"/>
      <c r="BM263" s="342"/>
      <c r="BN263" s="342"/>
      <c r="BO263" s="342"/>
      <c r="BP263" s="342"/>
      <c r="BQ263" s="342"/>
      <c r="BR263" s="342"/>
      <c r="BS263" s="342"/>
      <c r="BT263" s="342"/>
      <c r="BU263" s="342"/>
      <c r="BV263" s="342"/>
      <c r="BW263" s="342"/>
      <c r="BX263" s="342"/>
      <c r="BY263" s="342"/>
      <c r="BZ263" s="342"/>
    </row>
    <row r="264" spans="1:78" s="360" customFormat="1" x14ac:dyDescent="0.75">
      <c r="A264" s="427"/>
      <c r="B264" s="355"/>
      <c r="C264" s="357"/>
      <c r="D264" s="357"/>
      <c r="E264" s="354"/>
      <c r="F264" s="358"/>
      <c r="G264" s="356"/>
      <c r="H264" s="359"/>
      <c r="J264" s="361"/>
      <c r="K264" s="362"/>
      <c r="AZ264" s="384"/>
      <c r="BA264" s="342"/>
      <c r="BB264" s="342"/>
      <c r="BC264" s="342"/>
      <c r="BD264" s="342"/>
      <c r="BE264" s="342"/>
      <c r="BF264" s="342"/>
      <c r="BG264" s="342"/>
      <c r="BH264" s="342"/>
      <c r="BI264" s="342"/>
      <c r="BJ264" s="342"/>
      <c r="BK264" s="342"/>
      <c r="BL264" s="342"/>
      <c r="BM264" s="342"/>
      <c r="BN264" s="342"/>
      <c r="BO264" s="342"/>
      <c r="BP264" s="342"/>
      <c r="BQ264" s="342"/>
      <c r="BR264" s="342"/>
      <c r="BS264" s="342"/>
      <c r="BT264" s="342"/>
      <c r="BU264" s="342"/>
      <c r="BV264" s="342"/>
      <c r="BW264" s="342"/>
      <c r="BX264" s="342"/>
      <c r="BY264" s="342"/>
      <c r="BZ264" s="342"/>
    </row>
    <row r="265" spans="1:78" s="360" customFormat="1" x14ac:dyDescent="0.75">
      <c r="A265" s="427"/>
      <c r="B265" s="355"/>
      <c r="C265" s="357"/>
      <c r="D265" s="357"/>
      <c r="E265" s="354"/>
      <c r="F265" s="358"/>
      <c r="G265" s="356"/>
      <c r="H265" s="359"/>
      <c r="J265" s="361"/>
      <c r="K265" s="362"/>
      <c r="AZ265" s="384"/>
      <c r="BA265" s="342"/>
      <c r="BB265" s="342"/>
      <c r="BC265" s="342"/>
      <c r="BD265" s="342"/>
      <c r="BE265" s="342"/>
      <c r="BF265" s="342"/>
      <c r="BG265" s="342"/>
      <c r="BH265" s="342"/>
      <c r="BI265" s="342"/>
      <c r="BJ265" s="342"/>
      <c r="BK265" s="342"/>
      <c r="BL265" s="342"/>
      <c r="BM265" s="342"/>
      <c r="BN265" s="342"/>
      <c r="BO265" s="342"/>
      <c r="BP265" s="342"/>
      <c r="BQ265" s="342"/>
      <c r="BR265" s="342"/>
      <c r="BS265" s="342"/>
      <c r="BT265" s="342"/>
      <c r="BU265" s="342"/>
      <c r="BV265" s="342"/>
      <c r="BW265" s="342"/>
      <c r="BX265" s="342"/>
      <c r="BY265" s="342"/>
      <c r="BZ265" s="342"/>
    </row>
    <row r="266" spans="1:78" s="360" customFormat="1" x14ac:dyDescent="0.75">
      <c r="A266" s="427"/>
      <c r="B266" s="355"/>
      <c r="C266" s="357"/>
      <c r="D266" s="357"/>
      <c r="E266" s="354"/>
      <c r="F266" s="358"/>
      <c r="G266" s="356"/>
      <c r="H266" s="359"/>
      <c r="J266" s="361"/>
      <c r="K266" s="362"/>
      <c r="AZ266" s="384"/>
      <c r="BA266" s="342"/>
      <c r="BB266" s="342"/>
      <c r="BC266" s="342"/>
      <c r="BD266" s="342"/>
      <c r="BE266" s="342"/>
      <c r="BF266" s="342"/>
      <c r="BG266" s="342"/>
      <c r="BH266" s="342"/>
      <c r="BI266" s="342"/>
      <c r="BJ266" s="342"/>
      <c r="BK266" s="342"/>
      <c r="BL266" s="342"/>
      <c r="BM266" s="342"/>
      <c r="BN266" s="342"/>
      <c r="BO266" s="342"/>
      <c r="BP266" s="342"/>
      <c r="BQ266" s="342"/>
      <c r="BR266" s="342"/>
      <c r="BS266" s="342"/>
      <c r="BT266" s="342"/>
      <c r="BU266" s="342"/>
      <c r="BV266" s="342"/>
      <c r="BW266" s="342"/>
      <c r="BX266" s="342"/>
      <c r="BY266" s="342"/>
      <c r="BZ266" s="342"/>
    </row>
    <row r="267" spans="1:78" s="360" customFormat="1" x14ac:dyDescent="0.75">
      <c r="A267" s="427"/>
      <c r="B267" s="355"/>
      <c r="C267" s="357"/>
      <c r="D267" s="357"/>
      <c r="E267" s="354"/>
      <c r="F267" s="358"/>
      <c r="G267" s="356"/>
      <c r="H267" s="359"/>
      <c r="J267" s="361"/>
      <c r="K267" s="362"/>
      <c r="AZ267" s="384"/>
      <c r="BA267" s="342"/>
      <c r="BB267" s="342"/>
      <c r="BC267" s="342"/>
      <c r="BD267" s="342"/>
      <c r="BE267" s="342"/>
      <c r="BF267" s="342"/>
      <c r="BG267" s="342"/>
      <c r="BH267" s="342"/>
      <c r="BI267" s="342"/>
      <c r="BJ267" s="342"/>
      <c r="BK267" s="342"/>
      <c r="BL267" s="342"/>
      <c r="BM267" s="342"/>
      <c r="BN267" s="342"/>
      <c r="BO267" s="342"/>
      <c r="BP267" s="342"/>
      <c r="BQ267" s="342"/>
      <c r="BR267" s="342"/>
      <c r="BS267" s="342"/>
      <c r="BT267" s="342"/>
      <c r="BU267" s="342"/>
      <c r="BV267" s="342"/>
      <c r="BW267" s="342"/>
      <c r="BX267" s="342"/>
      <c r="BY267" s="342"/>
      <c r="BZ267" s="342"/>
    </row>
    <row r="268" spans="1:78" s="360" customFormat="1" x14ac:dyDescent="0.75">
      <c r="A268" s="427"/>
      <c r="B268" s="355"/>
      <c r="C268" s="357"/>
      <c r="D268" s="357"/>
      <c r="E268" s="354"/>
      <c r="F268" s="358"/>
      <c r="G268" s="356"/>
      <c r="H268" s="359"/>
      <c r="J268" s="361"/>
      <c r="K268" s="362"/>
      <c r="AZ268" s="384"/>
      <c r="BA268" s="342"/>
      <c r="BB268" s="342"/>
      <c r="BC268" s="342"/>
      <c r="BD268" s="342"/>
      <c r="BE268" s="342"/>
      <c r="BF268" s="342"/>
      <c r="BG268" s="342"/>
      <c r="BH268" s="342"/>
      <c r="BI268" s="342"/>
      <c r="BJ268" s="342"/>
      <c r="BK268" s="342"/>
      <c r="BL268" s="342"/>
      <c r="BM268" s="342"/>
      <c r="BN268" s="342"/>
      <c r="BO268" s="342"/>
      <c r="BP268" s="342"/>
      <c r="BQ268" s="342"/>
      <c r="BR268" s="342"/>
      <c r="BS268" s="342"/>
      <c r="BT268" s="342"/>
      <c r="BU268" s="342"/>
      <c r="BV268" s="342"/>
      <c r="BW268" s="342"/>
      <c r="BX268" s="342"/>
      <c r="BY268" s="342"/>
      <c r="BZ268" s="342"/>
    </row>
    <row r="269" spans="1:78" s="360" customFormat="1" ht="16.5" thickBot="1" x14ac:dyDescent="0.9">
      <c r="A269" s="427"/>
      <c r="B269" s="428"/>
      <c r="C269" s="429"/>
      <c r="E269" s="430"/>
      <c r="F269" s="358"/>
      <c r="G269" s="356"/>
      <c r="H269" s="359"/>
      <c r="J269" s="361"/>
      <c r="K269" s="362"/>
      <c r="AZ269" s="384"/>
      <c r="BA269" s="342"/>
      <c r="BB269" s="342"/>
      <c r="BC269" s="342"/>
      <c r="BD269" s="342"/>
      <c r="BE269" s="342"/>
      <c r="BF269" s="342"/>
      <c r="BG269" s="342"/>
      <c r="BH269" s="342"/>
      <c r="BI269" s="342"/>
      <c r="BJ269" s="342"/>
      <c r="BK269" s="342"/>
      <c r="BL269" s="342"/>
      <c r="BM269" s="342"/>
      <c r="BN269" s="342"/>
      <c r="BO269" s="342"/>
      <c r="BP269" s="342"/>
      <c r="BQ269" s="342"/>
      <c r="BR269" s="342"/>
      <c r="BS269" s="342"/>
      <c r="BT269" s="342"/>
      <c r="BU269" s="342"/>
      <c r="BV269" s="342"/>
      <c r="BW269" s="342"/>
      <c r="BX269" s="342"/>
      <c r="BY269" s="342"/>
      <c r="BZ269" s="342"/>
    </row>
    <row r="270" spans="1:78" s="360" customFormat="1" ht="16.5" thickBot="1" x14ac:dyDescent="0.9">
      <c r="A270" s="427"/>
      <c r="B270" s="431" t="s">
        <v>840</v>
      </c>
      <c r="C270" s="432">
        <v>80215.399999999994</v>
      </c>
      <c r="E270" s="433" t="s">
        <v>783</v>
      </c>
      <c r="F270" s="358"/>
      <c r="G270" s="356"/>
      <c r="H270" s="359"/>
      <c r="J270" s="361"/>
      <c r="K270" s="362"/>
      <c r="AZ270" s="384"/>
      <c r="BA270" s="342"/>
      <c r="BB270" s="342"/>
      <c r="BC270" s="342"/>
      <c r="BD270" s="342"/>
      <c r="BE270" s="342"/>
      <c r="BF270" s="342"/>
      <c r="BG270" s="342"/>
      <c r="BH270" s="342"/>
      <c r="BI270" s="342"/>
      <c r="BJ270" s="342"/>
      <c r="BK270" s="342"/>
      <c r="BL270" s="342"/>
      <c r="BM270" s="342"/>
      <c r="BN270" s="342"/>
      <c r="BO270" s="342"/>
      <c r="BP270" s="342"/>
      <c r="BQ270" s="342"/>
      <c r="BR270" s="342"/>
      <c r="BS270" s="342"/>
      <c r="BT270" s="342"/>
      <c r="BU270" s="342"/>
      <c r="BV270" s="342"/>
      <c r="BW270" s="342"/>
      <c r="BX270" s="342"/>
      <c r="BY270" s="342"/>
      <c r="BZ270" s="342"/>
    </row>
    <row r="271" spans="1:78" s="360" customFormat="1" x14ac:dyDescent="0.75">
      <c r="A271" s="427"/>
      <c r="B271" s="434"/>
      <c r="C271" s="435"/>
      <c r="E271" s="433"/>
      <c r="F271" s="358"/>
      <c r="G271" s="356"/>
      <c r="H271" s="359"/>
      <c r="J271" s="361"/>
      <c r="K271" s="362"/>
      <c r="AZ271" s="384"/>
      <c r="BA271" s="342"/>
      <c r="BB271" s="342"/>
      <c r="BC271" s="342"/>
      <c r="BD271" s="342"/>
      <c r="BE271" s="342"/>
      <c r="BF271" s="342"/>
      <c r="BG271" s="342"/>
      <c r="BH271" s="342"/>
      <c r="BI271" s="342"/>
      <c r="BJ271" s="342"/>
      <c r="BK271" s="342"/>
      <c r="BL271" s="342"/>
      <c r="BM271" s="342"/>
      <c r="BN271" s="342"/>
      <c r="BO271" s="342"/>
      <c r="BP271" s="342"/>
      <c r="BQ271" s="342"/>
      <c r="BR271" s="342"/>
      <c r="BS271" s="342"/>
      <c r="BT271" s="342"/>
      <c r="BU271" s="342"/>
      <c r="BV271" s="342"/>
      <c r="BW271" s="342"/>
      <c r="BX271" s="342"/>
      <c r="BY271" s="342"/>
      <c r="BZ271" s="342"/>
    </row>
    <row r="272" spans="1:78" s="360" customFormat="1" ht="16.5" thickBot="1" x14ac:dyDescent="0.9">
      <c r="A272" s="427"/>
      <c r="B272" s="436"/>
      <c r="C272" s="437"/>
      <c r="E272" s="433"/>
      <c r="F272" s="358"/>
      <c r="G272" s="356"/>
      <c r="H272" s="359"/>
      <c r="J272" s="361"/>
      <c r="K272" s="362"/>
      <c r="AZ272" s="384"/>
      <c r="BA272" s="342"/>
      <c r="BB272" s="342"/>
      <c r="BC272" s="342"/>
      <c r="BD272" s="342"/>
      <c r="BE272" s="342"/>
      <c r="BF272" s="342"/>
      <c r="BG272" s="342"/>
      <c r="BH272" s="342"/>
      <c r="BI272" s="342"/>
      <c r="BJ272" s="342"/>
      <c r="BK272" s="342"/>
      <c r="BL272" s="342"/>
      <c r="BM272" s="342"/>
      <c r="BN272" s="342"/>
      <c r="BO272" s="342"/>
      <c r="BP272" s="342"/>
      <c r="BQ272" s="342"/>
      <c r="BR272" s="342"/>
      <c r="BS272" s="342"/>
      <c r="BT272" s="342"/>
      <c r="BU272" s="342"/>
      <c r="BV272" s="342"/>
      <c r="BW272" s="342"/>
      <c r="BX272" s="342"/>
      <c r="BY272" s="342"/>
      <c r="BZ272" s="342"/>
    </row>
    <row r="273" spans="1:78" s="360" customFormat="1" ht="16.5" thickBot="1" x14ac:dyDescent="0.9">
      <c r="A273" s="427"/>
      <c r="B273" s="431" t="s">
        <v>841</v>
      </c>
      <c r="C273" s="432">
        <v>12853</v>
      </c>
      <c r="E273" s="433" t="s">
        <v>783</v>
      </c>
      <c r="F273" s="358"/>
      <c r="G273" s="356"/>
      <c r="H273" s="359"/>
      <c r="J273" s="361"/>
      <c r="K273" s="362"/>
      <c r="AZ273" s="384"/>
      <c r="BA273" s="342"/>
      <c r="BB273" s="342"/>
      <c r="BC273" s="342"/>
      <c r="BD273" s="342"/>
      <c r="BE273" s="342"/>
      <c r="BF273" s="342"/>
      <c r="BG273" s="342"/>
      <c r="BH273" s="342"/>
      <c r="BI273" s="342"/>
      <c r="BJ273" s="342"/>
      <c r="BK273" s="342"/>
      <c r="BL273" s="342"/>
      <c r="BM273" s="342"/>
      <c r="BN273" s="342"/>
      <c r="BO273" s="342"/>
      <c r="BP273" s="342"/>
      <c r="BQ273" s="342"/>
      <c r="BR273" s="342"/>
      <c r="BS273" s="342"/>
      <c r="BT273" s="342"/>
      <c r="BU273" s="342"/>
      <c r="BV273" s="342"/>
      <c r="BW273" s="342"/>
      <c r="BX273" s="342"/>
      <c r="BY273" s="342"/>
      <c r="BZ273" s="342"/>
    </row>
    <row r="274" spans="1:78" s="360" customFormat="1" ht="16.5" thickBot="1" x14ac:dyDescent="0.9">
      <c r="A274" s="427"/>
      <c r="B274" s="431" t="s">
        <v>929</v>
      </c>
      <c r="C274" s="432">
        <v>1346</v>
      </c>
      <c r="E274" s="433" t="s">
        <v>768</v>
      </c>
      <c r="F274" s="358"/>
      <c r="G274" s="356"/>
      <c r="H274" s="359"/>
      <c r="J274" s="361"/>
      <c r="K274" s="362"/>
      <c r="AZ274" s="384"/>
      <c r="BA274" s="342"/>
      <c r="BB274" s="342"/>
      <c r="BC274" s="342"/>
      <c r="BD274" s="342"/>
      <c r="BE274" s="342"/>
      <c r="BF274" s="342"/>
      <c r="BG274" s="342"/>
      <c r="BH274" s="342"/>
      <c r="BI274" s="342"/>
      <c r="BJ274" s="342"/>
      <c r="BK274" s="342"/>
      <c r="BL274" s="342"/>
      <c r="BM274" s="342"/>
      <c r="BN274" s="342"/>
      <c r="BO274" s="342"/>
      <c r="BP274" s="342"/>
      <c r="BQ274" s="342"/>
      <c r="BR274" s="342"/>
      <c r="BS274" s="342"/>
      <c r="BT274" s="342"/>
      <c r="BU274" s="342"/>
      <c r="BV274" s="342"/>
      <c r="BW274" s="342"/>
      <c r="BX274" s="342"/>
      <c r="BY274" s="342"/>
      <c r="BZ274" s="342"/>
    </row>
    <row r="275" spans="1:78" s="360" customFormat="1" ht="16.5" thickBot="1" x14ac:dyDescent="0.9">
      <c r="A275" s="427"/>
      <c r="B275" s="431" t="s">
        <v>842</v>
      </c>
      <c r="C275" s="432"/>
      <c r="E275" s="433"/>
      <c r="F275" s="358"/>
      <c r="G275" s="356"/>
      <c r="H275" s="359"/>
      <c r="J275" s="361"/>
      <c r="K275" s="362"/>
      <c r="AZ275" s="384"/>
      <c r="BA275" s="342"/>
      <c r="BB275" s="342"/>
      <c r="BC275" s="342"/>
      <c r="BD275" s="342"/>
      <c r="BE275" s="342"/>
      <c r="BF275" s="342"/>
      <c r="BG275" s="342"/>
      <c r="BH275" s="342"/>
      <c r="BI275" s="342"/>
      <c r="BJ275" s="342"/>
      <c r="BK275" s="342"/>
      <c r="BL275" s="342"/>
      <c r="BM275" s="342"/>
      <c r="BN275" s="342"/>
      <c r="BO275" s="342"/>
      <c r="BP275" s="342"/>
      <c r="BQ275" s="342"/>
      <c r="BR275" s="342"/>
      <c r="BS275" s="342"/>
      <c r="BT275" s="342"/>
      <c r="BU275" s="342"/>
      <c r="BV275" s="342"/>
      <c r="BW275" s="342"/>
      <c r="BX275" s="342"/>
      <c r="BY275" s="342"/>
      <c r="BZ275" s="342"/>
    </row>
    <row r="276" spans="1:78" s="360" customFormat="1" ht="16.5" thickBot="1" x14ac:dyDescent="0.9">
      <c r="A276" s="427"/>
      <c r="B276" s="431" t="s">
        <v>843</v>
      </c>
      <c r="C276" s="432">
        <v>2562</v>
      </c>
      <c r="E276" s="433" t="s">
        <v>768</v>
      </c>
      <c r="F276" s="358"/>
      <c r="G276" s="356"/>
      <c r="H276" s="359"/>
      <c r="J276" s="361"/>
      <c r="K276" s="362"/>
      <c r="AZ276" s="384"/>
      <c r="BA276" s="342"/>
      <c r="BB276" s="342"/>
      <c r="BC276" s="342"/>
      <c r="BD276" s="342"/>
      <c r="BE276" s="342"/>
      <c r="BF276" s="342"/>
      <c r="BG276" s="342"/>
      <c r="BH276" s="342"/>
      <c r="BI276" s="342"/>
      <c r="BJ276" s="342"/>
      <c r="BK276" s="342"/>
      <c r="BL276" s="342"/>
      <c r="BM276" s="342"/>
      <c r="BN276" s="342"/>
      <c r="BO276" s="342"/>
      <c r="BP276" s="342"/>
      <c r="BQ276" s="342"/>
      <c r="BR276" s="342"/>
      <c r="BS276" s="342"/>
      <c r="BT276" s="342"/>
      <c r="BU276" s="342"/>
      <c r="BV276" s="342"/>
      <c r="BW276" s="342"/>
      <c r="BX276" s="342"/>
      <c r="BY276" s="342"/>
      <c r="BZ276" s="342"/>
    </row>
    <row r="277" spans="1:78" s="360" customFormat="1" ht="16.5" thickBot="1" x14ac:dyDescent="0.9">
      <c r="A277" s="427"/>
      <c r="B277" s="431" t="s">
        <v>844</v>
      </c>
      <c r="C277" s="432">
        <f>C274+(C275)*1</f>
        <v>1346</v>
      </c>
      <c r="E277" s="433" t="s">
        <v>768</v>
      </c>
      <c r="F277" s="358"/>
      <c r="G277" s="356"/>
      <c r="H277" s="359"/>
      <c r="J277" s="361"/>
      <c r="K277" s="362"/>
      <c r="AZ277" s="384"/>
      <c r="BA277" s="342"/>
      <c r="BB277" s="342"/>
      <c r="BC277" s="342"/>
      <c r="BD277" s="342"/>
      <c r="BE277" s="342"/>
      <c r="BF277" s="342"/>
      <c r="BG277" s="342"/>
      <c r="BH277" s="342"/>
      <c r="BI277" s="342"/>
      <c r="BJ277" s="342"/>
      <c r="BK277" s="342"/>
      <c r="BL277" s="342"/>
      <c r="BM277" s="342"/>
      <c r="BN277" s="342"/>
      <c r="BO277" s="342"/>
      <c r="BP277" s="342"/>
      <c r="BQ277" s="342"/>
      <c r="BR277" s="342"/>
      <c r="BS277" s="342"/>
      <c r="BT277" s="342"/>
      <c r="BU277" s="342"/>
      <c r="BV277" s="342"/>
      <c r="BW277" s="342"/>
      <c r="BX277" s="342"/>
      <c r="BY277" s="342"/>
      <c r="BZ277" s="342"/>
    </row>
    <row r="278" spans="1:78" s="360" customFormat="1" ht="16.5" thickBot="1" x14ac:dyDescent="0.9">
      <c r="A278" s="427"/>
      <c r="B278" s="431" t="s">
        <v>845</v>
      </c>
      <c r="C278" s="432">
        <f>C277</f>
        <v>1346</v>
      </c>
      <c r="E278" s="433" t="s">
        <v>768</v>
      </c>
      <c r="F278" s="358"/>
      <c r="G278" s="356"/>
      <c r="H278" s="359"/>
      <c r="J278" s="361"/>
      <c r="K278" s="362"/>
      <c r="AZ278" s="384"/>
      <c r="BA278" s="342"/>
      <c r="BB278" s="342"/>
      <c r="BC278" s="342"/>
      <c r="BD278" s="342"/>
      <c r="BE278" s="342"/>
      <c r="BF278" s="342"/>
      <c r="BG278" s="342"/>
      <c r="BH278" s="342"/>
      <c r="BI278" s="342"/>
      <c r="BJ278" s="342"/>
      <c r="BK278" s="342"/>
      <c r="BL278" s="342"/>
      <c r="BM278" s="342"/>
      <c r="BN278" s="342"/>
      <c r="BO278" s="342"/>
      <c r="BP278" s="342"/>
      <c r="BQ278" s="342"/>
      <c r="BR278" s="342"/>
      <c r="BS278" s="342"/>
      <c r="BT278" s="342"/>
      <c r="BU278" s="342"/>
      <c r="BV278" s="342"/>
      <c r="BW278" s="342"/>
      <c r="BX278" s="342"/>
      <c r="BY278" s="342"/>
      <c r="BZ278" s="342"/>
    </row>
    <row r="279" spans="1:78" s="360" customFormat="1" ht="16.5" thickBot="1" x14ac:dyDescent="0.9">
      <c r="A279" s="427"/>
      <c r="B279" s="431" t="s">
        <v>846</v>
      </c>
      <c r="C279" s="432">
        <f>1267*2</f>
        <v>2534</v>
      </c>
      <c r="E279" s="433" t="s">
        <v>768</v>
      </c>
      <c r="F279" s="358"/>
      <c r="G279" s="356"/>
      <c r="H279" s="359"/>
      <c r="J279" s="361"/>
      <c r="K279" s="362"/>
      <c r="AZ279" s="384"/>
      <c r="BA279" s="342"/>
      <c r="BB279" s="342"/>
      <c r="BC279" s="342"/>
      <c r="BD279" s="342"/>
      <c r="BE279" s="342"/>
      <c r="BF279" s="342"/>
      <c r="BG279" s="342"/>
      <c r="BH279" s="342"/>
      <c r="BI279" s="342"/>
      <c r="BJ279" s="342"/>
      <c r="BK279" s="342"/>
      <c r="BL279" s="342"/>
      <c r="BM279" s="342"/>
      <c r="BN279" s="342"/>
      <c r="BO279" s="342"/>
      <c r="BP279" s="342"/>
      <c r="BQ279" s="342"/>
      <c r="BR279" s="342"/>
      <c r="BS279" s="342"/>
      <c r="BT279" s="342"/>
      <c r="BU279" s="342"/>
      <c r="BV279" s="342"/>
      <c r="BW279" s="342"/>
      <c r="BX279" s="342"/>
      <c r="BY279" s="342"/>
      <c r="BZ279" s="342"/>
    </row>
    <row r="280" spans="1:78" s="360" customFormat="1" x14ac:dyDescent="0.75">
      <c r="A280" s="427"/>
      <c r="B280" s="434"/>
      <c r="C280" s="435"/>
      <c r="E280" s="433"/>
      <c r="F280" s="358"/>
      <c r="G280" s="356"/>
      <c r="H280" s="359"/>
      <c r="J280" s="361"/>
      <c r="K280" s="362"/>
      <c r="AZ280" s="384"/>
      <c r="BA280" s="342"/>
      <c r="BB280" s="342"/>
      <c r="BC280" s="342"/>
      <c r="BD280" s="342"/>
      <c r="BE280" s="342"/>
      <c r="BF280" s="342"/>
      <c r="BG280" s="342"/>
      <c r="BH280" s="342"/>
      <c r="BI280" s="342"/>
      <c r="BJ280" s="342"/>
      <c r="BK280" s="342"/>
      <c r="BL280" s="342"/>
      <c r="BM280" s="342"/>
      <c r="BN280" s="342"/>
      <c r="BO280" s="342"/>
      <c r="BP280" s="342"/>
      <c r="BQ280" s="342"/>
      <c r="BR280" s="342"/>
      <c r="BS280" s="342"/>
      <c r="BT280" s="342"/>
      <c r="BU280" s="342"/>
      <c r="BV280" s="342"/>
      <c r="BW280" s="342"/>
      <c r="BX280" s="342"/>
      <c r="BY280" s="342"/>
      <c r="BZ280" s="342"/>
    </row>
    <row r="281" spans="1:78" s="360" customFormat="1" x14ac:dyDescent="0.75">
      <c r="A281" s="427"/>
      <c r="B281" s="434"/>
      <c r="C281" s="433"/>
      <c r="E281" s="433"/>
      <c r="F281" s="358"/>
      <c r="G281" s="356"/>
      <c r="H281" s="359"/>
      <c r="J281" s="361"/>
      <c r="K281" s="362"/>
      <c r="AZ281" s="384"/>
      <c r="BA281" s="342"/>
      <c r="BB281" s="342"/>
      <c r="BC281" s="342"/>
      <c r="BD281" s="342"/>
      <c r="BE281" s="342"/>
      <c r="BF281" s="342"/>
      <c r="BG281" s="342"/>
      <c r="BH281" s="342"/>
      <c r="BI281" s="342"/>
      <c r="BJ281" s="342"/>
      <c r="BK281" s="342"/>
      <c r="BL281" s="342"/>
      <c r="BM281" s="342"/>
      <c r="BN281" s="342"/>
      <c r="BO281" s="342"/>
      <c r="BP281" s="342"/>
      <c r="BQ281" s="342"/>
      <c r="BR281" s="342"/>
      <c r="BS281" s="342"/>
      <c r="BT281" s="342"/>
      <c r="BU281" s="342"/>
      <c r="BV281" s="342"/>
      <c r="BW281" s="342"/>
      <c r="BX281" s="342"/>
      <c r="BY281" s="342"/>
      <c r="BZ281" s="342"/>
    </row>
    <row r="282" spans="1:78" s="360" customFormat="1" x14ac:dyDescent="0.75">
      <c r="A282" s="427"/>
      <c r="B282" s="434" t="s">
        <v>847</v>
      </c>
      <c r="C282" s="433">
        <v>0.2</v>
      </c>
      <c r="E282" s="433" t="s">
        <v>768</v>
      </c>
      <c r="F282" s="358"/>
      <c r="G282" s="356"/>
      <c r="H282" s="359"/>
      <c r="J282" s="361"/>
      <c r="K282" s="362"/>
      <c r="AZ282" s="384"/>
      <c r="BA282" s="342"/>
      <c r="BB282" s="342"/>
      <c r="BC282" s="342"/>
      <c r="BD282" s="342"/>
      <c r="BE282" s="342"/>
      <c r="BF282" s="342"/>
      <c r="BG282" s="342"/>
      <c r="BH282" s="342"/>
      <c r="BI282" s="342"/>
      <c r="BJ282" s="342"/>
      <c r="BK282" s="342"/>
      <c r="BL282" s="342"/>
      <c r="BM282" s="342"/>
      <c r="BN282" s="342"/>
      <c r="BO282" s="342"/>
      <c r="BP282" s="342"/>
      <c r="BQ282" s="342"/>
      <c r="BR282" s="342"/>
      <c r="BS282" s="342"/>
      <c r="BT282" s="342"/>
      <c r="BU282" s="342"/>
      <c r="BV282" s="342"/>
      <c r="BW282" s="342"/>
      <c r="BX282" s="342"/>
      <c r="BY282" s="342"/>
      <c r="BZ282" s="342"/>
    </row>
    <row r="283" spans="1:78" s="360" customFormat="1" x14ac:dyDescent="0.75">
      <c r="A283" s="427"/>
      <c r="B283" s="434" t="s">
        <v>848</v>
      </c>
      <c r="C283" s="433">
        <v>0.6</v>
      </c>
      <c r="E283" s="433" t="s">
        <v>768</v>
      </c>
      <c r="F283" s="358"/>
      <c r="G283" s="356"/>
      <c r="H283" s="359"/>
      <c r="J283" s="361"/>
      <c r="K283" s="362"/>
      <c r="AZ283" s="384"/>
      <c r="BA283" s="342"/>
      <c r="BB283" s="342"/>
      <c r="BC283" s="342"/>
      <c r="BD283" s="342"/>
      <c r="BE283" s="342"/>
      <c r="BF283" s="342"/>
      <c r="BG283" s="342"/>
      <c r="BH283" s="342"/>
      <c r="BI283" s="342"/>
      <c r="BJ283" s="342"/>
      <c r="BK283" s="342"/>
      <c r="BL283" s="342"/>
      <c r="BM283" s="342"/>
      <c r="BN283" s="342"/>
      <c r="BO283" s="342"/>
      <c r="BP283" s="342"/>
      <c r="BQ283" s="342"/>
      <c r="BR283" s="342"/>
      <c r="BS283" s="342"/>
      <c r="BT283" s="342"/>
      <c r="BU283" s="342"/>
      <c r="BV283" s="342"/>
      <c r="BW283" s="342"/>
      <c r="BX283" s="342"/>
      <c r="BY283" s="342"/>
      <c r="BZ283" s="342"/>
    </row>
    <row r="284" spans="1:78" s="360" customFormat="1" x14ac:dyDescent="0.75">
      <c r="A284" s="427"/>
      <c r="B284" s="434"/>
      <c r="C284" s="433"/>
      <c r="E284" s="433"/>
      <c r="F284" s="358"/>
      <c r="G284" s="356"/>
      <c r="H284" s="359"/>
      <c r="J284" s="361"/>
      <c r="K284" s="362"/>
      <c r="AZ284" s="384"/>
      <c r="BA284" s="342"/>
      <c r="BB284" s="342"/>
      <c r="BC284" s="342"/>
      <c r="BD284" s="342"/>
      <c r="BE284" s="342"/>
      <c r="BF284" s="342"/>
      <c r="BG284" s="342"/>
      <c r="BH284" s="342"/>
      <c r="BI284" s="342"/>
      <c r="BJ284" s="342"/>
      <c r="BK284" s="342"/>
      <c r="BL284" s="342"/>
      <c r="BM284" s="342"/>
      <c r="BN284" s="342"/>
      <c r="BO284" s="342"/>
      <c r="BP284" s="342"/>
      <c r="BQ284" s="342"/>
      <c r="BR284" s="342"/>
      <c r="BS284" s="342"/>
      <c r="BT284" s="342"/>
      <c r="BU284" s="342"/>
      <c r="BV284" s="342"/>
      <c r="BW284" s="342"/>
      <c r="BX284" s="342"/>
      <c r="BY284" s="342"/>
      <c r="BZ284" s="342"/>
    </row>
    <row r="285" spans="1:78" s="360" customFormat="1" x14ac:dyDescent="0.75">
      <c r="A285" s="427"/>
      <c r="B285" s="434" t="s">
        <v>849</v>
      </c>
      <c r="C285" s="433">
        <v>0.6</v>
      </c>
      <c r="E285" s="433" t="s">
        <v>768</v>
      </c>
      <c r="F285" s="358"/>
      <c r="G285" s="356"/>
      <c r="H285" s="359"/>
      <c r="J285" s="361"/>
      <c r="K285" s="362"/>
      <c r="AZ285" s="384"/>
      <c r="BA285" s="342"/>
      <c r="BB285" s="342"/>
      <c r="BC285" s="342"/>
      <c r="BD285" s="342"/>
      <c r="BE285" s="342"/>
      <c r="BF285" s="342"/>
      <c r="BG285" s="342"/>
      <c r="BH285" s="342"/>
      <c r="BI285" s="342"/>
      <c r="BJ285" s="342"/>
      <c r="BK285" s="342"/>
      <c r="BL285" s="342"/>
      <c r="BM285" s="342"/>
      <c r="BN285" s="342"/>
      <c r="BO285" s="342"/>
      <c r="BP285" s="342"/>
      <c r="BQ285" s="342"/>
      <c r="BR285" s="342"/>
      <c r="BS285" s="342"/>
      <c r="BT285" s="342"/>
      <c r="BU285" s="342"/>
      <c r="BV285" s="342"/>
      <c r="BW285" s="342"/>
      <c r="BX285" s="342"/>
      <c r="BY285" s="342"/>
      <c r="BZ285" s="342"/>
    </row>
    <row r="286" spans="1:78" s="360" customFormat="1" x14ac:dyDescent="0.75">
      <c r="A286" s="427"/>
      <c r="B286" s="434" t="s">
        <v>850</v>
      </c>
      <c r="C286" s="433">
        <v>0.3</v>
      </c>
      <c r="E286" s="433" t="s">
        <v>768</v>
      </c>
      <c r="F286" s="358"/>
      <c r="G286" s="356"/>
      <c r="H286" s="359"/>
      <c r="J286" s="361"/>
      <c r="K286" s="362"/>
      <c r="AZ286" s="384"/>
      <c r="BA286" s="342"/>
      <c r="BB286" s="342"/>
      <c r="BC286" s="342"/>
      <c r="BD286" s="342"/>
      <c r="BE286" s="342"/>
      <c r="BF286" s="342"/>
      <c r="BG286" s="342"/>
      <c r="BH286" s="342"/>
      <c r="BI286" s="342"/>
      <c r="BJ286" s="342"/>
      <c r="BK286" s="342"/>
      <c r="BL286" s="342"/>
      <c r="BM286" s="342"/>
      <c r="BN286" s="342"/>
      <c r="BO286" s="342"/>
      <c r="BP286" s="342"/>
      <c r="BQ286" s="342"/>
      <c r="BR286" s="342"/>
      <c r="BS286" s="342"/>
      <c r="BT286" s="342"/>
      <c r="BU286" s="342"/>
      <c r="BV286" s="342"/>
      <c r="BW286" s="342"/>
      <c r="BX286" s="342"/>
      <c r="BY286" s="342"/>
      <c r="BZ286" s="342"/>
    </row>
    <row r="287" spans="1:78" s="360" customFormat="1" x14ac:dyDescent="0.75">
      <c r="A287" s="427"/>
      <c r="B287" s="434" t="s">
        <v>851</v>
      </c>
      <c r="C287" s="438">
        <v>0.05</v>
      </c>
      <c r="E287" s="433"/>
      <c r="F287" s="358"/>
      <c r="G287" s="356"/>
      <c r="H287" s="359"/>
      <c r="J287" s="361"/>
      <c r="K287" s="362"/>
      <c r="AZ287" s="384"/>
      <c r="BA287" s="342"/>
      <c r="BB287" s="342"/>
      <c r="BC287" s="342"/>
      <c r="BD287" s="342"/>
      <c r="BE287" s="342"/>
      <c r="BF287" s="342"/>
      <c r="BG287" s="342"/>
      <c r="BH287" s="342"/>
      <c r="BI287" s="342"/>
      <c r="BJ287" s="342"/>
      <c r="BK287" s="342"/>
      <c r="BL287" s="342"/>
      <c r="BM287" s="342"/>
      <c r="BN287" s="342"/>
      <c r="BO287" s="342"/>
      <c r="BP287" s="342"/>
      <c r="BQ287" s="342"/>
      <c r="BR287" s="342"/>
      <c r="BS287" s="342"/>
      <c r="BT287" s="342"/>
      <c r="BU287" s="342"/>
      <c r="BV287" s="342"/>
      <c r="BW287" s="342"/>
      <c r="BX287" s="342"/>
      <c r="BY287" s="342"/>
      <c r="BZ287" s="342"/>
    </row>
    <row r="288" spans="1:78" s="360" customFormat="1" x14ac:dyDescent="0.75">
      <c r="A288" s="427"/>
      <c r="B288" s="434"/>
      <c r="C288" s="433"/>
      <c r="E288" s="433"/>
      <c r="F288" s="358"/>
      <c r="G288" s="356"/>
      <c r="H288" s="359"/>
      <c r="J288" s="361"/>
      <c r="K288" s="362"/>
      <c r="AZ288" s="384"/>
      <c r="BA288" s="342"/>
      <c r="BB288" s="342"/>
      <c r="BC288" s="342"/>
      <c r="BD288" s="342"/>
      <c r="BE288" s="342"/>
      <c r="BF288" s="342"/>
      <c r="BG288" s="342"/>
      <c r="BH288" s="342"/>
      <c r="BI288" s="342"/>
      <c r="BJ288" s="342"/>
      <c r="BK288" s="342"/>
      <c r="BL288" s="342"/>
      <c r="BM288" s="342"/>
      <c r="BN288" s="342"/>
      <c r="BO288" s="342"/>
      <c r="BP288" s="342"/>
      <c r="BQ288" s="342"/>
      <c r="BR288" s="342"/>
      <c r="BS288" s="342"/>
      <c r="BT288" s="342"/>
      <c r="BU288" s="342"/>
      <c r="BV288" s="342"/>
      <c r="BW288" s="342"/>
      <c r="BX288" s="342"/>
      <c r="BY288" s="342"/>
      <c r="BZ288" s="342"/>
    </row>
    <row r="289" spans="1:78" s="360" customFormat="1" ht="16.5" thickBot="1" x14ac:dyDescent="0.9">
      <c r="A289" s="427"/>
      <c r="B289" s="434"/>
      <c r="C289" s="439"/>
      <c r="E289" s="433"/>
      <c r="F289" s="358"/>
      <c r="G289" s="356"/>
      <c r="H289" s="359"/>
      <c r="J289" s="361"/>
      <c r="K289" s="362"/>
      <c r="AZ289" s="384"/>
      <c r="BA289" s="342"/>
      <c r="BB289" s="342"/>
      <c r="BC289" s="342"/>
      <c r="BD289" s="342"/>
      <c r="BE289" s="342"/>
      <c r="BF289" s="342"/>
      <c r="BG289" s="342"/>
      <c r="BH289" s="342"/>
      <c r="BI289" s="342"/>
      <c r="BJ289" s="342"/>
      <c r="BK289" s="342"/>
      <c r="BL289" s="342"/>
      <c r="BM289" s="342"/>
      <c r="BN289" s="342"/>
      <c r="BO289" s="342"/>
      <c r="BP289" s="342"/>
      <c r="BQ289" s="342"/>
      <c r="BR289" s="342"/>
      <c r="BS289" s="342"/>
      <c r="BT289" s="342"/>
      <c r="BU289" s="342"/>
      <c r="BV289" s="342"/>
      <c r="BW289" s="342"/>
      <c r="BX289" s="342"/>
      <c r="BY289" s="342"/>
      <c r="BZ289" s="342"/>
    </row>
    <row r="290" spans="1:78" s="360" customFormat="1" ht="16.5" thickBot="1" x14ac:dyDescent="0.9">
      <c r="A290" s="427"/>
      <c r="B290" s="431" t="s">
        <v>852</v>
      </c>
      <c r="C290" s="2981">
        <f>C274/2</f>
        <v>673</v>
      </c>
      <c r="E290" s="433" t="s">
        <v>768</v>
      </c>
      <c r="F290" s="358"/>
      <c r="G290" s="356"/>
      <c r="H290" s="359"/>
      <c r="J290" s="361"/>
      <c r="K290" s="362"/>
      <c r="AZ290" s="384"/>
      <c r="BA290" s="342"/>
      <c r="BB290" s="342"/>
      <c r="BC290" s="342"/>
      <c r="BD290" s="342"/>
      <c r="BE290" s="342"/>
      <c r="BF290" s="342"/>
      <c r="BG290" s="342"/>
      <c r="BH290" s="342"/>
      <c r="BI290" s="342"/>
      <c r="BJ290" s="342"/>
      <c r="BK290" s="342"/>
      <c r="BL290" s="342"/>
      <c r="BM290" s="342"/>
      <c r="BN290" s="342"/>
      <c r="BO290" s="342"/>
      <c r="BP290" s="342"/>
      <c r="BQ290" s="342"/>
      <c r="BR290" s="342"/>
      <c r="BS290" s="342"/>
      <c r="BT290" s="342"/>
      <c r="BU290" s="342"/>
      <c r="BV290" s="342"/>
      <c r="BW290" s="342"/>
      <c r="BX290" s="342"/>
      <c r="BY290" s="342"/>
      <c r="BZ290" s="342"/>
    </row>
    <row r="291" spans="1:78" s="360" customFormat="1" x14ac:dyDescent="0.75">
      <c r="A291" s="427"/>
      <c r="B291" s="431" t="s">
        <v>853</v>
      </c>
      <c r="C291" s="435">
        <v>1</v>
      </c>
      <c r="E291" s="433">
        <v>1</v>
      </c>
      <c r="F291" s="358"/>
      <c r="G291" s="356"/>
      <c r="H291" s="359"/>
      <c r="J291" s="361"/>
      <c r="K291" s="362"/>
      <c r="AZ291" s="384"/>
      <c r="BA291" s="342"/>
      <c r="BB291" s="342"/>
      <c r="BC291" s="342"/>
      <c r="BD291" s="342"/>
      <c r="BE291" s="342"/>
      <c r="BF291" s="342"/>
      <c r="BG291" s="342"/>
      <c r="BH291" s="342"/>
      <c r="BI291" s="342"/>
      <c r="BJ291" s="342"/>
      <c r="BK291" s="342"/>
      <c r="BL291" s="342"/>
      <c r="BM291" s="342"/>
      <c r="BN291" s="342"/>
      <c r="BO291" s="342"/>
      <c r="BP291" s="342"/>
      <c r="BQ291" s="342"/>
      <c r="BR291" s="342"/>
      <c r="BS291" s="342"/>
      <c r="BT291" s="342"/>
      <c r="BU291" s="342"/>
      <c r="BV291" s="342"/>
      <c r="BW291" s="342"/>
      <c r="BX291" s="342"/>
      <c r="BY291" s="342"/>
      <c r="BZ291" s="342"/>
    </row>
    <row r="292" spans="1:78" s="360" customFormat="1" x14ac:dyDescent="0.75">
      <c r="A292" s="427"/>
      <c r="B292" s="434" t="s">
        <v>854</v>
      </c>
      <c r="C292" s="440">
        <v>0.1</v>
      </c>
      <c r="E292" s="433"/>
      <c r="F292" s="358"/>
      <c r="G292" s="356"/>
      <c r="H292" s="359"/>
      <c r="J292" s="361"/>
      <c r="K292" s="362"/>
      <c r="AZ292" s="384"/>
      <c r="BA292" s="342"/>
      <c r="BB292" s="342"/>
      <c r="BC292" s="342"/>
      <c r="BD292" s="342"/>
      <c r="BE292" s="342"/>
      <c r="BF292" s="342"/>
      <c r="BG292" s="342"/>
      <c r="BH292" s="342"/>
      <c r="BI292" s="342"/>
      <c r="BJ292" s="342"/>
      <c r="BK292" s="342"/>
      <c r="BL292" s="342"/>
      <c r="BM292" s="342"/>
      <c r="BN292" s="342"/>
      <c r="BO292" s="342"/>
      <c r="BP292" s="342"/>
      <c r="BQ292" s="342"/>
      <c r="BR292" s="342"/>
      <c r="BS292" s="342"/>
      <c r="BT292" s="342"/>
      <c r="BU292" s="342"/>
      <c r="BV292" s="342"/>
      <c r="BW292" s="342"/>
      <c r="BX292" s="342"/>
      <c r="BY292" s="342"/>
      <c r="BZ292" s="342"/>
    </row>
    <row r="293" spans="1:78" s="360" customFormat="1" x14ac:dyDescent="0.75">
      <c r="A293" s="427"/>
      <c r="B293" s="436"/>
      <c r="C293" s="436"/>
      <c r="E293" s="433"/>
      <c r="F293" s="358"/>
      <c r="G293" s="356"/>
      <c r="H293" s="359"/>
      <c r="J293" s="361"/>
      <c r="K293" s="362"/>
      <c r="AZ293" s="384"/>
      <c r="BA293" s="342"/>
      <c r="BB293" s="342"/>
      <c r="BC293" s="342"/>
      <c r="BD293" s="342"/>
      <c r="BE293" s="342"/>
      <c r="BF293" s="342"/>
      <c r="BG293" s="342"/>
      <c r="BH293" s="342"/>
      <c r="BI293" s="342"/>
      <c r="BJ293" s="342"/>
      <c r="BK293" s="342"/>
      <c r="BL293" s="342"/>
      <c r="BM293" s="342"/>
      <c r="BN293" s="342"/>
      <c r="BO293" s="342"/>
      <c r="BP293" s="342"/>
      <c r="BQ293" s="342"/>
      <c r="BR293" s="342"/>
      <c r="BS293" s="342"/>
      <c r="BT293" s="342"/>
      <c r="BU293" s="342"/>
      <c r="BV293" s="342"/>
      <c r="BW293" s="342"/>
      <c r="BX293" s="342"/>
      <c r="BY293" s="342"/>
      <c r="BZ293" s="342"/>
    </row>
    <row r="294" spans="1:78" s="360" customFormat="1" ht="16.5" thickBot="1" x14ac:dyDescent="0.9">
      <c r="A294" s="427"/>
      <c r="B294" s="436"/>
      <c r="C294" s="437"/>
      <c r="E294" s="433"/>
      <c r="F294" s="358"/>
      <c r="G294" s="356"/>
      <c r="H294" s="359"/>
      <c r="J294" s="361"/>
      <c r="K294" s="362"/>
      <c r="AZ294" s="384"/>
      <c r="BA294" s="342"/>
      <c r="BB294" s="342"/>
      <c r="BC294" s="342"/>
      <c r="BD294" s="342"/>
      <c r="BE294" s="342"/>
      <c r="BF294" s="342"/>
      <c r="BG294" s="342"/>
      <c r="BH294" s="342"/>
      <c r="BI294" s="342"/>
      <c r="BJ294" s="342"/>
      <c r="BK294" s="342"/>
      <c r="BL294" s="342"/>
      <c r="BM294" s="342"/>
      <c r="BN294" s="342"/>
      <c r="BO294" s="342"/>
      <c r="BP294" s="342"/>
      <c r="BQ294" s="342"/>
      <c r="BR294" s="342"/>
      <c r="BS294" s="342"/>
      <c r="BT294" s="342"/>
      <c r="BU294" s="342"/>
      <c r="BV294" s="342"/>
      <c r="BW294" s="342"/>
      <c r="BX294" s="342"/>
      <c r="BY294" s="342"/>
      <c r="BZ294" s="342"/>
    </row>
    <row r="295" spans="1:78" s="360" customFormat="1" ht="16.5" thickBot="1" x14ac:dyDescent="0.9">
      <c r="A295" s="427"/>
      <c r="B295" s="431" t="s">
        <v>855</v>
      </c>
      <c r="C295" s="2981">
        <v>200</v>
      </c>
      <c r="E295" s="433" t="s">
        <v>768</v>
      </c>
      <c r="F295" s="358"/>
      <c r="G295" s="356"/>
      <c r="H295" s="359"/>
      <c r="J295" s="361"/>
      <c r="K295" s="362"/>
      <c r="AZ295" s="384"/>
      <c r="BA295" s="342"/>
      <c r="BB295" s="342"/>
      <c r="BC295" s="342"/>
      <c r="BD295" s="342"/>
      <c r="BE295" s="342"/>
      <c r="BF295" s="342"/>
      <c r="BG295" s="342"/>
      <c r="BH295" s="342"/>
      <c r="BI295" s="342"/>
      <c r="BJ295" s="342"/>
      <c r="BK295" s="342"/>
      <c r="BL295" s="342"/>
      <c r="BM295" s="342"/>
      <c r="BN295" s="342"/>
      <c r="BO295" s="342"/>
      <c r="BP295" s="342"/>
      <c r="BQ295" s="342"/>
      <c r="BR295" s="342"/>
      <c r="BS295" s="342"/>
      <c r="BT295" s="342"/>
      <c r="BU295" s="342"/>
      <c r="BV295" s="342"/>
      <c r="BW295" s="342"/>
      <c r="BX295" s="342"/>
      <c r="BY295" s="342"/>
      <c r="BZ295" s="342"/>
    </row>
    <row r="296" spans="1:78" s="360" customFormat="1" ht="16.5" thickBot="1" x14ac:dyDescent="0.9">
      <c r="A296" s="427"/>
      <c r="B296" s="431" t="s">
        <v>856</v>
      </c>
      <c r="C296" s="2981">
        <v>40</v>
      </c>
      <c r="E296" s="433" t="s">
        <v>671</v>
      </c>
      <c r="F296" s="358"/>
      <c r="G296" s="356"/>
      <c r="H296" s="359"/>
      <c r="J296" s="361"/>
      <c r="K296" s="362"/>
      <c r="AZ296" s="384"/>
      <c r="BA296" s="342"/>
      <c r="BB296" s="342"/>
      <c r="BC296" s="342"/>
      <c r="BD296" s="342"/>
      <c r="BE296" s="342"/>
      <c r="BF296" s="342"/>
      <c r="BG296" s="342"/>
      <c r="BH296" s="342"/>
      <c r="BI296" s="342"/>
      <c r="BJ296" s="342"/>
      <c r="BK296" s="342"/>
      <c r="BL296" s="342"/>
      <c r="BM296" s="342"/>
      <c r="BN296" s="342"/>
      <c r="BO296" s="342"/>
      <c r="BP296" s="342"/>
      <c r="BQ296" s="342"/>
      <c r="BR296" s="342"/>
      <c r="BS296" s="342"/>
      <c r="BT296" s="342"/>
      <c r="BU296" s="342"/>
      <c r="BV296" s="342"/>
      <c r="BW296" s="342"/>
      <c r="BX296" s="342"/>
      <c r="BY296" s="342"/>
      <c r="BZ296" s="342"/>
    </row>
    <row r="297" spans="1:78" s="360" customFormat="1" x14ac:dyDescent="0.75">
      <c r="A297" s="427"/>
      <c r="B297" s="434"/>
      <c r="C297" s="435"/>
      <c r="E297" s="433"/>
      <c r="F297" s="358"/>
      <c r="G297" s="356"/>
      <c r="H297" s="359"/>
      <c r="J297" s="361"/>
      <c r="K297" s="362"/>
      <c r="AZ297" s="384"/>
      <c r="BA297" s="342"/>
      <c r="BB297" s="342"/>
      <c r="BC297" s="342"/>
      <c r="BD297" s="342"/>
      <c r="BE297" s="342"/>
      <c r="BF297" s="342"/>
      <c r="BG297" s="342"/>
      <c r="BH297" s="342"/>
      <c r="BI297" s="342"/>
      <c r="BJ297" s="342"/>
      <c r="BK297" s="342"/>
      <c r="BL297" s="342"/>
      <c r="BM297" s="342"/>
      <c r="BN297" s="342"/>
      <c r="BO297" s="342"/>
      <c r="BP297" s="342"/>
      <c r="BQ297" s="342"/>
      <c r="BR297" s="342"/>
      <c r="BS297" s="342"/>
      <c r="BT297" s="342"/>
      <c r="BU297" s="342"/>
      <c r="BV297" s="342"/>
      <c r="BW297" s="342"/>
      <c r="BX297" s="342"/>
      <c r="BY297" s="342"/>
      <c r="BZ297" s="342"/>
    </row>
    <row r="298" spans="1:78" s="360" customFormat="1" x14ac:dyDescent="0.75">
      <c r="A298" s="427"/>
      <c r="B298" s="361"/>
      <c r="C298" s="362"/>
      <c r="D298" s="362"/>
      <c r="E298" s="354"/>
      <c r="F298" s="358"/>
      <c r="G298" s="356"/>
      <c r="H298" s="359"/>
      <c r="J298" s="361"/>
      <c r="K298" s="362"/>
      <c r="AZ298" s="384"/>
      <c r="BA298" s="342"/>
      <c r="BB298" s="342"/>
      <c r="BC298" s="342"/>
      <c r="BD298" s="342"/>
      <c r="BE298" s="342"/>
      <c r="BF298" s="342"/>
      <c r="BG298" s="342"/>
      <c r="BH298" s="342"/>
      <c r="BI298" s="342"/>
      <c r="BJ298" s="342"/>
      <c r="BK298" s="342"/>
      <c r="BL298" s="342"/>
      <c r="BM298" s="342"/>
      <c r="BN298" s="342"/>
      <c r="BO298" s="342"/>
      <c r="BP298" s="342"/>
      <c r="BQ298" s="342"/>
      <c r="BR298" s="342"/>
      <c r="BS298" s="342"/>
      <c r="BT298" s="342"/>
      <c r="BU298" s="342"/>
      <c r="BV298" s="342"/>
      <c r="BW298" s="342"/>
      <c r="BX298" s="342"/>
      <c r="BY298" s="342"/>
      <c r="BZ298" s="342"/>
    </row>
    <row r="299" spans="1:78" s="360" customFormat="1" x14ac:dyDescent="0.75">
      <c r="A299" s="427"/>
      <c r="B299" s="355"/>
      <c r="C299" s="357"/>
      <c r="D299" s="362"/>
      <c r="E299" s="354"/>
      <c r="F299" s="358"/>
      <c r="G299" s="356"/>
      <c r="H299" s="359"/>
      <c r="J299" s="361"/>
      <c r="K299" s="362"/>
      <c r="AZ299" s="384"/>
      <c r="BA299" s="342"/>
      <c r="BB299" s="342"/>
      <c r="BC299" s="342"/>
      <c r="BD299" s="342"/>
      <c r="BE299" s="342"/>
      <c r="BF299" s="342"/>
      <c r="BG299" s="342"/>
      <c r="BH299" s="342"/>
      <c r="BI299" s="342"/>
      <c r="BJ299" s="342"/>
      <c r="BK299" s="342"/>
      <c r="BL299" s="342"/>
      <c r="BM299" s="342"/>
      <c r="BN299" s="342"/>
      <c r="BO299" s="342"/>
      <c r="BP299" s="342"/>
      <c r="BQ299" s="342"/>
      <c r="BR299" s="342"/>
      <c r="BS299" s="342"/>
      <c r="BT299" s="342"/>
      <c r="BU299" s="342"/>
      <c r="BV299" s="342"/>
      <c r="BW299" s="342"/>
      <c r="BX299" s="342"/>
      <c r="BY299" s="342"/>
      <c r="BZ299" s="342"/>
    </row>
    <row r="300" spans="1:78" s="360" customFormat="1" x14ac:dyDescent="0.75">
      <c r="A300" s="427"/>
      <c r="B300" s="355"/>
      <c r="C300" s="357"/>
      <c r="D300" s="362"/>
      <c r="E300" s="354"/>
      <c r="F300" s="358"/>
      <c r="G300" s="356"/>
      <c r="H300" s="359"/>
      <c r="J300" s="361"/>
      <c r="K300" s="362"/>
      <c r="AZ300" s="384"/>
      <c r="BA300" s="342"/>
      <c r="BB300" s="342"/>
      <c r="BC300" s="342"/>
      <c r="BD300" s="342"/>
      <c r="BE300" s="342"/>
      <c r="BF300" s="342"/>
      <c r="BG300" s="342"/>
      <c r="BH300" s="342"/>
      <c r="BI300" s="342"/>
      <c r="BJ300" s="342"/>
      <c r="BK300" s="342"/>
      <c r="BL300" s="342"/>
      <c r="BM300" s="342"/>
      <c r="BN300" s="342"/>
      <c r="BO300" s="342"/>
      <c r="BP300" s="342"/>
      <c r="BQ300" s="342"/>
      <c r="BR300" s="342"/>
      <c r="BS300" s="342"/>
      <c r="BT300" s="342"/>
      <c r="BU300" s="342"/>
      <c r="BV300" s="342"/>
      <c r="BW300" s="342"/>
      <c r="BX300" s="342"/>
      <c r="BY300" s="342"/>
      <c r="BZ300" s="342"/>
    </row>
    <row r="301" spans="1:78" s="360" customFormat="1" x14ac:dyDescent="0.75">
      <c r="A301" s="427"/>
      <c r="B301" s="355"/>
      <c r="C301" s="357"/>
      <c r="D301" s="357"/>
      <c r="E301" s="354"/>
      <c r="F301" s="358"/>
      <c r="G301" s="356"/>
      <c r="H301" s="359"/>
      <c r="J301" s="361"/>
      <c r="K301" s="362"/>
      <c r="AZ301" s="384"/>
      <c r="BA301" s="342"/>
      <c r="BB301" s="342"/>
      <c r="BC301" s="342"/>
      <c r="BD301" s="342"/>
      <c r="BE301" s="342"/>
      <c r="BF301" s="342"/>
      <c r="BG301" s="342"/>
      <c r="BH301" s="342"/>
      <c r="BI301" s="342"/>
      <c r="BJ301" s="342"/>
      <c r="BK301" s="342"/>
      <c r="BL301" s="342"/>
      <c r="BM301" s="342"/>
      <c r="BN301" s="342"/>
      <c r="BO301" s="342"/>
      <c r="BP301" s="342"/>
      <c r="BQ301" s="342"/>
      <c r="BR301" s="342"/>
      <c r="BS301" s="342"/>
      <c r="BT301" s="342"/>
      <c r="BU301" s="342"/>
      <c r="BV301" s="342"/>
      <c r="BW301" s="342"/>
      <c r="BX301" s="342"/>
      <c r="BY301" s="342"/>
      <c r="BZ301" s="342"/>
    </row>
    <row r="302" spans="1:78" s="360" customFormat="1" x14ac:dyDescent="0.75">
      <c r="A302" s="427"/>
      <c r="B302" s="355"/>
      <c r="C302" s="357"/>
      <c r="D302" s="357"/>
      <c r="E302" s="354"/>
      <c r="F302" s="358"/>
      <c r="G302" s="356"/>
      <c r="H302" s="359"/>
      <c r="J302" s="361"/>
      <c r="K302" s="362"/>
      <c r="AZ302" s="384"/>
      <c r="BA302" s="342"/>
      <c r="BB302" s="342"/>
      <c r="BC302" s="342"/>
      <c r="BD302" s="342"/>
      <c r="BE302" s="342"/>
      <c r="BF302" s="342"/>
      <c r="BG302" s="342"/>
      <c r="BH302" s="342"/>
      <c r="BI302" s="342"/>
      <c r="BJ302" s="342"/>
      <c r="BK302" s="342"/>
      <c r="BL302" s="342"/>
      <c r="BM302" s="342"/>
      <c r="BN302" s="342"/>
      <c r="BO302" s="342"/>
      <c r="BP302" s="342"/>
      <c r="BQ302" s="342"/>
      <c r="BR302" s="342"/>
      <c r="BS302" s="342"/>
      <c r="BT302" s="342"/>
      <c r="BU302" s="342"/>
      <c r="BV302" s="342"/>
      <c r="BW302" s="342"/>
      <c r="BX302" s="342"/>
      <c r="BY302" s="342"/>
      <c r="BZ302" s="342"/>
    </row>
    <row r="303" spans="1:78" s="360" customFormat="1" x14ac:dyDescent="0.75">
      <c r="A303" s="427"/>
      <c r="B303" s="355"/>
      <c r="C303" s="357"/>
      <c r="D303" s="357"/>
      <c r="E303" s="354"/>
      <c r="F303" s="358"/>
      <c r="G303" s="356"/>
      <c r="H303" s="359"/>
      <c r="J303" s="361"/>
      <c r="K303" s="362"/>
      <c r="AZ303" s="384"/>
      <c r="BA303" s="342"/>
      <c r="BB303" s="342"/>
      <c r="BC303" s="342"/>
      <c r="BD303" s="342"/>
      <c r="BE303" s="342"/>
      <c r="BF303" s="342"/>
      <c r="BG303" s="342"/>
      <c r="BH303" s="342"/>
      <c r="BI303" s="342"/>
      <c r="BJ303" s="342"/>
      <c r="BK303" s="342"/>
      <c r="BL303" s="342"/>
      <c r="BM303" s="342"/>
      <c r="BN303" s="342"/>
      <c r="BO303" s="342"/>
      <c r="BP303" s="342"/>
      <c r="BQ303" s="342"/>
      <c r="BR303" s="342"/>
      <c r="BS303" s="342"/>
      <c r="BT303" s="342"/>
      <c r="BU303" s="342"/>
      <c r="BV303" s="342"/>
      <c r="BW303" s="342"/>
      <c r="BX303" s="342"/>
      <c r="BY303" s="342"/>
      <c r="BZ303" s="342"/>
    </row>
    <row r="304" spans="1:78" s="360" customFormat="1" x14ac:dyDescent="0.75">
      <c r="A304" s="427"/>
      <c r="B304" s="355"/>
      <c r="C304" s="357"/>
      <c r="D304" s="357"/>
      <c r="E304" s="354"/>
      <c r="F304" s="358"/>
      <c r="G304" s="356"/>
      <c r="H304" s="359"/>
      <c r="J304" s="361"/>
      <c r="K304" s="362"/>
      <c r="AZ304" s="384"/>
      <c r="BA304" s="342"/>
      <c r="BB304" s="342"/>
      <c r="BC304" s="342"/>
      <c r="BD304" s="342"/>
      <c r="BE304" s="342"/>
      <c r="BF304" s="342"/>
      <c r="BG304" s="342"/>
      <c r="BH304" s="342"/>
      <c r="BI304" s="342"/>
      <c r="BJ304" s="342"/>
      <c r="BK304" s="342"/>
      <c r="BL304" s="342"/>
      <c r="BM304" s="342"/>
      <c r="BN304" s="342"/>
      <c r="BO304" s="342"/>
      <c r="BP304" s="342"/>
      <c r="BQ304" s="342"/>
      <c r="BR304" s="342"/>
      <c r="BS304" s="342"/>
      <c r="BT304" s="342"/>
      <c r="BU304" s="342"/>
      <c r="BV304" s="342"/>
      <c r="BW304" s="342"/>
      <c r="BX304" s="342"/>
      <c r="BY304" s="342"/>
      <c r="BZ304" s="342"/>
    </row>
    <row r="305" spans="1:78" s="360" customFormat="1" x14ac:dyDescent="0.75">
      <c r="A305" s="427"/>
      <c r="B305" s="355"/>
      <c r="C305" s="357"/>
      <c r="D305" s="357"/>
      <c r="E305" s="354"/>
      <c r="F305" s="358"/>
      <c r="G305" s="356"/>
      <c r="H305" s="359"/>
      <c r="J305" s="361"/>
      <c r="K305" s="362"/>
      <c r="AZ305" s="384"/>
      <c r="BA305" s="342"/>
      <c r="BB305" s="342"/>
      <c r="BC305" s="342"/>
      <c r="BD305" s="342"/>
      <c r="BE305" s="342"/>
      <c r="BF305" s="342"/>
      <c r="BG305" s="342"/>
      <c r="BH305" s="342"/>
      <c r="BI305" s="342"/>
      <c r="BJ305" s="342"/>
      <c r="BK305" s="342"/>
      <c r="BL305" s="342"/>
      <c r="BM305" s="342"/>
      <c r="BN305" s="342"/>
      <c r="BO305" s="342"/>
      <c r="BP305" s="342"/>
      <c r="BQ305" s="342"/>
      <c r="BR305" s="342"/>
      <c r="BS305" s="342"/>
      <c r="BT305" s="342"/>
      <c r="BU305" s="342"/>
      <c r="BV305" s="342"/>
      <c r="BW305" s="342"/>
      <c r="BX305" s="342"/>
      <c r="BY305" s="342"/>
      <c r="BZ305" s="342"/>
    </row>
    <row r="306" spans="1:78" s="360" customFormat="1" x14ac:dyDescent="0.75">
      <c r="A306" s="427"/>
      <c r="B306" s="355"/>
      <c r="C306" s="357"/>
      <c r="D306" s="357"/>
      <c r="E306" s="354"/>
      <c r="F306" s="358"/>
      <c r="G306" s="356"/>
      <c r="H306" s="359"/>
      <c r="J306" s="361"/>
      <c r="K306" s="362"/>
      <c r="AZ306" s="384"/>
      <c r="BA306" s="342"/>
      <c r="BB306" s="342"/>
      <c r="BC306" s="342"/>
      <c r="BD306" s="342"/>
      <c r="BE306" s="342"/>
      <c r="BF306" s="342"/>
      <c r="BG306" s="342"/>
      <c r="BH306" s="342"/>
      <c r="BI306" s="342"/>
      <c r="BJ306" s="342"/>
      <c r="BK306" s="342"/>
      <c r="BL306" s="342"/>
      <c r="BM306" s="342"/>
      <c r="BN306" s="342"/>
      <c r="BO306" s="342"/>
      <c r="BP306" s="342"/>
      <c r="BQ306" s="342"/>
      <c r="BR306" s="342"/>
      <c r="BS306" s="342"/>
      <c r="BT306" s="342"/>
      <c r="BU306" s="342"/>
      <c r="BV306" s="342"/>
      <c r="BW306" s="342"/>
      <c r="BX306" s="342"/>
      <c r="BY306" s="342"/>
      <c r="BZ306" s="342"/>
    </row>
    <row r="307" spans="1:78" s="360" customFormat="1" x14ac:dyDescent="0.75">
      <c r="A307" s="427"/>
      <c r="B307" s="355"/>
      <c r="C307" s="357"/>
      <c r="D307" s="357"/>
      <c r="E307" s="354"/>
      <c r="F307" s="358"/>
      <c r="G307" s="356"/>
      <c r="H307" s="359"/>
      <c r="J307" s="361"/>
      <c r="K307" s="362"/>
      <c r="AZ307" s="384"/>
      <c r="BA307" s="342"/>
      <c r="BB307" s="342"/>
      <c r="BC307" s="342"/>
      <c r="BD307" s="342"/>
      <c r="BE307" s="342"/>
      <c r="BF307" s="342"/>
      <c r="BG307" s="342"/>
      <c r="BH307" s="342"/>
      <c r="BI307" s="342"/>
      <c r="BJ307" s="342"/>
      <c r="BK307" s="342"/>
      <c r="BL307" s="342"/>
      <c r="BM307" s="342"/>
      <c r="BN307" s="342"/>
      <c r="BO307" s="342"/>
      <c r="BP307" s="342"/>
      <c r="BQ307" s="342"/>
      <c r="BR307" s="342"/>
      <c r="BS307" s="342"/>
      <c r="BT307" s="342"/>
      <c r="BU307" s="342"/>
      <c r="BV307" s="342"/>
      <c r="BW307" s="342"/>
      <c r="BX307" s="342"/>
      <c r="BY307" s="342"/>
      <c r="BZ307" s="342"/>
    </row>
    <row r="308" spans="1:78" s="360" customFormat="1" x14ac:dyDescent="0.75">
      <c r="A308" s="427"/>
      <c r="B308" s="355"/>
      <c r="C308" s="357"/>
      <c r="D308" s="357"/>
      <c r="E308" s="354"/>
      <c r="F308" s="358"/>
      <c r="G308" s="356"/>
      <c r="H308" s="359"/>
      <c r="J308" s="361"/>
      <c r="K308" s="362"/>
      <c r="AZ308" s="384"/>
      <c r="BA308" s="342"/>
      <c r="BB308" s="342"/>
      <c r="BC308" s="342"/>
      <c r="BD308" s="342"/>
      <c r="BE308" s="342"/>
      <c r="BF308" s="342"/>
      <c r="BG308" s="342"/>
      <c r="BH308" s="342"/>
      <c r="BI308" s="342"/>
      <c r="BJ308" s="342"/>
      <c r="BK308" s="342"/>
      <c r="BL308" s="342"/>
      <c r="BM308" s="342"/>
      <c r="BN308" s="342"/>
      <c r="BO308" s="342"/>
      <c r="BP308" s="342"/>
      <c r="BQ308" s="342"/>
      <c r="BR308" s="342"/>
      <c r="BS308" s="342"/>
      <c r="BT308" s="342"/>
      <c r="BU308" s="342"/>
      <c r="BV308" s="342"/>
      <c r="BW308" s="342"/>
      <c r="BX308" s="342"/>
      <c r="BY308" s="342"/>
      <c r="BZ308" s="342"/>
    </row>
    <row r="309" spans="1:78" s="360" customFormat="1" x14ac:dyDescent="0.75">
      <c r="A309" s="427"/>
      <c r="B309" s="355"/>
      <c r="C309" s="357"/>
      <c r="D309" s="357"/>
      <c r="E309" s="354"/>
      <c r="F309" s="358"/>
      <c r="G309" s="356"/>
      <c r="H309" s="359"/>
      <c r="J309" s="361"/>
      <c r="K309" s="362"/>
      <c r="AZ309" s="384"/>
      <c r="BA309" s="342"/>
      <c r="BB309" s="342"/>
      <c r="BC309" s="342"/>
      <c r="BD309" s="342"/>
      <c r="BE309" s="342"/>
      <c r="BF309" s="342"/>
      <c r="BG309" s="342"/>
      <c r="BH309" s="342"/>
      <c r="BI309" s="342"/>
      <c r="BJ309" s="342"/>
      <c r="BK309" s="342"/>
      <c r="BL309" s="342"/>
      <c r="BM309" s="342"/>
      <c r="BN309" s="342"/>
      <c r="BO309" s="342"/>
      <c r="BP309" s="342"/>
      <c r="BQ309" s="342"/>
      <c r="BR309" s="342"/>
      <c r="BS309" s="342"/>
      <c r="BT309" s="342"/>
      <c r="BU309" s="342"/>
      <c r="BV309" s="342"/>
      <c r="BW309" s="342"/>
      <c r="BX309" s="342"/>
      <c r="BY309" s="342"/>
      <c r="BZ309" s="342"/>
    </row>
    <row r="310" spans="1:78" s="360" customFormat="1" x14ac:dyDescent="0.75">
      <c r="A310" s="427"/>
      <c r="B310" s="355"/>
      <c r="C310" s="357"/>
      <c r="D310" s="357"/>
      <c r="E310" s="354"/>
      <c r="F310" s="358"/>
      <c r="G310" s="356"/>
      <c r="H310" s="359"/>
      <c r="J310" s="361"/>
      <c r="K310" s="362"/>
      <c r="AZ310" s="384"/>
      <c r="BA310" s="342"/>
      <c r="BB310" s="342"/>
      <c r="BC310" s="342"/>
      <c r="BD310" s="342"/>
      <c r="BE310" s="342"/>
      <c r="BF310" s="342"/>
      <c r="BG310" s="342"/>
      <c r="BH310" s="342"/>
      <c r="BI310" s="342"/>
      <c r="BJ310" s="342"/>
      <c r="BK310" s="342"/>
      <c r="BL310" s="342"/>
      <c r="BM310" s="342"/>
      <c r="BN310" s="342"/>
      <c r="BO310" s="342"/>
      <c r="BP310" s="342"/>
      <c r="BQ310" s="342"/>
      <c r="BR310" s="342"/>
      <c r="BS310" s="342"/>
      <c r="BT310" s="342"/>
      <c r="BU310" s="342"/>
      <c r="BV310" s="342"/>
      <c r="BW310" s="342"/>
      <c r="BX310" s="342"/>
      <c r="BY310" s="342"/>
      <c r="BZ310" s="342"/>
    </row>
    <row r="311" spans="1:78" s="360" customFormat="1" x14ac:dyDescent="0.75">
      <c r="A311" s="427"/>
      <c r="B311" s="355"/>
      <c r="C311" s="357"/>
      <c r="D311" s="357"/>
      <c r="E311" s="354"/>
      <c r="F311" s="358"/>
      <c r="G311" s="356"/>
      <c r="H311" s="359"/>
      <c r="J311" s="361"/>
      <c r="K311" s="362"/>
      <c r="AZ311" s="384"/>
      <c r="BA311" s="342"/>
      <c r="BB311" s="342"/>
      <c r="BC311" s="342"/>
      <c r="BD311" s="342"/>
      <c r="BE311" s="342"/>
      <c r="BF311" s="342"/>
      <c r="BG311" s="342"/>
      <c r="BH311" s="342"/>
      <c r="BI311" s="342"/>
      <c r="BJ311" s="342"/>
      <c r="BK311" s="342"/>
      <c r="BL311" s="342"/>
      <c r="BM311" s="342"/>
      <c r="BN311" s="342"/>
      <c r="BO311" s="342"/>
      <c r="BP311" s="342"/>
      <c r="BQ311" s="342"/>
      <c r="BR311" s="342"/>
      <c r="BS311" s="342"/>
      <c r="BT311" s="342"/>
      <c r="BU311" s="342"/>
      <c r="BV311" s="342"/>
      <c r="BW311" s="342"/>
      <c r="BX311" s="342"/>
      <c r="BY311" s="342"/>
      <c r="BZ311" s="342"/>
    </row>
    <row r="312" spans="1:78" s="360" customFormat="1" x14ac:dyDescent="0.75">
      <c r="A312" s="427"/>
      <c r="B312" s="355"/>
      <c r="C312" s="357"/>
      <c r="D312" s="357"/>
      <c r="E312" s="354"/>
      <c r="F312" s="358"/>
      <c r="G312" s="356"/>
      <c r="H312" s="359"/>
      <c r="J312" s="361"/>
      <c r="K312" s="362"/>
      <c r="AZ312" s="384"/>
      <c r="BA312" s="342"/>
      <c r="BB312" s="342"/>
      <c r="BC312" s="342"/>
      <c r="BD312" s="342"/>
      <c r="BE312" s="342"/>
      <c r="BF312" s="342"/>
      <c r="BG312" s="342"/>
      <c r="BH312" s="342"/>
      <c r="BI312" s="342"/>
      <c r="BJ312" s="342"/>
      <c r="BK312" s="342"/>
      <c r="BL312" s="342"/>
      <c r="BM312" s="342"/>
      <c r="BN312" s="342"/>
      <c r="BO312" s="342"/>
      <c r="BP312" s="342"/>
      <c r="BQ312" s="342"/>
      <c r="BR312" s="342"/>
      <c r="BS312" s="342"/>
      <c r="BT312" s="342"/>
      <c r="BU312" s="342"/>
      <c r="BV312" s="342"/>
      <c r="BW312" s="342"/>
      <c r="BX312" s="342"/>
      <c r="BY312" s="342"/>
      <c r="BZ312" s="342"/>
    </row>
    <row r="313" spans="1:78" s="360" customFormat="1" x14ac:dyDescent="0.75">
      <c r="A313" s="427"/>
      <c r="B313" s="355"/>
      <c r="C313" s="357"/>
      <c r="D313" s="357"/>
      <c r="E313" s="354"/>
      <c r="F313" s="358"/>
      <c r="G313" s="356"/>
      <c r="H313" s="359"/>
      <c r="J313" s="361"/>
      <c r="K313" s="362"/>
      <c r="AZ313" s="384"/>
      <c r="BA313" s="342"/>
      <c r="BB313" s="342"/>
      <c r="BC313" s="342"/>
      <c r="BD313" s="342"/>
      <c r="BE313" s="342"/>
      <c r="BF313" s="342"/>
      <c r="BG313" s="342"/>
      <c r="BH313" s="342"/>
      <c r="BI313" s="342"/>
      <c r="BJ313" s="342"/>
      <c r="BK313" s="342"/>
      <c r="BL313" s="342"/>
      <c r="BM313" s="342"/>
      <c r="BN313" s="342"/>
      <c r="BO313" s="342"/>
      <c r="BP313" s="342"/>
      <c r="BQ313" s="342"/>
      <c r="BR313" s="342"/>
      <c r="BS313" s="342"/>
      <c r="BT313" s="342"/>
      <c r="BU313" s="342"/>
      <c r="BV313" s="342"/>
      <c r="BW313" s="342"/>
      <c r="BX313" s="342"/>
      <c r="BY313" s="342"/>
      <c r="BZ313" s="342"/>
    </row>
    <row r="314" spans="1:78" s="360" customFormat="1" x14ac:dyDescent="0.75">
      <c r="A314" s="427"/>
      <c r="B314" s="355"/>
      <c r="C314" s="357"/>
      <c r="D314" s="357"/>
      <c r="E314" s="354"/>
      <c r="F314" s="358"/>
      <c r="G314" s="356"/>
      <c r="H314" s="359"/>
      <c r="J314" s="361"/>
      <c r="K314" s="362"/>
      <c r="AZ314" s="384"/>
      <c r="BA314" s="342"/>
      <c r="BB314" s="342"/>
      <c r="BC314" s="342"/>
      <c r="BD314" s="342"/>
      <c r="BE314" s="342"/>
      <c r="BF314" s="342"/>
      <c r="BG314" s="342"/>
      <c r="BH314" s="342"/>
      <c r="BI314" s="342"/>
      <c r="BJ314" s="342"/>
      <c r="BK314" s="342"/>
      <c r="BL314" s="342"/>
      <c r="BM314" s="342"/>
      <c r="BN314" s="342"/>
      <c r="BO314" s="342"/>
      <c r="BP314" s="342"/>
      <c r="BQ314" s="342"/>
      <c r="BR314" s="342"/>
      <c r="BS314" s="342"/>
      <c r="BT314" s="342"/>
      <c r="BU314" s="342"/>
      <c r="BV314" s="342"/>
      <c r="BW314" s="342"/>
      <c r="BX314" s="342"/>
      <c r="BY314" s="342"/>
      <c r="BZ314" s="342"/>
    </row>
    <row r="315" spans="1:78" s="360" customFormat="1" x14ac:dyDescent="0.75">
      <c r="A315" s="427"/>
      <c r="B315" s="355"/>
      <c r="C315" s="357"/>
      <c r="D315" s="357"/>
      <c r="E315" s="354"/>
      <c r="F315" s="358"/>
      <c r="G315" s="356"/>
      <c r="H315" s="359"/>
      <c r="J315" s="361"/>
      <c r="K315" s="362"/>
      <c r="AZ315" s="384"/>
      <c r="BA315" s="342"/>
      <c r="BB315" s="342"/>
      <c r="BC315" s="342"/>
      <c r="BD315" s="342"/>
      <c r="BE315" s="342"/>
      <c r="BF315" s="342"/>
      <c r="BG315" s="342"/>
      <c r="BH315" s="342"/>
      <c r="BI315" s="342"/>
      <c r="BJ315" s="342"/>
      <c r="BK315" s="342"/>
      <c r="BL315" s="342"/>
      <c r="BM315" s="342"/>
      <c r="BN315" s="342"/>
      <c r="BO315" s="342"/>
      <c r="BP315" s="342"/>
      <c r="BQ315" s="342"/>
      <c r="BR315" s="342"/>
      <c r="BS315" s="342"/>
      <c r="BT315" s="342"/>
      <c r="BU315" s="342"/>
      <c r="BV315" s="342"/>
      <c r="BW315" s="342"/>
      <c r="BX315" s="342"/>
      <c r="BY315" s="342"/>
      <c r="BZ315" s="342"/>
    </row>
    <row r="316" spans="1:78" s="360" customFormat="1" x14ac:dyDescent="0.75">
      <c r="A316" s="427"/>
      <c r="B316" s="355"/>
      <c r="C316" s="357"/>
      <c r="D316" s="357"/>
      <c r="E316" s="354"/>
      <c r="F316" s="358"/>
      <c r="G316" s="356"/>
      <c r="H316" s="359"/>
      <c r="J316" s="361"/>
      <c r="K316" s="362"/>
      <c r="AZ316" s="384"/>
      <c r="BA316" s="342"/>
      <c r="BB316" s="342"/>
      <c r="BC316" s="342"/>
      <c r="BD316" s="342"/>
      <c r="BE316" s="342"/>
      <c r="BF316" s="342"/>
      <c r="BG316" s="342"/>
      <c r="BH316" s="342"/>
      <c r="BI316" s="342"/>
      <c r="BJ316" s="342"/>
      <c r="BK316" s="342"/>
      <c r="BL316" s="342"/>
      <c r="BM316" s="342"/>
      <c r="BN316" s="342"/>
      <c r="BO316" s="342"/>
      <c r="BP316" s="342"/>
      <c r="BQ316" s="342"/>
      <c r="BR316" s="342"/>
      <c r="BS316" s="342"/>
      <c r="BT316" s="342"/>
      <c r="BU316" s="342"/>
      <c r="BV316" s="342"/>
      <c r="BW316" s="342"/>
      <c r="BX316" s="342"/>
      <c r="BY316" s="342"/>
      <c r="BZ316" s="342"/>
    </row>
    <row r="317" spans="1:78" s="360" customFormat="1" x14ac:dyDescent="0.75">
      <c r="A317" s="427"/>
      <c r="B317" s="355"/>
      <c r="C317" s="357"/>
      <c r="D317" s="357"/>
      <c r="E317" s="354"/>
      <c r="F317" s="358"/>
      <c r="G317" s="356"/>
      <c r="H317" s="359"/>
      <c r="J317" s="361"/>
      <c r="K317" s="362"/>
      <c r="AZ317" s="384"/>
      <c r="BA317" s="342"/>
      <c r="BB317" s="342"/>
      <c r="BC317" s="342"/>
      <c r="BD317" s="342"/>
      <c r="BE317" s="342"/>
      <c r="BF317" s="342"/>
      <c r="BG317" s="342"/>
      <c r="BH317" s="342"/>
      <c r="BI317" s="342"/>
      <c r="BJ317" s="342"/>
      <c r="BK317" s="342"/>
      <c r="BL317" s="342"/>
      <c r="BM317" s="342"/>
      <c r="BN317" s="342"/>
      <c r="BO317" s="342"/>
      <c r="BP317" s="342"/>
      <c r="BQ317" s="342"/>
      <c r="BR317" s="342"/>
      <c r="BS317" s="342"/>
      <c r="BT317" s="342"/>
      <c r="BU317" s="342"/>
      <c r="BV317" s="342"/>
      <c r="BW317" s="342"/>
      <c r="BX317" s="342"/>
      <c r="BY317" s="342"/>
      <c r="BZ317" s="342"/>
    </row>
    <row r="318" spans="1:78" s="360" customFormat="1" x14ac:dyDescent="0.75">
      <c r="A318" s="427"/>
      <c r="B318" s="355"/>
      <c r="C318" s="357"/>
      <c r="D318" s="357"/>
      <c r="E318" s="354"/>
      <c r="F318" s="358"/>
      <c r="G318" s="356"/>
      <c r="H318" s="359"/>
      <c r="J318" s="361"/>
      <c r="K318" s="362"/>
      <c r="AZ318" s="384"/>
      <c r="BA318" s="342"/>
      <c r="BB318" s="342"/>
      <c r="BC318" s="342"/>
      <c r="BD318" s="342"/>
      <c r="BE318" s="342"/>
      <c r="BF318" s="342"/>
      <c r="BG318" s="342"/>
      <c r="BH318" s="342"/>
      <c r="BI318" s="342"/>
      <c r="BJ318" s="342"/>
      <c r="BK318" s="342"/>
      <c r="BL318" s="342"/>
      <c r="BM318" s="342"/>
      <c r="BN318" s="342"/>
      <c r="BO318" s="342"/>
      <c r="BP318" s="342"/>
      <c r="BQ318" s="342"/>
      <c r="BR318" s="342"/>
      <c r="BS318" s="342"/>
      <c r="BT318" s="342"/>
      <c r="BU318" s="342"/>
      <c r="BV318" s="342"/>
      <c r="BW318" s="342"/>
      <c r="BX318" s="342"/>
      <c r="BY318" s="342"/>
      <c r="BZ318" s="342"/>
    </row>
    <row r="319" spans="1:78" s="360" customFormat="1" x14ac:dyDescent="0.75">
      <c r="A319" s="427"/>
      <c r="B319" s="355"/>
      <c r="C319" s="357"/>
      <c r="D319" s="357"/>
      <c r="E319" s="354"/>
      <c r="F319" s="358"/>
      <c r="G319" s="356"/>
      <c r="H319" s="359"/>
      <c r="J319" s="361"/>
      <c r="K319" s="362"/>
      <c r="AZ319" s="384"/>
      <c r="BA319" s="342"/>
      <c r="BB319" s="342"/>
      <c r="BC319" s="342"/>
      <c r="BD319" s="342"/>
      <c r="BE319" s="342"/>
      <c r="BF319" s="342"/>
      <c r="BG319" s="342"/>
      <c r="BH319" s="342"/>
      <c r="BI319" s="342"/>
      <c r="BJ319" s="342"/>
      <c r="BK319" s="342"/>
      <c r="BL319" s="342"/>
      <c r="BM319" s="342"/>
      <c r="BN319" s="342"/>
      <c r="BO319" s="342"/>
      <c r="BP319" s="342"/>
      <c r="BQ319" s="342"/>
      <c r="BR319" s="342"/>
      <c r="BS319" s="342"/>
      <c r="BT319" s="342"/>
      <c r="BU319" s="342"/>
      <c r="BV319" s="342"/>
      <c r="BW319" s="342"/>
      <c r="BX319" s="342"/>
      <c r="BY319" s="342"/>
      <c r="BZ319" s="342"/>
    </row>
    <row r="320" spans="1:78" s="360" customFormat="1" x14ac:dyDescent="0.75">
      <c r="A320" s="427"/>
      <c r="B320" s="355"/>
      <c r="C320" s="357"/>
      <c r="D320" s="357"/>
      <c r="E320" s="354"/>
      <c r="F320" s="358"/>
      <c r="G320" s="356"/>
      <c r="H320" s="359"/>
      <c r="J320" s="361"/>
      <c r="K320" s="362"/>
      <c r="AZ320" s="384"/>
      <c r="BA320" s="342"/>
      <c r="BB320" s="342"/>
      <c r="BC320" s="342"/>
      <c r="BD320" s="342"/>
      <c r="BE320" s="342"/>
      <c r="BF320" s="342"/>
      <c r="BG320" s="342"/>
      <c r="BH320" s="342"/>
      <c r="BI320" s="342"/>
      <c r="BJ320" s="342"/>
      <c r="BK320" s="342"/>
      <c r="BL320" s="342"/>
      <c r="BM320" s="342"/>
      <c r="BN320" s="342"/>
      <c r="BO320" s="342"/>
      <c r="BP320" s="342"/>
      <c r="BQ320" s="342"/>
      <c r="BR320" s="342"/>
      <c r="BS320" s="342"/>
      <c r="BT320" s="342"/>
      <c r="BU320" s="342"/>
      <c r="BV320" s="342"/>
      <c r="BW320" s="342"/>
      <c r="BX320" s="342"/>
      <c r="BY320" s="342"/>
      <c r="BZ320" s="342"/>
    </row>
    <row r="321" spans="1:78" s="360" customFormat="1" x14ac:dyDescent="0.75">
      <c r="A321" s="427"/>
      <c r="B321" s="355"/>
      <c r="C321" s="357"/>
      <c r="D321" s="357"/>
      <c r="E321" s="354"/>
      <c r="F321" s="358"/>
      <c r="G321" s="356"/>
      <c r="H321" s="359"/>
      <c r="J321" s="361"/>
      <c r="K321" s="362"/>
      <c r="AZ321" s="384"/>
      <c r="BA321" s="342"/>
      <c r="BB321" s="342"/>
      <c r="BC321" s="342"/>
      <c r="BD321" s="342"/>
      <c r="BE321" s="342"/>
      <c r="BF321" s="342"/>
      <c r="BG321" s="342"/>
      <c r="BH321" s="342"/>
      <c r="BI321" s="342"/>
      <c r="BJ321" s="342"/>
      <c r="BK321" s="342"/>
      <c r="BL321" s="342"/>
      <c r="BM321" s="342"/>
      <c r="BN321" s="342"/>
      <c r="BO321" s="342"/>
      <c r="BP321" s="342"/>
      <c r="BQ321" s="342"/>
      <c r="BR321" s="342"/>
      <c r="BS321" s="342"/>
      <c r="BT321" s="342"/>
      <c r="BU321" s="342"/>
      <c r="BV321" s="342"/>
      <c r="BW321" s="342"/>
      <c r="BX321" s="342"/>
      <c r="BY321" s="342"/>
      <c r="BZ321" s="342"/>
    </row>
    <row r="322" spans="1:78" s="360" customFormat="1" x14ac:dyDescent="0.75">
      <c r="A322" s="427"/>
      <c r="B322" s="355"/>
      <c r="C322" s="357"/>
      <c r="D322" s="357"/>
      <c r="E322" s="354"/>
      <c r="F322" s="358"/>
      <c r="G322" s="356"/>
      <c r="H322" s="359"/>
      <c r="J322" s="361"/>
      <c r="K322" s="362"/>
      <c r="AZ322" s="384"/>
      <c r="BA322" s="342"/>
      <c r="BB322" s="342"/>
      <c r="BC322" s="342"/>
      <c r="BD322" s="342"/>
      <c r="BE322" s="342"/>
      <c r="BF322" s="342"/>
      <c r="BG322" s="342"/>
      <c r="BH322" s="342"/>
      <c r="BI322" s="342"/>
      <c r="BJ322" s="342"/>
      <c r="BK322" s="342"/>
      <c r="BL322" s="342"/>
      <c r="BM322" s="342"/>
      <c r="BN322" s="342"/>
      <c r="BO322" s="342"/>
      <c r="BP322" s="342"/>
      <c r="BQ322" s="342"/>
      <c r="BR322" s="342"/>
      <c r="BS322" s="342"/>
      <c r="BT322" s="342"/>
      <c r="BU322" s="342"/>
      <c r="BV322" s="342"/>
      <c r="BW322" s="342"/>
      <c r="BX322" s="342"/>
      <c r="BY322" s="342"/>
      <c r="BZ322" s="342"/>
    </row>
    <row r="323" spans="1:78" s="360" customFormat="1" x14ac:dyDescent="0.75">
      <c r="A323" s="427"/>
      <c r="B323" s="355"/>
      <c r="C323" s="357"/>
      <c r="D323" s="357"/>
      <c r="E323" s="354"/>
      <c r="F323" s="358"/>
      <c r="G323" s="356"/>
      <c r="H323" s="359"/>
      <c r="J323" s="361"/>
      <c r="K323" s="362"/>
      <c r="AZ323" s="384"/>
      <c r="BA323" s="342"/>
      <c r="BB323" s="342"/>
      <c r="BC323" s="342"/>
      <c r="BD323" s="342"/>
      <c r="BE323" s="342"/>
      <c r="BF323" s="342"/>
      <c r="BG323" s="342"/>
      <c r="BH323" s="342"/>
      <c r="BI323" s="342"/>
      <c r="BJ323" s="342"/>
      <c r="BK323" s="342"/>
      <c r="BL323" s="342"/>
      <c r="BM323" s="342"/>
      <c r="BN323" s="342"/>
      <c r="BO323" s="342"/>
      <c r="BP323" s="342"/>
      <c r="BQ323" s="342"/>
      <c r="BR323" s="342"/>
      <c r="BS323" s="342"/>
      <c r="BT323" s="342"/>
      <c r="BU323" s="342"/>
      <c r="BV323" s="342"/>
      <c r="BW323" s="342"/>
      <c r="BX323" s="342"/>
      <c r="BY323" s="342"/>
      <c r="BZ323" s="342"/>
    </row>
    <row r="324" spans="1:78" s="360" customFormat="1" x14ac:dyDescent="0.75">
      <c r="A324" s="427"/>
      <c r="B324" s="355"/>
      <c r="C324" s="357"/>
      <c r="D324" s="357"/>
      <c r="E324" s="354"/>
      <c r="F324" s="358"/>
      <c r="G324" s="356"/>
      <c r="H324" s="359"/>
      <c r="J324" s="361"/>
      <c r="K324" s="362"/>
      <c r="AZ324" s="384"/>
      <c r="BA324" s="342"/>
      <c r="BB324" s="342"/>
      <c r="BC324" s="342"/>
      <c r="BD324" s="342"/>
      <c r="BE324" s="342"/>
      <c r="BF324" s="342"/>
      <c r="BG324" s="342"/>
      <c r="BH324" s="342"/>
      <c r="BI324" s="342"/>
      <c r="BJ324" s="342"/>
      <c r="BK324" s="342"/>
      <c r="BL324" s="342"/>
      <c r="BM324" s="342"/>
      <c r="BN324" s="342"/>
      <c r="BO324" s="342"/>
      <c r="BP324" s="342"/>
      <c r="BQ324" s="342"/>
      <c r="BR324" s="342"/>
      <c r="BS324" s="342"/>
      <c r="BT324" s="342"/>
      <c r="BU324" s="342"/>
      <c r="BV324" s="342"/>
      <c r="BW324" s="342"/>
      <c r="BX324" s="342"/>
      <c r="BY324" s="342"/>
      <c r="BZ324" s="342"/>
    </row>
    <row r="325" spans="1:78" s="360" customFormat="1" x14ac:dyDescent="0.75">
      <c r="A325" s="427"/>
      <c r="B325" s="355"/>
      <c r="C325" s="357"/>
      <c r="D325" s="357"/>
      <c r="E325" s="354"/>
      <c r="F325" s="358"/>
      <c r="G325" s="356"/>
      <c r="H325" s="359"/>
      <c r="J325" s="361"/>
      <c r="K325" s="362"/>
      <c r="AZ325" s="384"/>
      <c r="BA325" s="342"/>
      <c r="BB325" s="342"/>
      <c r="BC325" s="342"/>
      <c r="BD325" s="342"/>
      <c r="BE325" s="342"/>
      <c r="BF325" s="342"/>
      <c r="BG325" s="342"/>
      <c r="BH325" s="342"/>
      <c r="BI325" s="342"/>
      <c r="BJ325" s="342"/>
      <c r="BK325" s="342"/>
      <c r="BL325" s="342"/>
      <c r="BM325" s="342"/>
      <c r="BN325" s="342"/>
      <c r="BO325" s="342"/>
      <c r="BP325" s="342"/>
      <c r="BQ325" s="342"/>
      <c r="BR325" s="342"/>
      <c r="BS325" s="342"/>
      <c r="BT325" s="342"/>
      <c r="BU325" s="342"/>
      <c r="BV325" s="342"/>
      <c r="BW325" s="342"/>
      <c r="BX325" s="342"/>
      <c r="BY325" s="342"/>
      <c r="BZ325" s="342"/>
    </row>
    <row r="326" spans="1:78" s="360" customFormat="1" x14ac:dyDescent="0.75">
      <c r="A326" s="427"/>
      <c r="B326" s="355"/>
      <c r="C326" s="357"/>
      <c r="D326" s="357"/>
      <c r="E326" s="354"/>
      <c r="F326" s="358"/>
      <c r="G326" s="356"/>
      <c r="H326" s="359"/>
      <c r="J326" s="361"/>
      <c r="K326" s="362"/>
      <c r="AZ326" s="384"/>
      <c r="BA326" s="342"/>
      <c r="BB326" s="342"/>
      <c r="BC326" s="342"/>
      <c r="BD326" s="342"/>
      <c r="BE326" s="342"/>
      <c r="BF326" s="342"/>
      <c r="BG326" s="342"/>
      <c r="BH326" s="342"/>
      <c r="BI326" s="342"/>
      <c r="BJ326" s="342"/>
      <c r="BK326" s="342"/>
      <c r="BL326" s="342"/>
      <c r="BM326" s="342"/>
      <c r="BN326" s="342"/>
      <c r="BO326" s="342"/>
      <c r="BP326" s="342"/>
      <c r="BQ326" s="342"/>
      <c r="BR326" s="342"/>
      <c r="BS326" s="342"/>
      <c r="BT326" s="342"/>
      <c r="BU326" s="342"/>
      <c r="BV326" s="342"/>
      <c r="BW326" s="342"/>
      <c r="BX326" s="342"/>
      <c r="BY326" s="342"/>
      <c r="BZ326" s="342"/>
    </row>
    <row r="327" spans="1:78" s="360" customFormat="1" x14ac:dyDescent="0.75">
      <c r="A327" s="427"/>
      <c r="B327" s="355"/>
      <c r="C327" s="357"/>
      <c r="D327" s="357"/>
      <c r="E327" s="354"/>
      <c r="F327" s="358"/>
      <c r="G327" s="356"/>
      <c r="H327" s="359"/>
      <c r="J327" s="361"/>
      <c r="K327" s="362"/>
      <c r="AZ327" s="384"/>
      <c r="BA327" s="342"/>
      <c r="BB327" s="342"/>
      <c r="BC327" s="342"/>
      <c r="BD327" s="342"/>
      <c r="BE327" s="342"/>
      <c r="BF327" s="342"/>
      <c r="BG327" s="342"/>
      <c r="BH327" s="342"/>
      <c r="BI327" s="342"/>
      <c r="BJ327" s="342"/>
      <c r="BK327" s="342"/>
      <c r="BL327" s="342"/>
      <c r="BM327" s="342"/>
      <c r="BN327" s="342"/>
      <c r="BO327" s="342"/>
      <c r="BP327" s="342"/>
      <c r="BQ327" s="342"/>
      <c r="BR327" s="342"/>
      <c r="BS327" s="342"/>
      <c r="BT327" s="342"/>
      <c r="BU327" s="342"/>
      <c r="BV327" s="342"/>
      <c r="BW327" s="342"/>
      <c r="BX327" s="342"/>
      <c r="BY327" s="342"/>
      <c r="BZ327" s="342"/>
    </row>
    <row r="328" spans="1:78" s="360" customFormat="1" x14ac:dyDescent="0.75">
      <c r="A328" s="427"/>
      <c r="B328" s="355"/>
      <c r="C328" s="357"/>
      <c r="D328" s="357"/>
      <c r="E328" s="354"/>
      <c r="F328" s="358"/>
      <c r="G328" s="356"/>
      <c r="H328" s="359"/>
      <c r="J328" s="361"/>
      <c r="K328" s="362"/>
      <c r="AZ328" s="384"/>
      <c r="BA328" s="342"/>
      <c r="BB328" s="342"/>
      <c r="BC328" s="342"/>
      <c r="BD328" s="342"/>
      <c r="BE328" s="342"/>
      <c r="BF328" s="342"/>
      <c r="BG328" s="342"/>
      <c r="BH328" s="342"/>
      <c r="BI328" s="342"/>
      <c r="BJ328" s="342"/>
      <c r="BK328" s="342"/>
      <c r="BL328" s="342"/>
      <c r="BM328" s="342"/>
      <c r="BN328" s="342"/>
      <c r="BO328" s="342"/>
      <c r="BP328" s="342"/>
      <c r="BQ328" s="342"/>
      <c r="BR328" s="342"/>
      <c r="BS328" s="342"/>
      <c r="BT328" s="342"/>
      <c r="BU328" s="342"/>
      <c r="BV328" s="342"/>
      <c r="BW328" s="342"/>
      <c r="BX328" s="342"/>
      <c r="BY328" s="342"/>
      <c r="BZ328" s="342"/>
    </row>
    <row r="329" spans="1:78" s="360" customFormat="1" x14ac:dyDescent="0.75">
      <c r="A329" s="427"/>
      <c r="B329" s="355"/>
      <c r="C329" s="357"/>
      <c r="D329" s="357"/>
      <c r="E329" s="354"/>
      <c r="F329" s="358"/>
      <c r="G329" s="356"/>
      <c r="H329" s="359"/>
      <c r="J329" s="361"/>
      <c r="K329" s="362"/>
      <c r="AZ329" s="384"/>
      <c r="BA329" s="342"/>
      <c r="BB329" s="342"/>
      <c r="BC329" s="342"/>
      <c r="BD329" s="342"/>
      <c r="BE329" s="342"/>
      <c r="BF329" s="342"/>
      <c r="BG329" s="342"/>
      <c r="BH329" s="342"/>
      <c r="BI329" s="342"/>
      <c r="BJ329" s="342"/>
      <c r="BK329" s="342"/>
      <c r="BL329" s="342"/>
      <c r="BM329" s="342"/>
      <c r="BN329" s="342"/>
      <c r="BO329" s="342"/>
      <c r="BP329" s="342"/>
      <c r="BQ329" s="342"/>
      <c r="BR329" s="342"/>
      <c r="BS329" s="342"/>
      <c r="BT329" s="342"/>
      <c r="BU329" s="342"/>
      <c r="BV329" s="342"/>
      <c r="BW329" s="342"/>
      <c r="BX329" s="342"/>
      <c r="BY329" s="342"/>
      <c r="BZ329" s="342"/>
    </row>
    <row r="330" spans="1:78" s="360" customFormat="1" x14ac:dyDescent="0.75">
      <c r="A330" s="427"/>
      <c r="B330" s="355"/>
      <c r="C330" s="357"/>
      <c r="D330" s="357"/>
      <c r="E330" s="354"/>
      <c r="F330" s="358"/>
      <c r="G330" s="356"/>
      <c r="H330" s="359"/>
      <c r="J330" s="361"/>
      <c r="K330" s="362"/>
      <c r="AZ330" s="384"/>
      <c r="BA330" s="342"/>
      <c r="BB330" s="342"/>
      <c r="BC330" s="342"/>
      <c r="BD330" s="342"/>
      <c r="BE330" s="342"/>
      <c r="BF330" s="342"/>
      <c r="BG330" s="342"/>
      <c r="BH330" s="342"/>
      <c r="BI330" s="342"/>
      <c r="BJ330" s="342"/>
      <c r="BK330" s="342"/>
      <c r="BL330" s="342"/>
      <c r="BM330" s="342"/>
      <c r="BN330" s="342"/>
      <c r="BO330" s="342"/>
      <c r="BP330" s="342"/>
      <c r="BQ330" s="342"/>
      <c r="BR330" s="342"/>
      <c r="BS330" s="342"/>
      <c r="BT330" s="342"/>
      <c r="BU330" s="342"/>
      <c r="BV330" s="342"/>
      <c r="BW330" s="342"/>
      <c r="BX330" s="342"/>
      <c r="BY330" s="342"/>
      <c r="BZ330" s="342"/>
    </row>
    <row r="331" spans="1:78" s="360" customFormat="1" x14ac:dyDescent="0.75">
      <c r="A331" s="427"/>
      <c r="B331" s="355"/>
      <c r="C331" s="357"/>
      <c r="D331" s="357"/>
      <c r="E331" s="354"/>
      <c r="F331" s="358"/>
      <c r="G331" s="356"/>
      <c r="H331" s="359"/>
      <c r="J331" s="361"/>
      <c r="K331" s="362"/>
      <c r="AZ331" s="384"/>
      <c r="BA331" s="342"/>
      <c r="BB331" s="342"/>
      <c r="BC331" s="342"/>
      <c r="BD331" s="342"/>
      <c r="BE331" s="342"/>
      <c r="BF331" s="342"/>
      <c r="BG331" s="342"/>
      <c r="BH331" s="342"/>
      <c r="BI331" s="342"/>
      <c r="BJ331" s="342"/>
      <c r="BK331" s="342"/>
      <c r="BL331" s="342"/>
      <c r="BM331" s="342"/>
      <c r="BN331" s="342"/>
      <c r="BO331" s="342"/>
      <c r="BP331" s="342"/>
      <c r="BQ331" s="342"/>
      <c r="BR331" s="342"/>
      <c r="BS331" s="342"/>
      <c r="BT331" s="342"/>
      <c r="BU331" s="342"/>
      <c r="BV331" s="342"/>
      <c r="BW331" s="342"/>
      <c r="BX331" s="342"/>
      <c r="BY331" s="342"/>
      <c r="BZ331" s="342"/>
    </row>
    <row r="332" spans="1:78" s="360" customFormat="1" x14ac:dyDescent="0.75">
      <c r="A332" s="427"/>
      <c r="B332" s="355"/>
      <c r="C332" s="357"/>
      <c r="D332" s="357"/>
      <c r="E332" s="354"/>
      <c r="F332" s="358"/>
      <c r="G332" s="356"/>
      <c r="H332" s="359"/>
      <c r="J332" s="361"/>
      <c r="K332" s="362"/>
      <c r="AZ332" s="384"/>
      <c r="BA332" s="342"/>
      <c r="BB332" s="342"/>
      <c r="BC332" s="342"/>
      <c r="BD332" s="342"/>
      <c r="BE332" s="342"/>
      <c r="BF332" s="342"/>
      <c r="BG332" s="342"/>
      <c r="BH332" s="342"/>
      <c r="BI332" s="342"/>
      <c r="BJ332" s="342"/>
      <c r="BK332" s="342"/>
      <c r="BL332" s="342"/>
      <c r="BM332" s="342"/>
      <c r="BN332" s="342"/>
      <c r="BO332" s="342"/>
      <c r="BP332" s="342"/>
      <c r="BQ332" s="342"/>
      <c r="BR332" s="342"/>
      <c r="BS332" s="342"/>
      <c r="BT332" s="342"/>
      <c r="BU332" s="342"/>
      <c r="BV332" s="342"/>
      <c r="BW332" s="342"/>
      <c r="BX332" s="342"/>
      <c r="BY332" s="342"/>
      <c r="BZ332" s="342"/>
    </row>
    <row r="333" spans="1:78" s="360" customFormat="1" x14ac:dyDescent="0.75">
      <c r="A333" s="427"/>
      <c r="B333" s="355"/>
      <c r="C333" s="357"/>
      <c r="D333" s="357"/>
      <c r="E333" s="354"/>
      <c r="F333" s="358"/>
      <c r="G333" s="356"/>
      <c r="H333" s="359"/>
      <c r="J333" s="361"/>
      <c r="K333" s="362"/>
      <c r="AZ333" s="384"/>
      <c r="BA333" s="342"/>
      <c r="BB333" s="342"/>
      <c r="BC333" s="342"/>
      <c r="BD333" s="342"/>
      <c r="BE333" s="342"/>
      <c r="BF333" s="342"/>
      <c r="BG333" s="342"/>
      <c r="BH333" s="342"/>
      <c r="BI333" s="342"/>
      <c r="BJ333" s="342"/>
      <c r="BK333" s="342"/>
      <c r="BL333" s="342"/>
      <c r="BM333" s="342"/>
      <c r="BN333" s="342"/>
      <c r="BO333" s="342"/>
      <c r="BP333" s="342"/>
      <c r="BQ333" s="342"/>
      <c r="BR333" s="342"/>
      <c r="BS333" s="342"/>
      <c r="BT333" s="342"/>
      <c r="BU333" s="342"/>
      <c r="BV333" s="342"/>
      <c r="BW333" s="342"/>
      <c r="BX333" s="342"/>
      <c r="BY333" s="342"/>
      <c r="BZ333" s="342"/>
    </row>
    <row r="334" spans="1:78" s="360" customFormat="1" x14ac:dyDescent="0.75">
      <c r="A334" s="427"/>
      <c r="B334" s="355"/>
      <c r="C334" s="357"/>
      <c r="D334" s="357"/>
      <c r="E334" s="354"/>
      <c r="F334" s="358"/>
      <c r="G334" s="356"/>
      <c r="H334" s="359"/>
      <c r="J334" s="361"/>
      <c r="K334" s="362"/>
      <c r="AZ334" s="384"/>
      <c r="BA334" s="342"/>
      <c r="BB334" s="342"/>
      <c r="BC334" s="342"/>
      <c r="BD334" s="342"/>
      <c r="BE334" s="342"/>
      <c r="BF334" s="342"/>
      <c r="BG334" s="342"/>
      <c r="BH334" s="342"/>
      <c r="BI334" s="342"/>
      <c r="BJ334" s="342"/>
      <c r="BK334" s="342"/>
      <c r="BL334" s="342"/>
      <c r="BM334" s="342"/>
      <c r="BN334" s="342"/>
      <c r="BO334" s="342"/>
      <c r="BP334" s="342"/>
      <c r="BQ334" s="342"/>
      <c r="BR334" s="342"/>
      <c r="BS334" s="342"/>
      <c r="BT334" s="342"/>
      <c r="BU334" s="342"/>
      <c r="BV334" s="342"/>
      <c r="BW334" s="342"/>
      <c r="BX334" s="342"/>
      <c r="BY334" s="342"/>
      <c r="BZ334" s="342"/>
    </row>
    <row r="335" spans="1:78" s="360" customFormat="1" x14ac:dyDescent="0.75">
      <c r="A335" s="427"/>
      <c r="B335" s="355"/>
      <c r="C335" s="357"/>
      <c r="D335" s="357"/>
      <c r="E335" s="354"/>
      <c r="F335" s="358"/>
      <c r="G335" s="356"/>
      <c r="H335" s="359"/>
      <c r="J335" s="361"/>
      <c r="K335" s="362"/>
      <c r="AZ335" s="384"/>
      <c r="BA335" s="342"/>
      <c r="BB335" s="342"/>
      <c r="BC335" s="342"/>
      <c r="BD335" s="342"/>
      <c r="BE335" s="342"/>
      <c r="BF335" s="342"/>
      <c r="BG335" s="342"/>
      <c r="BH335" s="342"/>
      <c r="BI335" s="342"/>
      <c r="BJ335" s="342"/>
      <c r="BK335" s="342"/>
      <c r="BL335" s="342"/>
      <c r="BM335" s="342"/>
      <c r="BN335" s="342"/>
      <c r="BO335" s="342"/>
      <c r="BP335" s="342"/>
      <c r="BQ335" s="342"/>
      <c r="BR335" s="342"/>
      <c r="BS335" s="342"/>
      <c r="BT335" s="342"/>
      <c r="BU335" s="342"/>
      <c r="BV335" s="342"/>
      <c r="BW335" s="342"/>
      <c r="BX335" s="342"/>
      <c r="BY335" s="342"/>
      <c r="BZ335" s="342"/>
    </row>
    <row r="336" spans="1:78" s="360" customFormat="1" x14ac:dyDescent="0.75">
      <c r="A336" s="427"/>
      <c r="B336" s="355"/>
      <c r="C336" s="357"/>
      <c r="D336" s="357"/>
      <c r="E336" s="354"/>
      <c r="F336" s="358"/>
      <c r="G336" s="356"/>
      <c r="H336" s="359"/>
      <c r="J336" s="361"/>
      <c r="K336" s="362"/>
      <c r="AZ336" s="384"/>
      <c r="BA336" s="342"/>
      <c r="BB336" s="342"/>
      <c r="BC336" s="342"/>
      <c r="BD336" s="342"/>
      <c r="BE336" s="342"/>
      <c r="BF336" s="342"/>
      <c r="BG336" s="342"/>
      <c r="BH336" s="342"/>
      <c r="BI336" s="342"/>
      <c r="BJ336" s="342"/>
      <c r="BK336" s="342"/>
      <c r="BL336" s="342"/>
      <c r="BM336" s="342"/>
      <c r="BN336" s="342"/>
      <c r="BO336" s="342"/>
      <c r="BP336" s="342"/>
      <c r="BQ336" s="342"/>
      <c r="BR336" s="342"/>
      <c r="BS336" s="342"/>
      <c r="BT336" s="342"/>
      <c r="BU336" s="342"/>
      <c r="BV336" s="342"/>
      <c r="BW336" s="342"/>
      <c r="BX336" s="342"/>
      <c r="BY336" s="342"/>
      <c r="BZ336" s="342"/>
    </row>
    <row r="337" spans="1:78" s="360" customFormat="1" x14ac:dyDescent="0.75">
      <c r="A337" s="427"/>
      <c r="B337" s="355"/>
      <c r="C337" s="357"/>
      <c r="D337" s="357"/>
      <c r="E337" s="354"/>
      <c r="F337" s="358"/>
      <c r="G337" s="356"/>
      <c r="H337" s="359"/>
      <c r="J337" s="361"/>
      <c r="K337" s="362"/>
      <c r="AZ337" s="384"/>
      <c r="BA337" s="342"/>
      <c r="BB337" s="342"/>
      <c r="BC337" s="342"/>
      <c r="BD337" s="342"/>
      <c r="BE337" s="342"/>
      <c r="BF337" s="342"/>
      <c r="BG337" s="342"/>
      <c r="BH337" s="342"/>
      <c r="BI337" s="342"/>
      <c r="BJ337" s="342"/>
      <c r="BK337" s="342"/>
      <c r="BL337" s="342"/>
      <c r="BM337" s="342"/>
      <c r="BN337" s="342"/>
      <c r="BO337" s="342"/>
      <c r="BP337" s="342"/>
      <c r="BQ337" s="342"/>
      <c r="BR337" s="342"/>
      <c r="BS337" s="342"/>
      <c r="BT337" s="342"/>
      <c r="BU337" s="342"/>
      <c r="BV337" s="342"/>
      <c r="BW337" s="342"/>
      <c r="BX337" s="342"/>
      <c r="BY337" s="342"/>
      <c r="BZ337" s="342"/>
    </row>
    <row r="338" spans="1:78" s="360" customFormat="1" x14ac:dyDescent="0.75">
      <c r="A338" s="427"/>
      <c r="B338" s="355"/>
      <c r="C338" s="357"/>
      <c r="D338" s="357"/>
      <c r="E338" s="354"/>
      <c r="F338" s="358"/>
      <c r="G338" s="356"/>
      <c r="H338" s="359"/>
      <c r="J338" s="361"/>
      <c r="K338" s="362"/>
      <c r="AZ338" s="384"/>
      <c r="BA338" s="342"/>
      <c r="BB338" s="342"/>
      <c r="BC338" s="342"/>
      <c r="BD338" s="342"/>
      <c r="BE338" s="342"/>
      <c r="BF338" s="342"/>
      <c r="BG338" s="342"/>
      <c r="BH338" s="342"/>
      <c r="BI338" s="342"/>
      <c r="BJ338" s="342"/>
      <c r="BK338" s="342"/>
      <c r="BL338" s="342"/>
      <c r="BM338" s="342"/>
      <c r="BN338" s="342"/>
      <c r="BO338" s="342"/>
      <c r="BP338" s="342"/>
      <c r="BQ338" s="342"/>
      <c r="BR338" s="342"/>
      <c r="BS338" s="342"/>
      <c r="BT338" s="342"/>
      <c r="BU338" s="342"/>
      <c r="BV338" s="342"/>
      <c r="BW338" s="342"/>
      <c r="BX338" s="342"/>
      <c r="BY338" s="342"/>
      <c r="BZ338" s="342"/>
    </row>
    <row r="339" spans="1:78" s="360" customFormat="1" x14ac:dyDescent="0.75">
      <c r="A339" s="427"/>
      <c r="B339" s="355"/>
      <c r="C339" s="357"/>
      <c r="D339" s="357"/>
      <c r="E339" s="354"/>
      <c r="F339" s="358"/>
      <c r="G339" s="356"/>
      <c r="H339" s="359"/>
      <c r="J339" s="361"/>
      <c r="K339" s="362"/>
      <c r="AZ339" s="384"/>
      <c r="BA339" s="342"/>
      <c r="BB339" s="342"/>
      <c r="BC339" s="342"/>
      <c r="BD339" s="342"/>
      <c r="BE339" s="342"/>
      <c r="BF339" s="342"/>
      <c r="BG339" s="342"/>
      <c r="BH339" s="342"/>
      <c r="BI339" s="342"/>
      <c r="BJ339" s="342"/>
      <c r="BK339" s="342"/>
      <c r="BL339" s="342"/>
      <c r="BM339" s="342"/>
      <c r="BN339" s="342"/>
      <c r="BO339" s="342"/>
      <c r="BP339" s="342"/>
      <c r="BQ339" s="342"/>
      <c r="BR339" s="342"/>
      <c r="BS339" s="342"/>
      <c r="BT339" s="342"/>
      <c r="BU339" s="342"/>
      <c r="BV339" s="342"/>
      <c r="BW339" s="342"/>
      <c r="BX339" s="342"/>
      <c r="BY339" s="342"/>
      <c r="BZ339" s="342"/>
    </row>
    <row r="340" spans="1:78" s="360" customFormat="1" x14ac:dyDescent="0.75">
      <c r="A340" s="427"/>
      <c r="B340" s="355"/>
      <c r="C340" s="357"/>
      <c r="D340" s="357"/>
      <c r="E340" s="354"/>
      <c r="F340" s="358"/>
      <c r="G340" s="356"/>
      <c r="H340" s="359"/>
      <c r="J340" s="361"/>
      <c r="K340" s="362"/>
      <c r="AZ340" s="384"/>
      <c r="BA340" s="342"/>
      <c r="BB340" s="342"/>
      <c r="BC340" s="342"/>
      <c r="BD340" s="342"/>
      <c r="BE340" s="342"/>
      <c r="BF340" s="342"/>
      <c r="BG340" s="342"/>
      <c r="BH340" s="342"/>
      <c r="BI340" s="342"/>
      <c r="BJ340" s="342"/>
      <c r="BK340" s="342"/>
      <c r="BL340" s="342"/>
      <c r="BM340" s="342"/>
      <c r="BN340" s="342"/>
      <c r="BO340" s="342"/>
      <c r="BP340" s="342"/>
      <c r="BQ340" s="342"/>
      <c r="BR340" s="342"/>
      <c r="BS340" s="342"/>
      <c r="BT340" s="342"/>
      <c r="BU340" s="342"/>
      <c r="BV340" s="342"/>
      <c r="BW340" s="342"/>
      <c r="BX340" s="342"/>
      <c r="BY340" s="342"/>
      <c r="BZ340" s="342"/>
    </row>
    <row r="341" spans="1:78" s="360" customFormat="1" x14ac:dyDescent="0.75">
      <c r="A341" s="427"/>
      <c r="B341" s="355"/>
      <c r="C341" s="357"/>
      <c r="D341" s="357"/>
      <c r="E341" s="354"/>
      <c r="F341" s="358"/>
      <c r="G341" s="356"/>
      <c r="H341" s="359"/>
      <c r="J341" s="361"/>
      <c r="K341" s="362"/>
      <c r="AZ341" s="384"/>
      <c r="BA341" s="342"/>
      <c r="BB341" s="342"/>
      <c r="BC341" s="342"/>
      <c r="BD341" s="342"/>
      <c r="BE341" s="342"/>
      <c r="BF341" s="342"/>
      <c r="BG341" s="342"/>
      <c r="BH341" s="342"/>
      <c r="BI341" s="342"/>
      <c r="BJ341" s="342"/>
      <c r="BK341" s="342"/>
      <c r="BL341" s="342"/>
      <c r="BM341" s="342"/>
      <c r="BN341" s="342"/>
      <c r="BO341" s="342"/>
      <c r="BP341" s="342"/>
      <c r="BQ341" s="342"/>
      <c r="BR341" s="342"/>
      <c r="BS341" s="342"/>
      <c r="BT341" s="342"/>
      <c r="BU341" s="342"/>
      <c r="BV341" s="342"/>
      <c r="BW341" s="342"/>
      <c r="BX341" s="342"/>
      <c r="BY341" s="342"/>
      <c r="BZ341" s="342"/>
    </row>
    <row r="342" spans="1:78" s="360" customFormat="1" x14ac:dyDescent="0.75">
      <c r="A342" s="427"/>
      <c r="B342" s="355"/>
      <c r="C342" s="357"/>
      <c r="D342" s="357"/>
      <c r="E342" s="354"/>
      <c r="F342" s="358"/>
      <c r="G342" s="356"/>
      <c r="H342" s="359"/>
      <c r="J342" s="361"/>
      <c r="K342" s="362"/>
      <c r="AZ342" s="384"/>
      <c r="BA342" s="342"/>
      <c r="BB342" s="342"/>
      <c r="BC342" s="342"/>
      <c r="BD342" s="342"/>
      <c r="BE342" s="342"/>
      <c r="BF342" s="342"/>
      <c r="BG342" s="342"/>
      <c r="BH342" s="342"/>
      <c r="BI342" s="342"/>
      <c r="BJ342" s="342"/>
      <c r="BK342" s="342"/>
      <c r="BL342" s="342"/>
      <c r="BM342" s="342"/>
      <c r="BN342" s="342"/>
      <c r="BO342" s="342"/>
      <c r="BP342" s="342"/>
      <c r="BQ342" s="342"/>
      <c r="BR342" s="342"/>
      <c r="BS342" s="342"/>
      <c r="BT342" s="342"/>
      <c r="BU342" s="342"/>
      <c r="BV342" s="342"/>
      <c r="BW342" s="342"/>
      <c r="BX342" s="342"/>
      <c r="BY342" s="342"/>
      <c r="BZ342" s="342"/>
    </row>
    <row r="343" spans="1:78" s="360" customFormat="1" x14ac:dyDescent="0.75">
      <c r="A343" s="427"/>
      <c r="B343" s="355"/>
      <c r="C343" s="357"/>
      <c r="D343" s="357"/>
      <c r="E343" s="354"/>
      <c r="F343" s="358"/>
      <c r="G343" s="356"/>
      <c r="H343" s="359"/>
      <c r="J343" s="361"/>
      <c r="K343" s="362"/>
      <c r="AZ343" s="384"/>
      <c r="BA343" s="342"/>
      <c r="BB343" s="342"/>
      <c r="BC343" s="342"/>
      <c r="BD343" s="342"/>
      <c r="BE343" s="342"/>
      <c r="BF343" s="342"/>
      <c r="BG343" s="342"/>
      <c r="BH343" s="342"/>
      <c r="BI343" s="342"/>
      <c r="BJ343" s="342"/>
      <c r="BK343" s="342"/>
      <c r="BL343" s="342"/>
      <c r="BM343" s="342"/>
      <c r="BN343" s="342"/>
      <c r="BO343" s="342"/>
      <c r="BP343" s="342"/>
      <c r="BQ343" s="342"/>
      <c r="BR343" s="342"/>
      <c r="BS343" s="342"/>
      <c r="BT343" s="342"/>
      <c r="BU343" s="342"/>
      <c r="BV343" s="342"/>
      <c r="BW343" s="342"/>
      <c r="BX343" s="342"/>
      <c r="BY343" s="342"/>
      <c r="BZ343" s="342"/>
    </row>
    <row r="344" spans="1:78" s="360" customFormat="1" x14ac:dyDescent="0.75">
      <c r="A344" s="427"/>
      <c r="B344" s="355"/>
      <c r="C344" s="357"/>
      <c r="D344" s="357"/>
      <c r="E344" s="354"/>
      <c r="F344" s="358"/>
      <c r="G344" s="356"/>
      <c r="H344" s="359"/>
      <c r="J344" s="361"/>
      <c r="K344" s="362"/>
      <c r="AZ344" s="384"/>
      <c r="BA344" s="342"/>
      <c r="BB344" s="342"/>
      <c r="BC344" s="342"/>
      <c r="BD344" s="342"/>
      <c r="BE344" s="342"/>
      <c r="BF344" s="342"/>
      <c r="BG344" s="342"/>
      <c r="BH344" s="342"/>
      <c r="BI344" s="342"/>
      <c r="BJ344" s="342"/>
      <c r="BK344" s="342"/>
      <c r="BL344" s="342"/>
      <c r="BM344" s="342"/>
      <c r="BN344" s="342"/>
      <c r="BO344" s="342"/>
      <c r="BP344" s="342"/>
      <c r="BQ344" s="342"/>
      <c r="BR344" s="342"/>
      <c r="BS344" s="342"/>
      <c r="BT344" s="342"/>
      <c r="BU344" s="342"/>
      <c r="BV344" s="342"/>
      <c r="BW344" s="342"/>
      <c r="BX344" s="342"/>
      <c r="BY344" s="342"/>
      <c r="BZ344" s="342"/>
    </row>
    <row r="345" spans="1:78" s="360" customFormat="1" x14ac:dyDescent="0.75">
      <c r="A345" s="427"/>
      <c r="B345" s="355"/>
      <c r="C345" s="357"/>
      <c r="D345" s="357"/>
      <c r="E345" s="354"/>
      <c r="F345" s="358"/>
      <c r="G345" s="356"/>
      <c r="H345" s="359"/>
      <c r="J345" s="361"/>
      <c r="K345" s="362"/>
      <c r="AZ345" s="384"/>
      <c r="BA345" s="342"/>
      <c r="BB345" s="342"/>
      <c r="BC345" s="342"/>
      <c r="BD345" s="342"/>
      <c r="BE345" s="342"/>
      <c r="BF345" s="342"/>
      <c r="BG345" s="342"/>
      <c r="BH345" s="342"/>
      <c r="BI345" s="342"/>
      <c r="BJ345" s="342"/>
      <c r="BK345" s="342"/>
      <c r="BL345" s="342"/>
      <c r="BM345" s="342"/>
      <c r="BN345" s="342"/>
      <c r="BO345" s="342"/>
      <c r="BP345" s="342"/>
      <c r="BQ345" s="342"/>
      <c r="BR345" s="342"/>
      <c r="BS345" s="342"/>
      <c r="BT345" s="342"/>
      <c r="BU345" s="342"/>
      <c r="BV345" s="342"/>
      <c r="BW345" s="342"/>
      <c r="BX345" s="342"/>
      <c r="BY345" s="342"/>
      <c r="BZ345" s="342"/>
    </row>
    <row r="346" spans="1:78" s="360" customFormat="1" x14ac:dyDescent="0.75">
      <c r="A346" s="427"/>
      <c r="B346" s="355"/>
      <c r="C346" s="357"/>
      <c r="D346" s="357"/>
      <c r="E346" s="354"/>
      <c r="F346" s="358"/>
      <c r="G346" s="356"/>
      <c r="H346" s="359"/>
      <c r="J346" s="361"/>
      <c r="K346" s="362"/>
      <c r="AZ346" s="384"/>
      <c r="BA346" s="342"/>
      <c r="BB346" s="342"/>
      <c r="BC346" s="342"/>
      <c r="BD346" s="342"/>
      <c r="BE346" s="342"/>
      <c r="BF346" s="342"/>
      <c r="BG346" s="342"/>
      <c r="BH346" s="342"/>
      <c r="BI346" s="342"/>
      <c r="BJ346" s="342"/>
      <c r="BK346" s="342"/>
      <c r="BL346" s="342"/>
      <c r="BM346" s="342"/>
      <c r="BN346" s="342"/>
      <c r="BO346" s="342"/>
      <c r="BP346" s="342"/>
      <c r="BQ346" s="342"/>
      <c r="BR346" s="342"/>
      <c r="BS346" s="342"/>
      <c r="BT346" s="342"/>
      <c r="BU346" s="342"/>
      <c r="BV346" s="342"/>
      <c r="BW346" s="342"/>
      <c r="BX346" s="342"/>
      <c r="BY346" s="342"/>
      <c r="BZ346" s="342"/>
    </row>
    <row r="347" spans="1:78" s="360" customFormat="1" x14ac:dyDescent="0.75">
      <c r="A347" s="427"/>
      <c r="B347" s="355"/>
      <c r="C347" s="357"/>
      <c r="D347" s="357"/>
      <c r="E347" s="354"/>
      <c r="F347" s="358"/>
      <c r="G347" s="356"/>
      <c r="H347" s="359"/>
      <c r="J347" s="361"/>
      <c r="K347" s="362"/>
      <c r="AZ347" s="384"/>
      <c r="BA347" s="342"/>
      <c r="BB347" s="342"/>
      <c r="BC347" s="342"/>
      <c r="BD347" s="342"/>
      <c r="BE347" s="342"/>
      <c r="BF347" s="342"/>
      <c r="BG347" s="342"/>
      <c r="BH347" s="342"/>
      <c r="BI347" s="342"/>
      <c r="BJ347" s="342"/>
      <c r="BK347" s="342"/>
      <c r="BL347" s="342"/>
      <c r="BM347" s="342"/>
      <c r="BN347" s="342"/>
      <c r="BO347" s="342"/>
      <c r="BP347" s="342"/>
      <c r="BQ347" s="342"/>
      <c r="BR347" s="342"/>
      <c r="BS347" s="342"/>
      <c r="BT347" s="342"/>
      <c r="BU347" s="342"/>
      <c r="BV347" s="342"/>
      <c r="BW347" s="342"/>
      <c r="BX347" s="342"/>
      <c r="BY347" s="342"/>
      <c r="BZ347" s="342"/>
    </row>
    <row r="348" spans="1:78" s="360" customFormat="1" x14ac:dyDescent="0.75">
      <c r="A348" s="427"/>
      <c r="B348" s="355"/>
      <c r="C348" s="357"/>
      <c r="D348" s="357"/>
      <c r="E348" s="354"/>
      <c r="F348" s="358"/>
      <c r="G348" s="356"/>
      <c r="H348" s="359"/>
      <c r="J348" s="361"/>
      <c r="K348" s="362"/>
      <c r="AZ348" s="384"/>
      <c r="BA348" s="342"/>
      <c r="BB348" s="342"/>
      <c r="BC348" s="342"/>
      <c r="BD348" s="342"/>
      <c r="BE348" s="342"/>
      <c r="BF348" s="342"/>
      <c r="BG348" s="342"/>
      <c r="BH348" s="342"/>
      <c r="BI348" s="342"/>
      <c r="BJ348" s="342"/>
      <c r="BK348" s="342"/>
      <c r="BL348" s="342"/>
      <c r="BM348" s="342"/>
      <c r="BN348" s="342"/>
      <c r="BO348" s="342"/>
      <c r="BP348" s="342"/>
      <c r="BQ348" s="342"/>
      <c r="BR348" s="342"/>
      <c r="BS348" s="342"/>
      <c r="BT348" s="342"/>
      <c r="BU348" s="342"/>
      <c r="BV348" s="342"/>
      <c r="BW348" s="342"/>
      <c r="BX348" s="342"/>
      <c r="BY348" s="342"/>
      <c r="BZ348" s="342"/>
    </row>
    <row r="349" spans="1:78" s="360" customFormat="1" x14ac:dyDescent="0.75">
      <c r="A349" s="427"/>
      <c r="B349" s="355"/>
      <c r="C349" s="357"/>
      <c r="D349" s="357"/>
      <c r="E349" s="354"/>
      <c r="F349" s="358"/>
      <c r="G349" s="356"/>
      <c r="H349" s="359"/>
      <c r="J349" s="361"/>
      <c r="K349" s="362"/>
      <c r="AZ349" s="384"/>
      <c r="BA349" s="342"/>
      <c r="BB349" s="342"/>
      <c r="BC349" s="342"/>
      <c r="BD349" s="342"/>
      <c r="BE349" s="342"/>
      <c r="BF349" s="342"/>
      <c r="BG349" s="342"/>
      <c r="BH349" s="342"/>
      <c r="BI349" s="342"/>
      <c r="BJ349" s="342"/>
      <c r="BK349" s="342"/>
      <c r="BL349" s="342"/>
      <c r="BM349" s="342"/>
      <c r="BN349" s="342"/>
      <c r="BO349" s="342"/>
      <c r="BP349" s="342"/>
      <c r="BQ349" s="342"/>
      <c r="BR349" s="342"/>
      <c r="BS349" s="342"/>
      <c r="BT349" s="342"/>
      <c r="BU349" s="342"/>
      <c r="BV349" s="342"/>
      <c r="BW349" s="342"/>
      <c r="BX349" s="342"/>
      <c r="BY349" s="342"/>
      <c r="BZ349" s="342"/>
    </row>
    <row r="350" spans="1:78" s="360" customFormat="1" x14ac:dyDescent="0.75">
      <c r="A350" s="427"/>
      <c r="B350" s="355"/>
      <c r="C350" s="357"/>
      <c r="D350" s="357"/>
      <c r="E350" s="354"/>
      <c r="F350" s="358"/>
      <c r="G350" s="356"/>
      <c r="H350" s="359"/>
      <c r="J350" s="361"/>
      <c r="K350" s="362"/>
      <c r="AZ350" s="384"/>
      <c r="BA350" s="342"/>
      <c r="BB350" s="342"/>
      <c r="BC350" s="342"/>
      <c r="BD350" s="342"/>
      <c r="BE350" s="342"/>
      <c r="BF350" s="342"/>
      <c r="BG350" s="342"/>
      <c r="BH350" s="342"/>
      <c r="BI350" s="342"/>
      <c r="BJ350" s="342"/>
      <c r="BK350" s="342"/>
      <c r="BL350" s="342"/>
      <c r="BM350" s="342"/>
      <c r="BN350" s="342"/>
      <c r="BO350" s="342"/>
      <c r="BP350" s="342"/>
      <c r="BQ350" s="342"/>
      <c r="BR350" s="342"/>
      <c r="BS350" s="342"/>
      <c r="BT350" s="342"/>
      <c r="BU350" s="342"/>
      <c r="BV350" s="342"/>
      <c r="BW350" s="342"/>
      <c r="BX350" s="342"/>
      <c r="BY350" s="342"/>
      <c r="BZ350" s="342"/>
    </row>
    <row r="351" spans="1:78" s="360" customFormat="1" x14ac:dyDescent="0.75">
      <c r="A351" s="427"/>
      <c r="B351" s="355"/>
      <c r="C351" s="357"/>
      <c r="D351" s="357"/>
      <c r="E351" s="354"/>
      <c r="F351" s="358"/>
      <c r="G351" s="356"/>
      <c r="H351" s="359"/>
      <c r="J351" s="361"/>
      <c r="K351" s="362"/>
      <c r="AZ351" s="384"/>
      <c r="BA351" s="342"/>
      <c r="BB351" s="342"/>
      <c r="BC351" s="342"/>
      <c r="BD351" s="342"/>
      <c r="BE351" s="342"/>
      <c r="BF351" s="342"/>
      <c r="BG351" s="342"/>
      <c r="BH351" s="342"/>
      <c r="BI351" s="342"/>
      <c r="BJ351" s="342"/>
      <c r="BK351" s="342"/>
      <c r="BL351" s="342"/>
      <c r="BM351" s="342"/>
      <c r="BN351" s="342"/>
      <c r="BO351" s="342"/>
      <c r="BP351" s="342"/>
      <c r="BQ351" s="342"/>
      <c r="BR351" s="342"/>
      <c r="BS351" s="342"/>
      <c r="BT351" s="342"/>
      <c r="BU351" s="342"/>
      <c r="BV351" s="342"/>
      <c r="BW351" s="342"/>
      <c r="BX351" s="342"/>
      <c r="BY351" s="342"/>
      <c r="BZ351" s="342"/>
    </row>
    <row r="352" spans="1:78" s="360" customFormat="1" x14ac:dyDescent="0.75">
      <c r="A352" s="427"/>
      <c r="B352" s="355"/>
      <c r="C352" s="357"/>
      <c r="D352" s="357"/>
      <c r="E352" s="354"/>
      <c r="F352" s="358"/>
      <c r="G352" s="356"/>
      <c r="H352" s="359"/>
      <c r="J352" s="361"/>
      <c r="K352" s="362"/>
      <c r="AZ352" s="384"/>
      <c r="BA352" s="342"/>
      <c r="BB352" s="342"/>
      <c r="BC352" s="342"/>
      <c r="BD352" s="342"/>
      <c r="BE352" s="342"/>
      <c r="BF352" s="342"/>
      <c r="BG352" s="342"/>
      <c r="BH352" s="342"/>
      <c r="BI352" s="342"/>
      <c r="BJ352" s="342"/>
      <c r="BK352" s="342"/>
      <c r="BL352" s="342"/>
      <c r="BM352" s="342"/>
      <c r="BN352" s="342"/>
      <c r="BO352" s="342"/>
      <c r="BP352" s="342"/>
      <c r="BQ352" s="342"/>
      <c r="BR352" s="342"/>
      <c r="BS352" s="342"/>
      <c r="BT352" s="342"/>
      <c r="BU352" s="342"/>
      <c r="BV352" s="342"/>
      <c r="BW352" s="342"/>
      <c r="BX352" s="342"/>
      <c r="BY352" s="342"/>
      <c r="BZ352" s="342"/>
    </row>
    <row r="353" spans="1:78" s="360" customFormat="1" x14ac:dyDescent="0.75">
      <c r="A353" s="427"/>
      <c r="B353" s="355"/>
      <c r="C353" s="357"/>
      <c r="D353" s="357"/>
      <c r="E353" s="354"/>
      <c r="F353" s="358"/>
      <c r="G353" s="356"/>
      <c r="H353" s="359"/>
      <c r="J353" s="361"/>
      <c r="K353" s="362"/>
      <c r="AZ353" s="384"/>
      <c r="BA353" s="342"/>
      <c r="BB353" s="342"/>
      <c r="BC353" s="342"/>
      <c r="BD353" s="342"/>
      <c r="BE353" s="342"/>
      <c r="BF353" s="342"/>
      <c r="BG353" s="342"/>
      <c r="BH353" s="342"/>
      <c r="BI353" s="342"/>
      <c r="BJ353" s="342"/>
      <c r="BK353" s="342"/>
      <c r="BL353" s="342"/>
      <c r="BM353" s="342"/>
      <c r="BN353" s="342"/>
      <c r="BO353" s="342"/>
      <c r="BP353" s="342"/>
      <c r="BQ353" s="342"/>
      <c r="BR353" s="342"/>
      <c r="BS353" s="342"/>
      <c r="BT353" s="342"/>
      <c r="BU353" s="342"/>
      <c r="BV353" s="342"/>
      <c r="BW353" s="342"/>
      <c r="BX353" s="342"/>
      <c r="BY353" s="342"/>
      <c r="BZ353" s="342"/>
    </row>
    <row r="354" spans="1:78" s="360" customFormat="1" x14ac:dyDescent="0.75">
      <c r="A354" s="427"/>
      <c r="B354" s="355"/>
      <c r="C354" s="357"/>
      <c r="D354" s="357"/>
      <c r="E354" s="354"/>
      <c r="F354" s="358"/>
      <c r="G354" s="356"/>
      <c r="H354" s="359"/>
      <c r="J354" s="361"/>
      <c r="K354" s="362"/>
      <c r="AZ354" s="384"/>
      <c r="BA354" s="342"/>
      <c r="BB354" s="342"/>
      <c r="BC354" s="342"/>
      <c r="BD354" s="342"/>
      <c r="BE354" s="342"/>
      <c r="BF354" s="342"/>
      <c r="BG354" s="342"/>
      <c r="BH354" s="342"/>
      <c r="BI354" s="342"/>
      <c r="BJ354" s="342"/>
      <c r="BK354" s="342"/>
      <c r="BL354" s="342"/>
      <c r="BM354" s="342"/>
      <c r="BN354" s="342"/>
      <c r="BO354" s="342"/>
      <c r="BP354" s="342"/>
      <c r="BQ354" s="342"/>
      <c r="BR354" s="342"/>
      <c r="BS354" s="342"/>
      <c r="BT354" s="342"/>
      <c r="BU354" s="342"/>
      <c r="BV354" s="342"/>
      <c r="BW354" s="342"/>
      <c r="BX354" s="342"/>
      <c r="BY354" s="342"/>
      <c r="BZ354" s="342"/>
    </row>
    <row r="355" spans="1:78" s="360" customFormat="1" x14ac:dyDescent="0.75">
      <c r="A355" s="427"/>
      <c r="B355" s="355"/>
      <c r="C355" s="357"/>
      <c r="D355" s="357"/>
      <c r="E355" s="354"/>
      <c r="F355" s="358"/>
      <c r="G355" s="356"/>
      <c r="H355" s="359"/>
      <c r="J355" s="361"/>
      <c r="K355" s="362"/>
      <c r="AZ355" s="384"/>
      <c r="BA355" s="342"/>
      <c r="BB355" s="342"/>
      <c r="BC355" s="342"/>
      <c r="BD355" s="342"/>
      <c r="BE355" s="342"/>
      <c r="BF355" s="342"/>
      <c r="BG355" s="342"/>
      <c r="BH355" s="342"/>
      <c r="BI355" s="342"/>
      <c r="BJ355" s="342"/>
      <c r="BK355" s="342"/>
      <c r="BL355" s="342"/>
      <c r="BM355" s="342"/>
      <c r="BN355" s="342"/>
      <c r="BO355" s="342"/>
      <c r="BP355" s="342"/>
      <c r="BQ355" s="342"/>
      <c r="BR355" s="342"/>
      <c r="BS355" s="342"/>
      <c r="BT355" s="342"/>
      <c r="BU355" s="342"/>
      <c r="BV355" s="342"/>
      <c r="BW355" s="342"/>
      <c r="BX355" s="342"/>
      <c r="BY355" s="342"/>
      <c r="BZ355" s="342"/>
    </row>
    <row r="356" spans="1:78" s="360" customFormat="1" x14ac:dyDescent="0.75">
      <c r="A356" s="427"/>
      <c r="B356" s="355"/>
      <c r="C356" s="357"/>
      <c r="D356" s="357"/>
      <c r="E356" s="354"/>
      <c r="F356" s="358"/>
      <c r="G356" s="356"/>
      <c r="H356" s="359"/>
      <c r="J356" s="361"/>
      <c r="K356" s="362"/>
      <c r="AZ356" s="384"/>
      <c r="BA356" s="342"/>
      <c r="BB356" s="342"/>
      <c r="BC356" s="342"/>
      <c r="BD356" s="342"/>
      <c r="BE356" s="342"/>
      <c r="BF356" s="342"/>
      <c r="BG356" s="342"/>
      <c r="BH356" s="342"/>
      <c r="BI356" s="342"/>
      <c r="BJ356" s="342"/>
      <c r="BK356" s="342"/>
      <c r="BL356" s="342"/>
      <c r="BM356" s="342"/>
      <c r="BN356" s="342"/>
      <c r="BO356" s="342"/>
      <c r="BP356" s="342"/>
      <c r="BQ356" s="342"/>
      <c r="BR356" s="342"/>
      <c r="BS356" s="342"/>
      <c r="BT356" s="342"/>
      <c r="BU356" s="342"/>
      <c r="BV356" s="342"/>
      <c r="BW356" s="342"/>
      <c r="BX356" s="342"/>
      <c r="BY356" s="342"/>
      <c r="BZ356" s="342"/>
    </row>
    <row r="357" spans="1:78" s="360" customFormat="1" x14ac:dyDescent="0.75">
      <c r="A357" s="427"/>
      <c r="B357" s="355"/>
      <c r="C357" s="357"/>
      <c r="D357" s="357"/>
      <c r="E357" s="354"/>
      <c r="F357" s="358"/>
      <c r="G357" s="356"/>
      <c r="H357" s="359"/>
      <c r="J357" s="361"/>
      <c r="K357" s="362"/>
      <c r="AZ357" s="384"/>
      <c r="BA357" s="342"/>
      <c r="BB357" s="342"/>
      <c r="BC357" s="342"/>
      <c r="BD357" s="342"/>
      <c r="BE357" s="342"/>
      <c r="BF357" s="342"/>
      <c r="BG357" s="342"/>
      <c r="BH357" s="342"/>
      <c r="BI357" s="342"/>
      <c r="BJ357" s="342"/>
      <c r="BK357" s="342"/>
      <c r="BL357" s="342"/>
      <c r="BM357" s="342"/>
      <c r="BN357" s="342"/>
      <c r="BO357" s="342"/>
      <c r="BP357" s="342"/>
      <c r="BQ357" s="342"/>
      <c r="BR357" s="342"/>
      <c r="BS357" s="342"/>
      <c r="BT357" s="342"/>
      <c r="BU357" s="342"/>
      <c r="BV357" s="342"/>
      <c r="BW357" s="342"/>
      <c r="BX357" s="342"/>
      <c r="BY357" s="342"/>
      <c r="BZ357" s="342"/>
    </row>
    <row r="358" spans="1:78" s="360" customFormat="1" x14ac:dyDescent="0.75">
      <c r="A358" s="427"/>
      <c r="B358" s="355"/>
      <c r="C358" s="357"/>
      <c r="D358" s="357"/>
      <c r="E358" s="354"/>
      <c r="F358" s="358"/>
      <c r="G358" s="356"/>
      <c r="H358" s="359"/>
      <c r="J358" s="361"/>
      <c r="K358" s="362"/>
      <c r="AZ358" s="384"/>
      <c r="BA358" s="342"/>
      <c r="BB358" s="342"/>
      <c r="BC358" s="342"/>
      <c r="BD358" s="342"/>
      <c r="BE358" s="342"/>
      <c r="BF358" s="342"/>
      <c r="BG358" s="342"/>
      <c r="BH358" s="342"/>
      <c r="BI358" s="342"/>
      <c r="BJ358" s="342"/>
      <c r="BK358" s="342"/>
      <c r="BL358" s="342"/>
      <c r="BM358" s="342"/>
      <c r="BN358" s="342"/>
      <c r="BO358" s="342"/>
      <c r="BP358" s="342"/>
      <c r="BQ358" s="342"/>
      <c r="BR358" s="342"/>
      <c r="BS358" s="342"/>
      <c r="BT358" s="342"/>
      <c r="BU358" s="342"/>
      <c r="BV358" s="342"/>
      <c r="BW358" s="342"/>
      <c r="BX358" s="342"/>
      <c r="BY358" s="342"/>
      <c r="BZ358" s="342"/>
    </row>
    <row r="359" spans="1:78" s="360" customFormat="1" x14ac:dyDescent="0.75">
      <c r="A359" s="427"/>
      <c r="B359" s="355"/>
      <c r="C359" s="357"/>
      <c r="D359" s="357"/>
      <c r="E359" s="354"/>
      <c r="F359" s="358"/>
      <c r="G359" s="356"/>
      <c r="H359" s="359"/>
      <c r="J359" s="361"/>
      <c r="K359" s="362"/>
      <c r="AZ359" s="384"/>
      <c r="BA359" s="342"/>
      <c r="BB359" s="342"/>
      <c r="BC359" s="342"/>
      <c r="BD359" s="342"/>
      <c r="BE359" s="342"/>
      <c r="BF359" s="342"/>
      <c r="BG359" s="342"/>
      <c r="BH359" s="342"/>
      <c r="BI359" s="342"/>
      <c r="BJ359" s="342"/>
      <c r="BK359" s="342"/>
      <c r="BL359" s="342"/>
      <c r="BM359" s="342"/>
      <c r="BN359" s="342"/>
      <c r="BO359" s="342"/>
      <c r="BP359" s="342"/>
      <c r="BQ359" s="342"/>
      <c r="BR359" s="342"/>
      <c r="BS359" s="342"/>
      <c r="BT359" s="342"/>
      <c r="BU359" s="342"/>
      <c r="BV359" s="342"/>
      <c r="BW359" s="342"/>
      <c r="BX359" s="342"/>
      <c r="BY359" s="342"/>
      <c r="BZ359" s="342"/>
    </row>
    <row r="360" spans="1:78" s="360" customFormat="1" x14ac:dyDescent="0.75">
      <c r="A360" s="427"/>
      <c r="B360" s="355"/>
      <c r="C360" s="357"/>
      <c r="D360" s="357"/>
      <c r="E360" s="354"/>
      <c r="F360" s="358"/>
      <c r="G360" s="356"/>
      <c r="H360" s="359"/>
      <c r="J360" s="361"/>
      <c r="K360" s="362"/>
      <c r="AZ360" s="384"/>
      <c r="BA360" s="342"/>
      <c r="BB360" s="342"/>
      <c r="BC360" s="342"/>
      <c r="BD360" s="342"/>
      <c r="BE360" s="342"/>
      <c r="BF360" s="342"/>
      <c r="BG360" s="342"/>
      <c r="BH360" s="342"/>
      <c r="BI360" s="342"/>
      <c r="BJ360" s="342"/>
      <c r="BK360" s="342"/>
      <c r="BL360" s="342"/>
      <c r="BM360" s="342"/>
      <c r="BN360" s="342"/>
      <c r="BO360" s="342"/>
      <c r="BP360" s="342"/>
      <c r="BQ360" s="342"/>
      <c r="BR360" s="342"/>
      <c r="BS360" s="342"/>
      <c r="BT360" s="342"/>
      <c r="BU360" s="342"/>
      <c r="BV360" s="342"/>
      <c r="BW360" s="342"/>
      <c r="BX360" s="342"/>
      <c r="BY360" s="342"/>
      <c r="BZ360" s="342"/>
    </row>
    <row r="361" spans="1:78" s="360" customFormat="1" x14ac:dyDescent="0.75">
      <c r="A361" s="427"/>
      <c r="B361" s="355"/>
      <c r="C361" s="357"/>
      <c r="D361" s="357"/>
      <c r="E361" s="354"/>
      <c r="F361" s="358"/>
      <c r="G361" s="356"/>
      <c r="H361" s="359"/>
      <c r="J361" s="361"/>
      <c r="K361" s="362"/>
      <c r="AZ361" s="384"/>
      <c r="BA361" s="342"/>
      <c r="BB361" s="342"/>
      <c r="BC361" s="342"/>
      <c r="BD361" s="342"/>
      <c r="BE361" s="342"/>
      <c r="BF361" s="342"/>
      <c r="BG361" s="342"/>
      <c r="BH361" s="342"/>
      <c r="BI361" s="342"/>
      <c r="BJ361" s="342"/>
      <c r="BK361" s="342"/>
      <c r="BL361" s="342"/>
      <c r="BM361" s="342"/>
      <c r="BN361" s="342"/>
      <c r="BO361" s="342"/>
      <c r="BP361" s="342"/>
      <c r="BQ361" s="342"/>
      <c r="BR361" s="342"/>
      <c r="BS361" s="342"/>
      <c r="BT361" s="342"/>
      <c r="BU361" s="342"/>
      <c r="BV361" s="342"/>
      <c r="BW361" s="342"/>
      <c r="BX361" s="342"/>
      <c r="BY361" s="342"/>
      <c r="BZ361" s="342"/>
    </row>
    <row r="362" spans="1:78" s="360" customFormat="1" x14ac:dyDescent="0.75">
      <c r="A362" s="427"/>
      <c r="B362" s="355"/>
      <c r="C362" s="357"/>
      <c r="D362" s="357"/>
      <c r="E362" s="354"/>
      <c r="F362" s="358"/>
      <c r="G362" s="356"/>
      <c r="H362" s="359"/>
      <c r="J362" s="361"/>
      <c r="K362" s="362"/>
      <c r="AZ362" s="384"/>
      <c r="BA362" s="342"/>
      <c r="BB362" s="342"/>
      <c r="BC362" s="342"/>
      <c r="BD362" s="342"/>
      <c r="BE362" s="342"/>
      <c r="BF362" s="342"/>
      <c r="BG362" s="342"/>
      <c r="BH362" s="342"/>
      <c r="BI362" s="342"/>
      <c r="BJ362" s="342"/>
      <c r="BK362" s="342"/>
      <c r="BL362" s="342"/>
      <c r="BM362" s="342"/>
      <c r="BN362" s="342"/>
      <c r="BO362" s="342"/>
      <c r="BP362" s="342"/>
      <c r="BQ362" s="342"/>
      <c r="BR362" s="342"/>
      <c r="BS362" s="342"/>
      <c r="BT362" s="342"/>
      <c r="BU362" s="342"/>
      <c r="BV362" s="342"/>
      <c r="BW362" s="342"/>
      <c r="BX362" s="342"/>
      <c r="BY362" s="342"/>
      <c r="BZ362" s="342"/>
    </row>
    <row r="363" spans="1:78" s="360" customFormat="1" x14ac:dyDescent="0.75">
      <c r="A363" s="427"/>
      <c r="B363" s="355"/>
      <c r="C363" s="357"/>
      <c r="D363" s="357"/>
      <c r="E363" s="354"/>
      <c r="F363" s="358"/>
      <c r="G363" s="356"/>
      <c r="H363" s="359"/>
      <c r="J363" s="361"/>
      <c r="K363" s="362"/>
      <c r="AZ363" s="384"/>
      <c r="BA363" s="342"/>
      <c r="BB363" s="342"/>
      <c r="BC363" s="342"/>
      <c r="BD363" s="342"/>
      <c r="BE363" s="342"/>
      <c r="BF363" s="342"/>
      <c r="BG363" s="342"/>
      <c r="BH363" s="342"/>
      <c r="BI363" s="342"/>
      <c r="BJ363" s="342"/>
      <c r="BK363" s="342"/>
      <c r="BL363" s="342"/>
      <c r="BM363" s="342"/>
      <c r="BN363" s="342"/>
      <c r="BO363" s="342"/>
      <c r="BP363" s="342"/>
      <c r="BQ363" s="342"/>
      <c r="BR363" s="342"/>
      <c r="BS363" s="342"/>
      <c r="BT363" s="342"/>
      <c r="BU363" s="342"/>
      <c r="BV363" s="342"/>
      <c r="BW363" s="342"/>
      <c r="BX363" s="342"/>
      <c r="BY363" s="342"/>
      <c r="BZ363" s="342"/>
    </row>
    <row r="364" spans="1:78" s="360" customFormat="1" x14ac:dyDescent="0.75">
      <c r="A364" s="427"/>
      <c r="B364" s="355"/>
      <c r="C364" s="357"/>
      <c r="D364" s="357"/>
      <c r="E364" s="354"/>
      <c r="F364" s="358"/>
      <c r="G364" s="356"/>
      <c r="H364" s="359"/>
      <c r="J364" s="361"/>
      <c r="K364" s="362"/>
      <c r="AZ364" s="384"/>
      <c r="BA364" s="342"/>
      <c r="BB364" s="342"/>
      <c r="BC364" s="342"/>
      <c r="BD364" s="342"/>
      <c r="BE364" s="342"/>
      <c r="BF364" s="342"/>
      <c r="BG364" s="342"/>
      <c r="BH364" s="342"/>
      <c r="BI364" s="342"/>
      <c r="BJ364" s="342"/>
      <c r="BK364" s="342"/>
      <c r="BL364" s="342"/>
      <c r="BM364" s="342"/>
      <c r="BN364" s="342"/>
      <c r="BO364" s="342"/>
      <c r="BP364" s="342"/>
      <c r="BQ364" s="342"/>
      <c r="BR364" s="342"/>
      <c r="BS364" s="342"/>
      <c r="BT364" s="342"/>
      <c r="BU364" s="342"/>
      <c r="BV364" s="342"/>
      <c r="BW364" s="342"/>
      <c r="BX364" s="342"/>
      <c r="BY364" s="342"/>
      <c r="BZ364" s="342"/>
    </row>
    <row r="365" spans="1:78" s="360" customFormat="1" x14ac:dyDescent="0.75">
      <c r="A365" s="427"/>
      <c r="B365" s="355"/>
      <c r="C365" s="357"/>
      <c r="D365" s="357"/>
      <c r="E365" s="354"/>
      <c r="F365" s="358"/>
      <c r="G365" s="356"/>
      <c r="H365" s="359"/>
      <c r="J365" s="361"/>
      <c r="K365" s="362"/>
      <c r="AZ365" s="384"/>
      <c r="BA365" s="342"/>
      <c r="BB365" s="342"/>
      <c r="BC365" s="342"/>
      <c r="BD365" s="342"/>
      <c r="BE365" s="342"/>
      <c r="BF365" s="342"/>
      <c r="BG365" s="342"/>
      <c r="BH365" s="342"/>
      <c r="BI365" s="342"/>
      <c r="BJ365" s="342"/>
      <c r="BK365" s="342"/>
      <c r="BL365" s="342"/>
      <c r="BM365" s="342"/>
      <c r="BN365" s="342"/>
      <c r="BO365" s="342"/>
      <c r="BP365" s="342"/>
      <c r="BQ365" s="342"/>
      <c r="BR365" s="342"/>
      <c r="BS365" s="342"/>
      <c r="BT365" s="342"/>
      <c r="BU365" s="342"/>
      <c r="BV365" s="342"/>
      <c r="BW365" s="342"/>
      <c r="BX365" s="342"/>
      <c r="BY365" s="342"/>
      <c r="BZ365" s="342"/>
    </row>
    <row r="366" spans="1:78" s="360" customFormat="1" x14ac:dyDescent="0.75">
      <c r="A366" s="427"/>
      <c r="B366" s="355"/>
      <c r="C366" s="357"/>
      <c r="D366" s="357"/>
      <c r="E366" s="354"/>
      <c r="F366" s="358"/>
      <c r="G366" s="356"/>
      <c r="H366" s="359"/>
      <c r="J366" s="361"/>
      <c r="K366" s="362"/>
      <c r="AZ366" s="384"/>
      <c r="BA366" s="342"/>
      <c r="BB366" s="342"/>
      <c r="BC366" s="342"/>
      <c r="BD366" s="342"/>
      <c r="BE366" s="342"/>
      <c r="BF366" s="342"/>
      <c r="BG366" s="342"/>
      <c r="BH366" s="342"/>
      <c r="BI366" s="342"/>
      <c r="BJ366" s="342"/>
      <c r="BK366" s="342"/>
      <c r="BL366" s="342"/>
      <c r="BM366" s="342"/>
      <c r="BN366" s="342"/>
      <c r="BO366" s="342"/>
      <c r="BP366" s="342"/>
      <c r="BQ366" s="342"/>
      <c r="BR366" s="342"/>
      <c r="BS366" s="342"/>
      <c r="BT366" s="342"/>
      <c r="BU366" s="342"/>
      <c r="BV366" s="342"/>
      <c r="BW366" s="342"/>
      <c r="BX366" s="342"/>
      <c r="BY366" s="342"/>
      <c r="BZ366" s="342"/>
    </row>
    <row r="367" spans="1:78" s="360" customFormat="1" x14ac:dyDescent="0.75">
      <c r="A367" s="427"/>
      <c r="B367" s="355"/>
      <c r="C367" s="357"/>
      <c r="D367" s="357"/>
      <c r="E367" s="354"/>
      <c r="F367" s="358"/>
      <c r="G367" s="356"/>
      <c r="H367" s="359"/>
      <c r="J367" s="361"/>
      <c r="K367" s="362"/>
      <c r="AZ367" s="384"/>
      <c r="BA367" s="342"/>
      <c r="BB367" s="342"/>
      <c r="BC367" s="342"/>
      <c r="BD367" s="342"/>
      <c r="BE367" s="342"/>
      <c r="BF367" s="342"/>
      <c r="BG367" s="342"/>
      <c r="BH367" s="342"/>
      <c r="BI367" s="342"/>
      <c r="BJ367" s="342"/>
      <c r="BK367" s="342"/>
      <c r="BL367" s="342"/>
      <c r="BM367" s="342"/>
      <c r="BN367" s="342"/>
      <c r="BO367" s="342"/>
      <c r="BP367" s="342"/>
      <c r="BQ367" s="342"/>
      <c r="BR367" s="342"/>
      <c r="BS367" s="342"/>
      <c r="BT367" s="342"/>
      <c r="BU367" s="342"/>
      <c r="BV367" s="342"/>
      <c r="BW367" s="342"/>
      <c r="BX367" s="342"/>
      <c r="BY367" s="342"/>
      <c r="BZ367" s="342"/>
    </row>
    <row r="368" spans="1:78" s="360" customFormat="1" x14ac:dyDescent="0.75">
      <c r="A368" s="427"/>
      <c r="B368" s="355"/>
      <c r="C368" s="357"/>
      <c r="D368" s="357"/>
      <c r="E368" s="354"/>
      <c r="F368" s="358"/>
      <c r="G368" s="356"/>
      <c r="H368" s="359"/>
      <c r="J368" s="361"/>
      <c r="K368" s="362"/>
      <c r="AZ368" s="384"/>
      <c r="BA368" s="342"/>
      <c r="BB368" s="342"/>
      <c r="BC368" s="342"/>
      <c r="BD368" s="342"/>
      <c r="BE368" s="342"/>
      <c r="BF368" s="342"/>
      <c r="BG368" s="342"/>
      <c r="BH368" s="342"/>
      <c r="BI368" s="342"/>
      <c r="BJ368" s="342"/>
      <c r="BK368" s="342"/>
      <c r="BL368" s="342"/>
      <c r="BM368" s="342"/>
      <c r="BN368" s="342"/>
      <c r="BO368" s="342"/>
      <c r="BP368" s="342"/>
      <c r="BQ368" s="342"/>
      <c r="BR368" s="342"/>
      <c r="BS368" s="342"/>
      <c r="BT368" s="342"/>
      <c r="BU368" s="342"/>
      <c r="BV368" s="342"/>
      <c r="BW368" s="342"/>
      <c r="BX368" s="342"/>
      <c r="BY368" s="342"/>
      <c r="BZ368" s="342"/>
    </row>
    <row r="369" spans="1:78" s="360" customFormat="1" x14ac:dyDescent="0.75">
      <c r="A369" s="427"/>
      <c r="B369" s="355"/>
      <c r="C369" s="357"/>
      <c r="D369" s="357"/>
      <c r="E369" s="354"/>
      <c r="F369" s="358"/>
      <c r="G369" s="356"/>
      <c r="H369" s="359"/>
      <c r="J369" s="361"/>
      <c r="K369" s="362"/>
      <c r="AZ369" s="384"/>
      <c r="BA369" s="342"/>
      <c r="BB369" s="342"/>
      <c r="BC369" s="342"/>
      <c r="BD369" s="342"/>
      <c r="BE369" s="342"/>
      <c r="BF369" s="342"/>
      <c r="BG369" s="342"/>
      <c r="BH369" s="342"/>
      <c r="BI369" s="342"/>
      <c r="BJ369" s="342"/>
      <c r="BK369" s="342"/>
      <c r="BL369" s="342"/>
      <c r="BM369" s="342"/>
      <c r="BN369" s="342"/>
      <c r="BO369" s="342"/>
      <c r="BP369" s="342"/>
      <c r="BQ369" s="342"/>
      <c r="BR369" s="342"/>
      <c r="BS369" s="342"/>
      <c r="BT369" s="342"/>
      <c r="BU369" s="342"/>
      <c r="BV369" s="342"/>
      <c r="BW369" s="342"/>
      <c r="BX369" s="342"/>
      <c r="BY369" s="342"/>
      <c r="BZ369" s="342"/>
    </row>
    <row r="370" spans="1:78" s="360" customFormat="1" x14ac:dyDescent="0.75">
      <c r="A370" s="427"/>
      <c r="B370" s="355"/>
      <c r="C370" s="357"/>
      <c r="D370" s="357"/>
      <c r="E370" s="354"/>
      <c r="F370" s="358"/>
      <c r="G370" s="356"/>
      <c r="H370" s="359"/>
      <c r="J370" s="361"/>
      <c r="K370" s="362"/>
      <c r="AZ370" s="384"/>
      <c r="BA370" s="342"/>
      <c r="BB370" s="342"/>
      <c r="BC370" s="342"/>
      <c r="BD370" s="342"/>
      <c r="BE370" s="342"/>
      <c r="BF370" s="342"/>
      <c r="BG370" s="342"/>
      <c r="BH370" s="342"/>
      <c r="BI370" s="342"/>
      <c r="BJ370" s="342"/>
      <c r="BK370" s="342"/>
      <c r="BL370" s="342"/>
      <c r="BM370" s="342"/>
      <c r="BN370" s="342"/>
      <c r="BO370" s="342"/>
      <c r="BP370" s="342"/>
      <c r="BQ370" s="342"/>
      <c r="BR370" s="342"/>
      <c r="BS370" s="342"/>
      <c r="BT370" s="342"/>
      <c r="BU370" s="342"/>
      <c r="BV370" s="342"/>
      <c r="BW370" s="342"/>
      <c r="BX370" s="342"/>
      <c r="BY370" s="342"/>
      <c r="BZ370" s="342"/>
    </row>
    <row r="371" spans="1:78" s="360" customFormat="1" x14ac:dyDescent="0.75">
      <c r="A371" s="427"/>
      <c r="B371" s="355"/>
      <c r="C371" s="357"/>
      <c r="D371" s="357"/>
      <c r="E371" s="354"/>
      <c r="F371" s="358"/>
      <c r="G371" s="356"/>
      <c r="H371" s="359"/>
      <c r="J371" s="361"/>
      <c r="K371" s="362"/>
      <c r="AZ371" s="384"/>
      <c r="BA371" s="342"/>
      <c r="BB371" s="342"/>
      <c r="BC371" s="342"/>
      <c r="BD371" s="342"/>
      <c r="BE371" s="342"/>
      <c r="BF371" s="342"/>
      <c r="BG371" s="342"/>
      <c r="BH371" s="342"/>
      <c r="BI371" s="342"/>
      <c r="BJ371" s="342"/>
      <c r="BK371" s="342"/>
      <c r="BL371" s="342"/>
      <c r="BM371" s="342"/>
      <c r="BN371" s="342"/>
      <c r="BO371" s="342"/>
      <c r="BP371" s="342"/>
      <c r="BQ371" s="342"/>
      <c r="BR371" s="342"/>
      <c r="BS371" s="342"/>
      <c r="BT371" s="342"/>
      <c r="BU371" s="342"/>
      <c r="BV371" s="342"/>
      <c r="BW371" s="342"/>
      <c r="BX371" s="342"/>
      <c r="BY371" s="342"/>
      <c r="BZ371" s="342"/>
    </row>
    <row r="372" spans="1:78" s="360" customFormat="1" x14ac:dyDescent="0.75">
      <c r="A372" s="427"/>
      <c r="B372" s="355"/>
      <c r="C372" s="357"/>
      <c r="D372" s="357"/>
      <c r="E372" s="354"/>
      <c r="F372" s="358"/>
      <c r="G372" s="356"/>
      <c r="H372" s="359"/>
      <c r="J372" s="361"/>
      <c r="K372" s="362"/>
      <c r="AZ372" s="384"/>
      <c r="BA372" s="342"/>
      <c r="BB372" s="342"/>
      <c r="BC372" s="342"/>
      <c r="BD372" s="342"/>
      <c r="BE372" s="342"/>
      <c r="BF372" s="342"/>
      <c r="BG372" s="342"/>
      <c r="BH372" s="342"/>
      <c r="BI372" s="342"/>
      <c r="BJ372" s="342"/>
      <c r="BK372" s="342"/>
      <c r="BL372" s="342"/>
      <c r="BM372" s="342"/>
      <c r="BN372" s="342"/>
      <c r="BO372" s="342"/>
      <c r="BP372" s="342"/>
      <c r="BQ372" s="342"/>
      <c r="BR372" s="342"/>
      <c r="BS372" s="342"/>
      <c r="BT372" s="342"/>
      <c r="BU372" s="342"/>
      <c r="BV372" s="342"/>
      <c r="BW372" s="342"/>
      <c r="BX372" s="342"/>
      <c r="BY372" s="342"/>
      <c r="BZ372" s="342"/>
    </row>
    <row r="373" spans="1:78" s="360" customFormat="1" x14ac:dyDescent="0.75">
      <c r="A373" s="427"/>
      <c r="B373" s="355"/>
      <c r="C373" s="357"/>
      <c r="D373" s="357"/>
      <c r="E373" s="354"/>
      <c r="F373" s="358"/>
      <c r="G373" s="356"/>
      <c r="H373" s="359"/>
      <c r="J373" s="361"/>
      <c r="K373" s="362"/>
      <c r="AZ373" s="384"/>
      <c r="BA373" s="342"/>
      <c r="BB373" s="342"/>
      <c r="BC373" s="342"/>
      <c r="BD373" s="342"/>
      <c r="BE373" s="342"/>
      <c r="BF373" s="342"/>
      <c r="BG373" s="342"/>
      <c r="BH373" s="342"/>
      <c r="BI373" s="342"/>
      <c r="BJ373" s="342"/>
      <c r="BK373" s="342"/>
      <c r="BL373" s="342"/>
      <c r="BM373" s="342"/>
      <c r="BN373" s="342"/>
      <c r="BO373" s="342"/>
      <c r="BP373" s="342"/>
      <c r="BQ373" s="342"/>
      <c r="BR373" s="342"/>
      <c r="BS373" s="342"/>
      <c r="BT373" s="342"/>
      <c r="BU373" s="342"/>
      <c r="BV373" s="342"/>
      <c r="BW373" s="342"/>
      <c r="BX373" s="342"/>
      <c r="BY373" s="342"/>
      <c r="BZ373" s="342"/>
    </row>
    <row r="374" spans="1:78" s="360" customFormat="1" x14ac:dyDescent="0.75">
      <c r="A374" s="427"/>
      <c r="B374" s="355"/>
      <c r="C374" s="357"/>
      <c r="D374" s="357"/>
      <c r="E374" s="354"/>
      <c r="F374" s="358"/>
      <c r="G374" s="356"/>
      <c r="H374" s="359"/>
      <c r="J374" s="361"/>
      <c r="K374" s="362"/>
      <c r="AZ374" s="384"/>
      <c r="BA374" s="342"/>
      <c r="BB374" s="342"/>
      <c r="BC374" s="342"/>
      <c r="BD374" s="342"/>
      <c r="BE374" s="342"/>
      <c r="BF374" s="342"/>
      <c r="BG374" s="342"/>
      <c r="BH374" s="342"/>
      <c r="BI374" s="342"/>
      <c r="BJ374" s="342"/>
      <c r="BK374" s="342"/>
      <c r="BL374" s="342"/>
      <c r="BM374" s="342"/>
      <c r="BN374" s="342"/>
      <c r="BO374" s="342"/>
      <c r="BP374" s="342"/>
      <c r="BQ374" s="342"/>
      <c r="BR374" s="342"/>
      <c r="BS374" s="342"/>
      <c r="BT374" s="342"/>
      <c r="BU374" s="342"/>
      <c r="BV374" s="342"/>
      <c r="BW374" s="342"/>
      <c r="BX374" s="342"/>
      <c r="BY374" s="342"/>
      <c r="BZ374" s="342"/>
    </row>
    <row r="375" spans="1:78" s="360" customFormat="1" x14ac:dyDescent="0.75">
      <c r="A375" s="427"/>
      <c r="B375" s="355"/>
      <c r="C375" s="357"/>
      <c r="D375" s="357"/>
      <c r="E375" s="354"/>
      <c r="F375" s="358"/>
      <c r="G375" s="356"/>
      <c r="H375" s="359"/>
      <c r="J375" s="361"/>
      <c r="K375" s="362"/>
      <c r="AZ375" s="384"/>
      <c r="BA375" s="342"/>
      <c r="BB375" s="342"/>
      <c r="BC375" s="342"/>
      <c r="BD375" s="342"/>
      <c r="BE375" s="342"/>
      <c r="BF375" s="342"/>
      <c r="BG375" s="342"/>
      <c r="BH375" s="342"/>
      <c r="BI375" s="342"/>
      <c r="BJ375" s="342"/>
      <c r="BK375" s="342"/>
      <c r="BL375" s="342"/>
      <c r="BM375" s="342"/>
      <c r="BN375" s="342"/>
      <c r="BO375" s="342"/>
      <c r="BP375" s="342"/>
      <c r="BQ375" s="342"/>
      <c r="BR375" s="342"/>
      <c r="BS375" s="342"/>
      <c r="BT375" s="342"/>
      <c r="BU375" s="342"/>
      <c r="BV375" s="342"/>
      <c r="BW375" s="342"/>
      <c r="BX375" s="342"/>
      <c r="BY375" s="342"/>
      <c r="BZ375" s="342"/>
    </row>
    <row r="376" spans="1:78" s="360" customFormat="1" x14ac:dyDescent="0.75">
      <c r="A376" s="427"/>
      <c r="B376" s="355"/>
      <c r="C376" s="357"/>
      <c r="D376" s="357"/>
      <c r="E376" s="354"/>
      <c r="F376" s="358"/>
      <c r="G376" s="356"/>
      <c r="H376" s="359"/>
      <c r="J376" s="361"/>
      <c r="K376" s="362"/>
      <c r="AZ376" s="384"/>
      <c r="BA376" s="342"/>
      <c r="BB376" s="342"/>
      <c r="BC376" s="342"/>
      <c r="BD376" s="342"/>
      <c r="BE376" s="342"/>
      <c r="BF376" s="342"/>
      <c r="BG376" s="342"/>
      <c r="BH376" s="342"/>
      <c r="BI376" s="342"/>
      <c r="BJ376" s="342"/>
      <c r="BK376" s="342"/>
      <c r="BL376" s="342"/>
      <c r="BM376" s="342"/>
      <c r="BN376" s="342"/>
      <c r="BO376" s="342"/>
      <c r="BP376" s="342"/>
      <c r="BQ376" s="342"/>
      <c r="BR376" s="342"/>
      <c r="BS376" s="342"/>
      <c r="BT376" s="342"/>
      <c r="BU376" s="342"/>
      <c r="BV376" s="342"/>
      <c r="BW376" s="342"/>
      <c r="BX376" s="342"/>
      <c r="BY376" s="342"/>
      <c r="BZ376" s="342"/>
    </row>
    <row r="377" spans="1:78" s="360" customFormat="1" x14ac:dyDescent="0.75">
      <c r="A377" s="427"/>
      <c r="B377" s="355"/>
      <c r="C377" s="357"/>
      <c r="D377" s="357"/>
      <c r="E377" s="354"/>
      <c r="F377" s="358"/>
      <c r="G377" s="356"/>
      <c r="H377" s="359"/>
      <c r="J377" s="361"/>
      <c r="K377" s="362"/>
      <c r="AZ377" s="384"/>
      <c r="BA377" s="342"/>
      <c r="BB377" s="342"/>
      <c r="BC377" s="342"/>
      <c r="BD377" s="342"/>
      <c r="BE377" s="342"/>
      <c r="BF377" s="342"/>
      <c r="BG377" s="342"/>
      <c r="BH377" s="342"/>
      <c r="BI377" s="342"/>
      <c r="BJ377" s="342"/>
      <c r="BK377" s="342"/>
      <c r="BL377" s="342"/>
      <c r="BM377" s="342"/>
      <c r="BN377" s="342"/>
      <c r="BO377" s="342"/>
      <c r="BP377" s="342"/>
      <c r="BQ377" s="342"/>
      <c r="BR377" s="342"/>
      <c r="BS377" s="342"/>
      <c r="BT377" s="342"/>
      <c r="BU377" s="342"/>
      <c r="BV377" s="342"/>
      <c r="BW377" s="342"/>
      <c r="BX377" s="342"/>
      <c r="BY377" s="342"/>
      <c r="BZ377" s="342"/>
    </row>
    <row r="378" spans="1:78" s="360" customFormat="1" x14ac:dyDescent="0.75">
      <c r="A378" s="427"/>
      <c r="B378" s="355"/>
      <c r="C378" s="357"/>
      <c r="D378" s="357"/>
      <c r="E378" s="354"/>
      <c r="F378" s="358"/>
      <c r="G378" s="356"/>
      <c r="H378" s="359"/>
      <c r="J378" s="361"/>
      <c r="K378" s="362"/>
      <c r="AZ378" s="384"/>
      <c r="BA378" s="342"/>
      <c r="BB378" s="342"/>
      <c r="BC378" s="342"/>
      <c r="BD378" s="342"/>
      <c r="BE378" s="342"/>
      <c r="BF378" s="342"/>
      <c r="BG378" s="342"/>
      <c r="BH378" s="342"/>
      <c r="BI378" s="342"/>
      <c r="BJ378" s="342"/>
      <c r="BK378" s="342"/>
      <c r="BL378" s="342"/>
      <c r="BM378" s="342"/>
      <c r="BN378" s="342"/>
      <c r="BO378" s="342"/>
      <c r="BP378" s="342"/>
      <c r="BQ378" s="342"/>
      <c r="BR378" s="342"/>
      <c r="BS378" s="342"/>
      <c r="BT378" s="342"/>
      <c r="BU378" s="342"/>
      <c r="BV378" s="342"/>
      <c r="BW378" s="342"/>
      <c r="BX378" s="342"/>
      <c r="BY378" s="342"/>
      <c r="BZ378" s="342"/>
    </row>
    <row r="379" spans="1:78" s="360" customFormat="1" x14ac:dyDescent="0.75">
      <c r="A379" s="427"/>
      <c r="B379" s="355"/>
      <c r="C379" s="357"/>
      <c r="D379" s="357"/>
      <c r="E379" s="354"/>
      <c r="F379" s="358"/>
      <c r="G379" s="356"/>
      <c r="H379" s="359"/>
      <c r="J379" s="361"/>
      <c r="K379" s="362"/>
      <c r="AZ379" s="384"/>
      <c r="BA379" s="342"/>
      <c r="BB379" s="342"/>
      <c r="BC379" s="342"/>
      <c r="BD379" s="342"/>
      <c r="BE379" s="342"/>
      <c r="BF379" s="342"/>
      <c r="BG379" s="342"/>
      <c r="BH379" s="342"/>
      <c r="BI379" s="342"/>
      <c r="BJ379" s="342"/>
      <c r="BK379" s="342"/>
      <c r="BL379" s="342"/>
      <c r="BM379" s="342"/>
      <c r="BN379" s="342"/>
      <c r="BO379" s="342"/>
      <c r="BP379" s="342"/>
      <c r="BQ379" s="342"/>
      <c r="BR379" s="342"/>
      <c r="BS379" s="342"/>
      <c r="BT379" s="342"/>
      <c r="BU379" s="342"/>
      <c r="BV379" s="342"/>
      <c r="BW379" s="342"/>
      <c r="BX379" s="342"/>
      <c r="BY379" s="342"/>
      <c r="BZ379" s="342"/>
    </row>
    <row r="380" spans="1:78" s="360" customFormat="1" x14ac:dyDescent="0.75">
      <c r="A380" s="427"/>
      <c r="B380" s="355"/>
      <c r="C380" s="357"/>
      <c r="D380" s="357"/>
      <c r="E380" s="354"/>
      <c r="F380" s="358"/>
      <c r="G380" s="356"/>
      <c r="H380" s="359"/>
      <c r="J380" s="361"/>
      <c r="K380" s="362"/>
      <c r="AZ380" s="384"/>
      <c r="BA380" s="342"/>
      <c r="BB380" s="342"/>
      <c r="BC380" s="342"/>
      <c r="BD380" s="342"/>
      <c r="BE380" s="342"/>
      <c r="BF380" s="342"/>
      <c r="BG380" s="342"/>
      <c r="BH380" s="342"/>
      <c r="BI380" s="342"/>
      <c r="BJ380" s="342"/>
      <c r="BK380" s="342"/>
      <c r="BL380" s="342"/>
      <c r="BM380" s="342"/>
      <c r="BN380" s="342"/>
      <c r="BO380" s="342"/>
      <c r="BP380" s="342"/>
      <c r="BQ380" s="342"/>
      <c r="BR380" s="342"/>
      <c r="BS380" s="342"/>
      <c r="BT380" s="342"/>
      <c r="BU380" s="342"/>
      <c r="BV380" s="342"/>
      <c r="BW380" s="342"/>
      <c r="BX380" s="342"/>
      <c r="BY380" s="342"/>
      <c r="BZ380" s="342"/>
    </row>
    <row r="381" spans="1:78" s="360" customFormat="1" x14ac:dyDescent="0.75">
      <c r="A381" s="427"/>
      <c r="B381" s="355"/>
      <c r="C381" s="357"/>
      <c r="D381" s="357"/>
      <c r="E381" s="354"/>
      <c r="F381" s="358"/>
      <c r="G381" s="356"/>
      <c r="H381" s="359"/>
      <c r="J381" s="361"/>
      <c r="K381" s="362"/>
      <c r="AZ381" s="384"/>
      <c r="BA381" s="342"/>
      <c r="BB381" s="342"/>
      <c r="BC381" s="342"/>
      <c r="BD381" s="342"/>
      <c r="BE381" s="342"/>
      <c r="BF381" s="342"/>
      <c r="BG381" s="342"/>
      <c r="BH381" s="342"/>
      <c r="BI381" s="342"/>
      <c r="BJ381" s="342"/>
      <c r="BK381" s="342"/>
      <c r="BL381" s="342"/>
      <c r="BM381" s="342"/>
      <c r="BN381" s="342"/>
      <c r="BO381" s="342"/>
      <c r="BP381" s="342"/>
      <c r="BQ381" s="342"/>
      <c r="BR381" s="342"/>
      <c r="BS381" s="342"/>
      <c r="BT381" s="342"/>
      <c r="BU381" s="342"/>
      <c r="BV381" s="342"/>
      <c r="BW381" s="342"/>
      <c r="BX381" s="342"/>
      <c r="BY381" s="342"/>
      <c r="BZ381" s="342"/>
    </row>
    <row r="382" spans="1:78" s="360" customFormat="1" x14ac:dyDescent="0.75">
      <c r="A382" s="427"/>
      <c r="B382" s="355"/>
      <c r="C382" s="357"/>
      <c r="D382" s="357"/>
      <c r="E382" s="354"/>
      <c r="F382" s="358"/>
      <c r="G382" s="356"/>
      <c r="H382" s="359"/>
      <c r="J382" s="361"/>
      <c r="K382" s="362"/>
      <c r="AZ382" s="384"/>
      <c r="BA382" s="342"/>
      <c r="BB382" s="342"/>
      <c r="BC382" s="342"/>
      <c r="BD382" s="342"/>
      <c r="BE382" s="342"/>
      <c r="BF382" s="342"/>
      <c r="BG382" s="342"/>
      <c r="BH382" s="342"/>
      <c r="BI382" s="342"/>
      <c r="BJ382" s="342"/>
      <c r="BK382" s="342"/>
      <c r="BL382" s="342"/>
      <c r="BM382" s="342"/>
      <c r="BN382" s="342"/>
      <c r="BO382" s="342"/>
      <c r="BP382" s="342"/>
      <c r="BQ382" s="342"/>
      <c r="BR382" s="342"/>
      <c r="BS382" s="342"/>
      <c r="BT382" s="342"/>
      <c r="BU382" s="342"/>
      <c r="BV382" s="342"/>
      <c r="BW382" s="342"/>
      <c r="BX382" s="342"/>
      <c r="BY382" s="342"/>
      <c r="BZ382" s="342"/>
    </row>
    <row r="383" spans="1:78" s="360" customFormat="1" x14ac:dyDescent="0.75">
      <c r="A383" s="427"/>
      <c r="B383" s="355"/>
      <c r="C383" s="357"/>
      <c r="D383" s="357"/>
      <c r="E383" s="354"/>
      <c r="F383" s="358"/>
      <c r="G383" s="356"/>
      <c r="H383" s="359"/>
      <c r="J383" s="361"/>
      <c r="K383" s="362"/>
      <c r="AZ383" s="384"/>
      <c r="BA383" s="342"/>
      <c r="BB383" s="342"/>
      <c r="BC383" s="342"/>
      <c r="BD383" s="342"/>
      <c r="BE383" s="342"/>
      <c r="BF383" s="342"/>
      <c r="BG383" s="342"/>
      <c r="BH383" s="342"/>
      <c r="BI383" s="342"/>
      <c r="BJ383" s="342"/>
      <c r="BK383" s="342"/>
      <c r="BL383" s="342"/>
      <c r="BM383" s="342"/>
      <c r="BN383" s="342"/>
      <c r="BO383" s="342"/>
      <c r="BP383" s="342"/>
      <c r="BQ383" s="342"/>
      <c r="BR383" s="342"/>
      <c r="BS383" s="342"/>
      <c r="BT383" s="342"/>
      <c r="BU383" s="342"/>
      <c r="BV383" s="342"/>
      <c r="BW383" s="342"/>
      <c r="BX383" s="342"/>
      <c r="BY383" s="342"/>
      <c r="BZ383" s="342"/>
    </row>
    <row r="384" spans="1:78" s="360" customFormat="1" x14ac:dyDescent="0.75">
      <c r="A384" s="427"/>
      <c r="B384" s="355"/>
      <c r="C384" s="357"/>
      <c r="D384" s="357"/>
      <c r="E384" s="354"/>
      <c r="F384" s="358"/>
      <c r="G384" s="356"/>
      <c r="H384" s="359"/>
      <c r="J384" s="361"/>
      <c r="K384" s="362"/>
      <c r="AZ384" s="384"/>
      <c r="BA384" s="342"/>
      <c r="BB384" s="342"/>
      <c r="BC384" s="342"/>
      <c r="BD384" s="342"/>
      <c r="BE384" s="342"/>
      <c r="BF384" s="342"/>
      <c r="BG384" s="342"/>
      <c r="BH384" s="342"/>
      <c r="BI384" s="342"/>
      <c r="BJ384" s="342"/>
      <c r="BK384" s="342"/>
      <c r="BL384" s="342"/>
      <c r="BM384" s="342"/>
      <c r="BN384" s="342"/>
      <c r="BO384" s="342"/>
      <c r="BP384" s="342"/>
      <c r="BQ384" s="342"/>
      <c r="BR384" s="342"/>
      <c r="BS384" s="342"/>
      <c r="BT384" s="342"/>
      <c r="BU384" s="342"/>
      <c r="BV384" s="342"/>
      <c r="BW384" s="342"/>
      <c r="BX384" s="342"/>
      <c r="BY384" s="342"/>
      <c r="BZ384" s="342"/>
    </row>
    <row r="385" spans="1:78" s="360" customFormat="1" x14ac:dyDescent="0.75">
      <c r="A385" s="427"/>
      <c r="B385" s="355"/>
      <c r="C385" s="357"/>
      <c r="D385" s="357"/>
      <c r="E385" s="354"/>
      <c r="F385" s="358"/>
      <c r="G385" s="356"/>
      <c r="H385" s="359"/>
      <c r="J385" s="361"/>
      <c r="K385" s="362"/>
      <c r="AZ385" s="384"/>
      <c r="BA385" s="342"/>
      <c r="BB385" s="342"/>
      <c r="BC385" s="342"/>
      <c r="BD385" s="342"/>
      <c r="BE385" s="342"/>
      <c r="BF385" s="342"/>
      <c r="BG385" s="342"/>
      <c r="BH385" s="342"/>
      <c r="BI385" s="342"/>
      <c r="BJ385" s="342"/>
      <c r="BK385" s="342"/>
      <c r="BL385" s="342"/>
      <c r="BM385" s="342"/>
      <c r="BN385" s="342"/>
      <c r="BO385" s="342"/>
      <c r="BP385" s="342"/>
      <c r="BQ385" s="342"/>
      <c r="BR385" s="342"/>
      <c r="BS385" s="342"/>
      <c r="BT385" s="342"/>
      <c r="BU385" s="342"/>
      <c r="BV385" s="342"/>
      <c r="BW385" s="342"/>
      <c r="BX385" s="342"/>
      <c r="BY385" s="342"/>
      <c r="BZ385" s="342"/>
    </row>
    <row r="386" spans="1:78" s="360" customFormat="1" x14ac:dyDescent="0.75">
      <c r="A386" s="427"/>
      <c r="B386" s="355"/>
      <c r="C386" s="357"/>
      <c r="D386" s="357"/>
      <c r="E386" s="354"/>
      <c r="F386" s="358"/>
      <c r="G386" s="356"/>
      <c r="H386" s="359"/>
      <c r="J386" s="361"/>
      <c r="K386" s="362"/>
      <c r="AZ386" s="384"/>
      <c r="BA386" s="342"/>
      <c r="BB386" s="342"/>
      <c r="BC386" s="342"/>
      <c r="BD386" s="342"/>
      <c r="BE386" s="342"/>
      <c r="BF386" s="342"/>
      <c r="BG386" s="342"/>
      <c r="BH386" s="342"/>
      <c r="BI386" s="342"/>
      <c r="BJ386" s="342"/>
      <c r="BK386" s="342"/>
      <c r="BL386" s="342"/>
      <c r="BM386" s="342"/>
      <c r="BN386" s="342"/>
      <c r="BO386" s="342"/>
      <c r="BP386" s="342"/>
      <c r="BQ386" s="342"/>
      <c r="BR386" s="342"/>
      <c r="BS386" s="342"/>
      <c r="BT386" s="342"/>
      <c r="BU386" s="342"/>
      <c r="BV386" s="342"/>
      <c r="BW386" s="342"/>
      <c r="BX386" s="342"/>
      <c r="BY386" s="342"/>
      <c r="BZ386" s="342"/>
    </row>
    <row r="387" spans="1:78" s="360" customFormat="1" x14ac:dyDescent="0.75">
      <c r="A387" s="427"/>
      <c r="B387" s="355"/>
      <c r="C387" s="357"/>
      <c r="D387" s="357"/>
      <c r="E387" s="354"/>
      <c r="F387" s="358"/>
      <c r="G387" s="356"/>
      <c r="H387" s="359"/>
      <c r="J387" s="361"/>
      <c r="K387" s="362"/>
      <c r="AZ387" s="384"/>
      <c r="BA387" s="342"/>
      <c r="BB387" s="342"/>
      <c r="BC387" s="342"/>
      <c r="BD387" s="342"/>
      <c r="BE387" s="342"/>
      <c r="BF387" s="342"/>
      <c r="BG387" s="342"/>
      <c r="BH387" s="342"/>
      <c r="BI387" s="342"/>
      <c r="BJ387" s="342"/>
      <c r="BK387" s="342"/>
      <c r="BL387" s="342"/>
      <c r="BM387" s="342"/>
      <c r="BN387" s="342"/>
      <c r="BO387" s="342"/>
      <c r="BP387" s="342"/>
      <c r="BQ387" s="342"/>
      <c r="BR387" s="342"/>
      <c r="BS387" s="342"/>
      <c r="BT387" s="342"/>
      <c r="BU387" s="342"/>
      <c r="BV387" s="342"/>
      <c r="BW387" s="342"/>
      <c r="BX387" s="342"/>
      <c r="BY387" s="342"/>
      <c r="BZ387" s="342"/>
    </row>
    <row r="388" spans="1:78" s="360" customFormat="1" x14ac:dyDescent="0.75">
      <c r="A388" s="427"/>
      <c r="B388" s="355"/>
      <c r="C388" s="357"/>
      <c r="D388" s="357"/>
      <c r="E388" s="354"/>
      <c r="F388" s="358"/>
      <c r="G388" s="356"/>
      <c r="H388" s="359"/>
      <c r="J388" s="361"/>
      <c r="K388" s="362"/>
      <c r="AZ388" s="384"/>
      <c r="BA388" s="342"/>
      <c r="BB388" s="342"/>
      <c r="BC388" s="342"/>
      <c r="BD388" s="342"/>
      <c r="BE388" s="342"/>
      <c r="BF388" s="342"/>
      <c r="BG388" s="342"/>
      <c r="BH388" s="342"/>
      <c r="BI388" s="342"/>
      <c r="BJ388" s="342"/>
      <c r="BK388" s="342"/>
      <c r="BL388" s="342"/>
      <c r="BM388" s="342"/>
      <c r="BN388" s="342"/>
      <c r="BO388" s="342"/>
      <c r="BP388" s="342"/>
      <c r="BQ388" s="342"/>
      <c r="BR388" s="342"/>
      <c r="BS388" s="342"/>
      <c r="BT388" s="342"/>
      <c r="BU388" s="342"/>
      <c r="BV388" s="342"/>
      <c r="BW388" s="342"/>
      <c r="BX388" s="342"/>
      <c r="BY388" s="342"/>
      <c r="BZ388" s="342"/>
    </row>
    <row r="389" spans="1:78" s="360" customFormat="1" x14ac:dyDescent="0.75">
      <c r="A389" s="427"/>
      <c r="B389" s="355"/>
      <c r="C389" s="357"/>
      <c r="D389" s="357"/>
      <c r="E389" s="354"/>
      <c r="F389" s="358"/>
      <c r="G389" s="356"/>
      <c r="H389" s="359"/>
      <c r="J389" s="361"/>
      <c r="K389" s="362"/>
      <c r="AZ389" s="384"/>
      <c r="BA389" s="342"/>
      <c r="BB389" s="342"/>
      <c r="BC389" s="342"/>
      <c r="BD389" s="342"/>
      <c r="BE389" s="342"/>
      <c r="BF389" s="342"/>
      <c r="BG389" s="342"/>
      <c r="BH389" s="342"/>
      <c r="BI389" s="342"/>
      <c r="BJ389" s="342"/>
      <c r="BK389" s="342"/>
      <c r="BL389" s="342"/>
      <c r="BM389" s="342"/>
      <c r="BN389" s="342"/>
      <c r="BO389" s="342"/>
      <c r="BP389" s="342"/>
      <c r="BQ389" s="342"/>
      <c r="BR389" s="342"/>
      <c r="BS389" s="342"/>
      <c r="BT389" s="342"/>
      <c r="BU389" s="342"/>
      <c r="BV389" s="342"/>
      <c r="BW389" s="342"/>
      <c r="BX389" s="342"/>
      <c r="BY389" s="342"/>
      <c r="BZ389" s="342"/>
    </row>
    <row r="390" spans="1:78" s="360" customFormat="1" x14ac:dyDescent="0.75">
      <c r="A390" s="427"/>
      <c r="B390" s="355"/>
      <c r="C390" s="357"/>
      <c r="D390" s="357"/>
      <c r="E390" s="354"/>
      <c r="F390" s="358"/>
      <c r="G390" s="356"/>
      <c r="H390" s="359"/>
      <c r="J390" s="361"/>
      <c r="K390" s="362"/>
      <c r="AZ390" s="384"/>
      <c r="BA390" s="342"/>
      <c r="BB390" s="342"/>
      <c r="BC390" s="342"/>
      <c r="BD390" s="342"/>
      <c r="BE390" s="342"/>
      <c r="BF390" s="342"/>
      <c r="BG390" s="342"/>
      <c r="BH390" s="342"/>
      <c r="BI390" s="342"/>
      <c r="BJ390" s="342"/>
      <c r="BK390" s="342"/>
      <c r="BL390" s="342"/>
      <c r="BM390" s="342"/>
      <c r="BN390" s="342"/>
      <c r="BO390" s="342"/>
      <c r="BP390" s="342"/>
      <c r="BQ390" s="342"/>
      <c r="BR390" s="342"/>
      <c r="BS390" s="342"/>
      <c r="BT390" s="342"/>
      <c r="BU390" s="342"/>
      <c r="BV390" s="342"/>
      <c r="BW390" s="342"/>
      <c r="BX390" s="342"/>
      <c r="BY390" s="342"/>
      <c r="BZ390" s="342"/>
    </row>
    <row r="391" spans="1:78" s="360" customFormat="1" x14ac:dyDescent="0.75">
      <c r="A391" s="427"/>
      <c r="B391" s="355"/>
      <c r="C391" s="357"/>
      <c r="D391" s="357"/>
      <c r="E391" s="354"/>
      <c r="F391" s="358"/>
      <c r="G391" s="356"/>
      <c r="H391" s="359"/>
      <c r="J391" s="361"/>
      <c r="K391" s="362"/>
      <c r="AZ391" s="384"/>
      <c r="BA391" s="342"/>
      <c r="BB391" s="342"/>
      <c r="BC391" s="342"/>
      <c r="BD391" s="342"/>
      <c r="BE391" s="342"/>
      <c r="BF391" s="342"/>
      <c r="BG391" s="342"/>
      <c r="BH391" s="342"/>
      <c r="BI391" s="342"/>
      <c r="BJ391" s="342"/>
      <c r="BK391" s="342"/>
      <c r="BL391" s="342"/>
      <c r="BM391" s="342"/>
      <c r="BN391" s="342"/>
      <c r="BO391" s="342"/>
      <c r="BP391" s="342"/>
      <c r="BQ391" s="342"/>
      <c r="BR391" s="342"/>
      <c r="BS391" s="342"/>
      <c r="BT391" s="342"/>
      <c r="BU391" s="342"/>
      <c r="BV391" s="342"/>
      <c r="BW391" s="342"/>
      <c r="BX391" s="342"/>
      <c r="BY391" s="342"/>
      <c r="BZ391" s="342"/>
    </row>
    <row r="392" spans="1:78" s="360" customFormat="1" x14ac:dyDescent="0.75">
      <c r="A392" s="427"/>
      <c r="B392" s="355"/>
      <c r="C392" s="357"/>
      <c r="D392" s="357"/>
      <c r="E392" s="354"/>
      <c r="F392" s="358"/>
      <c r="G392" s="356"/>
      <c r="H392" s="359"/>
      <c r="J392" s="361"/>
      <c r="K392" s="362"/>
      <c r="AZ392" s="384"/>
      <c r="BA392" s="342"/>
      <c r="BB392" s="342"/>
      <c r="BC392" s="342"/>
      <c r="BD392" s="342"/>
      <c r="BE392" s="342"/>
      <c r="BF392" s="342"/>
      <c r="BG392" s="342"/>
      <c r="BH392" s="342"/>
      <c r="BI392" s="342"/>
      <c r="BJ392" s="342"/>
      <c r="BK392" s="342"/>
      <c r="BL392" s="342"/>
      <c r="BM392" s="342"/>
      <c r="BN392" s="342"/>
      <c r="BO392" s="342"/>
      <c r="BP392" s="342"/>
      <c r="BQ392" s="342"/>
      <c r="BR392" s="342"/>
      <c r="BS392" s="342"/>
      <c r="BT392" s="342"/>
      <c r="BU392" s="342"/>
      <c r="BV392" s="342"/>
      <c r="BW392" s="342"/>
      <c r="BX392" s="342"/>
      <c r="BY392" s="342"/>
      <c r="BZ392" s="342"/>
    </row>
    <row r="393" spans="1:78" s="360" customFormat="1" x14ac:dyDescent="0.75">
      <c r="A393" s="427"/>
      <c r="B393" s="355"/>
      <c r="C393" s="357"/>
      <c r="D393" s="357"/>
      <c r="E393" s="354"/>
      <c r="F393" s="358"/>
      <c r="G393" s="356"/>
      <c r="H393" s="359"/>
      <c r="J393" s="361"/>
      <c r="K393" s="362"/>
      <c r="AZ393" s="384"/>
      <c r="BA393" s="342"/>
      <c r="BB393" s="342"/>
      <c r="BC393" s="342"/>
      <c r="BD393" s="342"/>
      <c r="BE393" s="342"/>
      <c r="BF393" s="342"/>
      <c r="BG393" s="342"/>
      <c r="BH393" s="342"/>
      <c r="BI393" s="342"/>
      <c r="BJ393" s="342"/>
      <c r="BK393" s="342"/>
      <c r="BL393" s="342"/>
      <c r="BM393" s="342"/>
      <c r="BN393" s="342"/>
      <c r="BO393" s="342"/>
      <c r="BP393" s="342"/>
      <c r="BQ393" s="342"/>
      <c r="BR393" s="342"/>
      <c r="BS393" s="342"/>
      <c r="BT393" s="342"/>
      <c r="BU393" s="342"/>
      <c r="BV393" s="342"/>
      <c r="BW393" s="342"/>
      <c r="BX393" s="342"/>
      <c r="BY393" s="342"/>
      <c r="BZ393" s="342"/>
    </row>
    <row r="394" spans="1:78" s="360" customFormat="1" x14ac:dyDescent="0.75">
      <c r="A394" s="427"/>
      <c r="B394" s="355"/>
      <c r="C394" s="357"/>
      <c r="D394" s="357"/>
      <c r="E394" s="354"/>
      <c r="F394" s="358"/>
      <c r="G394" s="356"/>
      <c r="H394" s="359"/>
      <c r="J394" s="361"/>
      <c r="K394" s="362"/>
      <c r="AZ394" s="384"/>
      <c r="BA394" s="342"/>
      <c r="BB394" s="342"/>
      <c r="BC394" s="342"/>
      <c r="BD394" s="342"/>
      <c r="BE394" s="342"/>
      <c r="BF394" s="342"/>
      <c r="BG394" s="342"/>
      <c r="BH394" s="342"/>
      <c r="BI394" s="342"/>
      <c r="BJ394" s="342"/>
      <c r="BK394" s="342"/>
      <c r="BL394" s="342"/>
      <c r="BM394" s="342"/>
      <c r="BN394" s="342"/>
      <c r="BO394" s="342"/>
      <c r="BP394" s="342"/>
      <c r="BQ394" s="342"/>
      <c r="BR394" s="342"/>
      <c r="BS394" s="342"/>
      <c r="BT394" s="342"/>
      <c r="BU394" s="342"/>
      <c r="BV394" s="342"/>
      <c r="BW394" s="342"/>
      <c r="BX394" s="342"/>
      <c r="BY394" s="342"/>
      <c r="BZ394" s="342"/>
    </row>
    <row r="395" spans="1:78" s="360" customFormat="1" x14ac:dyDescent="0.75">
      <c r="A395" s="427"/>
      <c r="B395" s="355"/>
      <c r="C395" s="357"/>
      <c r="D395" s="357"/>
      <c r="E395" s="354"/>
      <c r="F395" s="358"/>
      <c r="G395" s="356"/>
      <c r="H395" s="359"/>
      <c r="J395" s="361"/>
      <c r="K395" s="362"/>
      <c r="AZ395" s="384"/>
      <c r="BA395" s="342"/>
      <c r="BB395" s="342"/>
      <c r="BC395" s="342"/>
      <c r="BD395" s="342"/>
      <c r="BE395" s="342"/>
      <c r="BF395" s="342"/>
      <c r="BG395" s="342"/>
      <c r="BH395" s="342"/>
      <c r="BI395" s="342"/>
      <c r="BJ395" s="342"/>
      <c r="BK395" s="342"/>
      <c r="BL395" s="342"/>
      <c r="BM395" s="342"/>
      <c r="BN395" s="342"/>
      <c r="BO395" s="342"/>
      <c r="BP395" s="342"/>
      <c r="BQ395" s="342"/>
      <c r="BR395" s="342"/>
      <c r="BS395" s="342"/>
      <c r="BT395" s="342"/>
      <c r="BU395" s="342"/>
      <c r="BV395" s="342"/>
      <c r="BW395" s="342"/>
      <c r="BX395" s="342"/>
      <c r="BY395" s="342"/>
      <c r="BZ395" s="342"/>
    </row>
    <row r="396" spans="1:78" s="360" customFormat="1" x14ac:dyDescent="0.75">
      <c r="A396" s="427"/>
      <c r="B396" s="355"/>
      <c r="C396" s="357"/>
      <c r="D396" s="357"/>
      <c r="E396" s="354"/>
      <c r="F396" s="358"/>
      <c r="G396" s="356"/>
      <c r="H396" s="359"/>
      <c r="J396" s="361"/>
      <c r="K396" s="362"/>
      <c r="AZ396" s="384"/>
      <c r="BA396" s="342"/>
      <c r="BB396" s="342"/>
      <c r="BC396" s="342"/>
      <c r="BD396" s="342"/>
      <c r="BE396" s="342"/>
      <c r="BF396" s="342"/>
      <c r="BG396" s="342"/>
      <c r="BH396" s="342"/>
      <c r="BI396" s="342"/>
      <c r="BJ396" s="342"/>
      <c r="BK396" s="342"/>
      <c r="BL396" s="342"/>
      <c r="BM396" s="342"/>
      <c r="BN396" s="342"/>
      <c r="BO396" s="342"/>
      <c r="BP396" s="342"/>
      <c r="BQ396" s="342"/>
      <c r="BR396" s="342"/>
      <c r="BS396" s="342"/>
      <c r="BT396" s="342"/>
      <c r="BU396" s="342"/>
      <c r="BV396" s="342"/>
      <c r="BW396" s="342"/>
      <c r="BX396" s="342"/>
      <c r="BY396" s="342"/>
      <c r="BZ396" s="342"/>
    </row>
    <row r="397" spans="1:78" s="360" customFormat="1" x14ac:dyDescent="0.75">
      <c r="A397" s="427"/>
      <c r="B397" s="355"/>
      <c r="C397" s="357"/>
      <c r="D397" s="357"/>
      <c r="E397" s="354"/>
      <c r="F397" s="358"/>
      <c r="G397" s="356"/>
      <c r="H397" s="359"/>
      <c r="J397" s="361"/>
      <c r="K397" s="362"/>
      <c r="AZ397" s="384"/>
      <c r="BA397" s="342"/>
      <c r="BB397" s="342"/>
      <c r="BC397" s="342"/>
      <c r="BD397" s="342"/>
      <c r="BE397" s="342"/>
      <c r="BF397" s="342"/>
      <c r="BG397" s="342"/>
      <c r="BH397" s="342"/>
      <c r="BI397" s="342"/>
      <c r="BJ397" s="342"/>
      <c r="BK397" s="342"/>
      <c r="BL397" s="342"/>
      <c r="BM397" s="342"/>
      <c r="BN397" s="342"/>
      <c r="BO397" s="342"/>
      <c r="BP397" s="342"/>
      <c r="BQ397" s="342"/>
      <c r="BR397" s="342"/>
      <c r="BS397" s="342"/>
      <c r="BT397" s="342"/>
      <c r="BU397" s="342"/>
      <c r="BV397" s="342"/>
      <c r="BW397" s="342"/>
      <c r="BX397" s="342"/>
      <c r="BY397" s="342"/>
      <c r="BZ397" s="342"/>
    </row>
    <row r="398" spans="1:78" s="360" customFormat="1" x14ac:dyDescent="0.75">
      <c r="A398" s="427"/>
      <c r="B398" s="355"/>
      <c r="C398" s="357"/>
      <c r="D398" s="357"/>
      <c r="E398" s="354"/>
      <c r="F398" s="358"/>
      <c r="G398" s="356"/>
      <c r="H398" s="359"/>
      <c r="J398" s="361"/>
      <c r="K398" s="362"/>
      <c r="AZ398" s="384"/>
      <c r="BA398" s="342"/>
      <c r="BB398" s="342"/>
      <c r="BC398" s="342"/>
      <c r="BD398" s="342"/>
      <c r="BE398" s="342"/>
      <c r="BF398" s="342"/>
      <c r="BG398" s="342"/>
      <c r="BH398" s="342"/>
      <c r="BI398" s="342"/>
      <c r="BJ398" s="342"/>
      <c r="BK398" s="342"/>
      <c r="BL398" s="342"/>
      <c r="BM398" s="342"/>
      <c r="BN398" s="342"/>
      <c r="BO398" s="342"/>
      <c r="BP398" s="342"/>
      <c r="BQ398" s="342"/>
      <c r="BR398" s="342"/>
      <c r="BS398" s="342"/>
      <c r="BT398" s="342"/>
      <c r="BU398" s="342"/>
      <c r="BV398" s="342"/>
      <c r="BW398" s="342"/>
      <c r="BX398" s="342"/>
      <c r="BY398" s="342"/>
      <c r="BZ398" s="342"/>
    </row>
    <row r="399" spans="1:78" s="360" customFormat="1" x14ac:dyDescent="0.75">
      <c r="A399" s="427"/>
      <c r="B399" s="355"/>
      <c r="C399" s="357"/>
      <c r="D399" s="357"/>
      <c r="E399" s="354"/>
      <c r="F399" s="358"/>
      <c r="G399" s="356"/>
      <c r="H399" s="359"/>
      <c r="J399" s="361"/>
      <c r="K399" s="362"/>
      <c r="AZ399" s="384"/>
      <c r="BA399" s="342"/>
      <c r="BB399" s="342"/>
      <c r="BC399" s="342"/>
      <c r="BD399" s="342"/>
      <c r="BE399" s="342"/>
      <c r="BF399" s="342"/>
      <c r="BG399" s="342"/>
      <c r="BH399" s="342"/>
      <c r="BI399" s="342"/>
      <c r="BJ399" s="342"/>
      <c r="BK399" s="342"/>
      <c r="BL399" s="342"/>
      <c r="BM399" s="342"/>
      <c r="BN399" s="342"/>
      <c r="BO399" s="342"/>
      <c r="BP399" s="342"/>
      <c r="BQ399" s="342"/>
      <c r="BR399" s="342"/>
      <c r="BS399" s="342"/>
      <c r="BT399" s="342"/>
      <c r="BU399" s="342"/>
      <c r="BV399" s="342"/>
      <c r="BW399" s="342"/>
      <c r="BX399" s="342"/>
      <c r="BY399" s="342"/>
      <c r="BZ399" s="342"/>
    </row>
    <row r="400" spans="1:78" s="360" customFormat="1" x14ac:dyDescent="0.75">
      <c r="A400" s="427"/>
      <c r="B400" s="355"/>
      <c r="C400" s="357"/>
      <c r="D400" s="357"/>
      <c r="E400" s="354"/>
      <c r="F400" s="358"/>
      <c r="G400" s="356"/>
      <c r="H400" s="359"/>
      <c r="J400" s="361"/>
      <c r="K400" s="362"/>
      <c r="AZ400" s="384"/>
      <c r="BA400" s="342"/>
      <c r="BB400" s="342"/>
      <c r="BC400" s="342"/>
      <c r="BD400" s="342"/>
      <c r="BE400" s="342"/>
      <c r="BF400" s="342"/>
      <c r="BG400" s="342"/>
      <c r="BH400" s="342"/>
      <c r="BI400" s="342"/>
      <c r="BJ400" s="342"/>
      <c r="BK400" s="342"/>
      <c r="BL400" s="342"/>
      <c r="BM400" s="342"/>
      <c r="BN400" s="342"/>
      <c r="BO400" s="342"/>
      <c r="BP400" s="342"/>
      <c r="BQ400" s="342"/>
      <c r="BR400" s="342"/>
      <c r="BS400" s="342"/>
      <c r="BT400" s="342"/>
      <c r="BU400" s="342"/>
      <c r="BV400" s="342"/>
      <c r="BW400" s="342"/>
      <c r="BX400" s="342"/>
      <c r="BY400" s="342"/>
      <c r="BZ400" s="342"/>
    </row>
    <row r="401" spans="1:78" s="360" customFormat="1" x14ac:dyDescent="0.75">
      <c r="A401" s="427"/>
      <c r="B401" s="355"/>
      <c r="C401" s="357"/>
      <c r="D401" s="357"/>
      <c r="E401" s="354"/>
      <c r="F401" s="358"/>
      <c r="G401" s="356"/>
      <c r="H401" s="359"/>
      <c r="J401" s="361"/>
      <c r="K401" s="362"/>
      <c r="AZ401" s="384"/>
      <c r="BA401" s="342"/>
      <c r="BB401" s="342"/>
      <c r="BC401" s="342"/>
      <c r="BD401" s="342"/>
      <c r="BE401" s="342"/>
      <c r="BF401" s="342"/>
      <c r="BG401" s="342"/>
      <c r="BH401" s="342"/>
      <c r="BI401" s="342"/>
      <c r="BJ401" s="342"/>
      <c r="BK401" s="342"/>
      <c r="BL401" s="342"/>
      <c r="BM401" s="342"/>
      <c r="BN401" s="342"/>
      <c r="BO401" s="342"/>
      <c r="BP401" s="342"/>
      <c r="BQ401" s="342"/>
      <c r="BR401" s="342"/>
      <c r="BS401" s="342"/>
      <c r="BT401" s="342"/>
      <c r="BU401" s="342"/>
      <c r="BV401" s="342"/>
      <c r="BW401" s="342"/>
      <c r="BX401" s="342"/>
      <c r="BY401" s="342"/>
      <c r="BZ401" s="342"/>
    </row>
    <row r="402" spans="1:78" s="360" customFormat="1" x14ac:dyDescent="0.75">
      <c r="A402" s="427"/>
      <c r="B402" s="355"/>
      <c r="C402" s="357"/>
      <c r="D402" s="357"/>
      <c r="E402" s="354"/>
      <c r="F402" s="358"/>
      <c r="G402" s="356"/>
      <c r="H402" s="359"/>
      <c r="J402" s="361"/>
      <c r="K402" s="362"/>
      <c r="AZ402" s="384"/>
      <c r="BA402" s="342"/>
      <c r="BB402" s="342"/>
      <c r="BC402" s="342"/>
      <c r="BD402" s="342"/>
      <c r="BE402" s="342"/>
      <c r="BF402" s="342"/>
      <c r="BG402" s="342"/>
      <c r="BH402" s="342"/>
      <c r="BI402" s="342"/>
      <c r="BJ402" s="342"/>
      <c r="BK402" s="342"/>
      <c r="BL402" s="342"/>
      <c r="BM402" s="342"/>
      <c r="BN402" s="342"/>
      <c r="BO402" s="342"/>
      <c r="BP402" s="342"/>
      <c r="BQ402" s="342"/>
      <c r="BR402" s="342"/>
      <c r="BS402" s="342"/>
      <c r="BT402" s="342"/>
      <c r="BU402" s="342"/>
      <c r="BV402" s="342"/>
      <c r="BW402" s="342"/>
      <c r="BX402" s="342"/>
      <c r="BY402" s="342"/>
      <c r="BZ402" s="342"/>
    </row>
    <row r="403" spans="1:78" s="360" customFormat="1" x14ac:dyDescent="0.75">
      <c r="A403" s="427"/>
      <c r="B403" s="355"/>
      <c r="C403" s="357"/>
      <c r="D403" s="357"/>
      <c r="E403" s="354"/>
      <c r="F403" s="358"/>
      <c r="G403" s="356"/>
      <c r="H403" s="359"/>
      <c r="J403" s="361"/>
      <c r="K403" s="362"/>
      <c r="AZ403" s="384"/>
      <c r="BA403" s="342"/>
      <c r="BB403" s="342"/>
      <c r="BC403" s="342"/>
      <c r="BD403" s="342"/>
      <c r="BE403" s="342"/>
      <c r="BF403" s="342"/>
      <c r="BG403" s="342"/>
      <c r="BH403" s="342"/>
      <c r="BI403" s="342"/>
      <c r="BJ403" s="342"/>
      <c r="BK403" s="342"/>
      <c r="BL403" s="342"/>
      <c r="BM403" s="342"/>
      <c r="BN403" s="342"/>
      <c r="BO403" s="342"/>
      <c r="BP403" s="342"/>
      <c r="BQ403" s="342"/>
      <c r="BR403" s="342"/>
      <c r="BS403" s="342"/>
      <c r="BT403" s="342"/>
      <c r="BU403" s="342"/>
      <c r="BV403" s="342"/>
      <c r="BW403" s="342"/>
      <c r="BX403" s="342"/>
      <c r="BY403" s="342"/>
      <c r="BZ403" s="342"/>
    </row>
    <row r="404" spans="1:78" s="360" customFormat="1" x14ac:dyDescent="0.75">
      <c r="A404" s="427"/>
      <c r="B404" s="355"/>
      <c r="C404" s="357"/>
      <c r="D404" s="357"/>
      <c r="E404" s="354"/>
      <c r="F404" s="358"/>
      <c r="G404" s="356"/>
      <c r="H404" s="359"/>
      <c r="J404" s="361"/>
      <c r="K404" s="362"/>
      <c r="AZ404" s="384"/>
      <c r="BA404" s="342"/>
      <c r="BB404" s="342"/>
      <c r="BC404" s="342"/>
      <c r="BD404" s="342"/>
      <c r="BE404" s="342"/>
      <c r="BF404" s="342"/>
      <c r="BG404" s="342"/>
      <c r="BH404" s="342"/>
      <c r="BI404" s="342"/>
      <c r="BJ404" s="342"/>
      <c r="BK404" s="342"/>
      <c r="BL404" s="342"/>
      <c r="BM404" s="342"/>
      <c r="BN404" s="342"/>
      <c r="BO404" s="342"/>
      <c r="BP404" s="342"/>
      <c r="BQ404" s="342"/>
      <c r="BR404" s="342"/>
      <c r="BS404" s="342"/>
      <c r="BT404" s="342"/>
      <c r="BU404" s="342"/>
      <c r="BV404" s="342"/>
      <c r="BW404" s="342"/>
      <c r="BX404" s="342"/>
      <c r="BY404" s="342"/>
      <c r="BZ404" s="342"/>
    </row>
    <row r="405" spans="1:78" s="360" customFormat="1" x14ac:dyDescent="0.75">
      <c r="A405" s="427"/>
      <c r="B405" s="355"/>
      <c r="C405" s="357"/>
      <c r="D405" s="357"/>
      <c r="E405" s="354"/>
      <c r="F405" s="358"/>
      <c r="G405" s="356"/>
      <c r="H405" s="359"/>
      <c r="J405" s="361"/>
      <c r="K405" s="362"/>
      <c r="AZ405" s="384"/>
      <c r="BA405" s="342"/>
      <c r="BB405" s="342"/>
      <c r="BC405" s="342"/>
      <c r="BD405" s="342"/>
      <c r="BE405" s="342"/>
      <c r="BF405" s="342"/>
      <c r="BG405" s="342"/>
      <c r="BH405" s="342"/>
      <c r="BI405" s="342"/>
      <c r="BJ405" s="342"/>
      <c r="BK405" s="342"/>
      <c r="BL405" s="342"/>
      <c r="BM405" s="342"/>
      <c r="BN405" s="342"/>
      <c r="BO405" s="342"/>
      <c r="BP405" s="342"/>
      <c r="BQ405" s="342"/>
      <c r="BR405" s="342"/>
      <c r="BS405" s="342"/>
      <c r="BT405" s="342"/>
      <c r="BU405" s="342"/>
      <c r="BV405" s="342"/>
      <c r="BW405" s="342"/>
      <c r="BX405" s="342"/>
      <c r="BY405" s="342"/>
      <c r="BZ405" s="342"/>
    </row>
    <row r="406" spans="1:78" s="360" customFormat="1" x14ac:dyDescent="0.75">
      <c r="A406" s="427"/>
      <c r="B406" s="355"/>
      <c r="C406" s="357"/>
      <c r="D406" s="357"/>
      <c r="E406" s="354"/>
      <c r="F406" s="358"/>
      <c r="G406" s="356"/>
      <c r="H406" s="359"/>
      <c r="J406" s="361"/>
      <c r="K406" s="362"/>
      <c r="AZ406" s="384"/>
      <c r="BA406" s="342"/>
      <c r="BB406" s="342"/>
      <c r="BC406" s="342"/>
      <c r="BD406" s="342"/>
      <c r="BE406" s="342"/>
      <c r="BF406" s="342"/>
      <c r="BG406" s="342"/>
      <c r="BH406" s="342"/>
      <c r="BI406" s="342"/>
      <c r="BJ406" s="342"/>
      <c r="BK406" s="342"/>
      <c r="BL406" s="342"/>
      <c r="BM406" s="342"/>
      <c r="BN406" s="342"/>
      <c r="BO406" s="342"/>
      <c r="BP406" s="342"/>
      <c r="BQ406" s="342"/>
      <c r="BR406" s="342"/>
      <c r="BS406" s="342"/>
      <c r="BT406" s="342"/>
      <c r="BU406" s="342"/>
      <c r="BV406" s="342"/>
      <c r="BW406" s="342"/>
      <c r="BX406" s="342"/>
      <c r="BY406" s="342"/>
      <c r="BZ406" s="342"/>
    </row>
    <row r="407" spans="1:78" s="360" customFormat="1" x14ac:dyDescent="0.75">
      <c r="A407" s="427"/>
      <c r="B407" s="355"/>
      <c r="C407" s="357"/>
      <c r="D407" s="357"/>
      <c r="E407" s="354"/>
      <c r="F407" s="358"/>
      <c r="G407" s="356"/>
      <c r="H407" s="359"/>
      <c r="J407" s="361"/>
      <c r="K407" s="362"/>
      <c r="AZ407" s="384"/>
      <c r="BA407" s="342"/>
      <c r="BB407" s="342"/>
      <c r="BC407" s="342"/>
      <c r="BD407" s="342"/>
      <c r="BE407" s="342"/>
      <c r="BF407" s="342"/>
      <c r="BG407" s="342"/>
      <c r="BH407" s="342"/>
      <c r="BI407" s="342"/>
      <c r="BJ407" s="342"/>
      <c r="BK407" s="342"/>
      <c r="BL407" s="342"/>
      <c r="BM407" s="342"/>
      <c r="BN407" s="342"/>
      <c r="BO407" s="342"/>
      <c r="BP407" s="342"/>
      <c r="BQ407" s="342"/>
      <c r="BR407" s="342"/>
      <c r="BS407" s="342"/>
      <c r="BT407" s="342"/>
      <c r="BU407" s="342"/>
      <c r="BV407" s="342"/>
      <c r="BW407" s="342"/>
      <c r="BX407" s="342"/>
      <c r="BY407" s="342"/>
      <c r="BZ407" s="342"/>
    </row>
    <row r="408" spans="1:78" s="360" customFormat="1" x14ac:dyDescent="0.75">
      <c r="A408" s="427"/>
      <c r="B408" s="355"/>
      <c r="C408" s="357"/>
      <c r="D408" s="357"/>
      <c r="E408" s="354"/>
      <c r="F408" s="358"/>
      <c r="G408" s="356"/>
      <c r="H408" s="359"/>
      <c r="J408" s="361"/>
      <c r="K408" s="362"/>
      <c r="AZ408" s="384"/>
      <c r="BA408" s="342"/>
      <c r="BB408" s="342"/>
      <c r="BC408" s="342"/>
      <c r="BD408" s="342"/>
      <c r="BE408" s="342"/>
      <c r="BF408" s="342"/>
      <c r="BG408" s="342"/>
      <c r="BH408" s="342"/>
      <c r="BI408" s="342"/>
      <c r="BJ408" s="342"/>
      <c r="BK408" s="342"/>
      <c r="BL408" s="342"/>
      <c r="BM408" s="342"/>
      <c r="BN408" s="342"/>
      <c r="BO408" s="342"/>
      <c r="BP408" s="342"/>
      <c r="BQ408" s="342"/>
      <c r="BR408" s="342"/>
      <c r="BS408" s="342"/>
      <c r="BT408" s="342"/>
      <c r="BU408" s="342"/>
      <c r="BV408" s="342"/>
      <c r="BW408" s="342"/>
      <c r="BX408" s="342"/>
      <c r="BY408" s="342"/>
      <c r="BZ408" s="342"/>
    </row>
    <row r="409" spans="1:78" s="360" customFormat="1" x14ac:dyDescent="0.75">
      <c r="A409" s="427"/>
      <c r="B409" s="355"/>
      <c r="C409" s="357"/>
      <c r="D409" s="357"/>
      <c r="E409" s="354"/>
      <c r="F409" s="358"/>
      <c r="G409" s="356"/>
      <c r="H409" s="359"/>
      <c r="J409" s="361"/>
      <c r="K409" s="362"/>
      <c r="AZ409" s="384"/>
      <c r="BA409" s="342"/>
      <c r="BB409" s="342"/>
      <c r="BC409" s="342"/>
      <c r="BD409" s="342"/>
      <c r="BE409" s="342"/>
      <c r="BF409" s="342"/>
      <c r="BG409" s="342"/>
      <c r="BH409" s="342"/>
      <c r="BI409" s="342"/>
      <c r="BJ409" s="342"/>
      <c r="BK409" s="342"/>
      <c r="BL409" s="342"/>
      <c r="BM409" s="342"/>
      <c r="BN409" s="342"/>
      <c r="BO409" s="342"/>
      <c r="BP409" s="342"/>
      <c r="BQ409" s="342"/>
      <c r="BR409" s="342"/>
      <c r="BS409" s="342"/>
      <c r="BT409" s="342"/>
      <c r="BU409" s="342"/>
      <c r="BV409" s="342"/>
      <c r="BW409" s="342"/>
      <c r="BX409" s="342"/>
      <c r="BY409" s="342"/>
      <c r="BZ409" s="342"/>
    </row>
    <row r="410" spans="1:78" s="360" customFormat="1" x14ac:dyDescent="0.75">
      <c r="A410" s="427"/>
      <c r="B410" s="355"/>
      <c r="C410" s="357"/>
      <c r="D410" s="357"/>
      <c r="E410" s="354"/>
      <c r="F410" s="358"/>
      <c r="G410" s="356"/>
      <c r="H410" s="359"/>
      <c r="J410" s="361"/>
      <c r="K410" s="362"/>
      <c r="AZ410" s="384"/>
      <c r="BA410" s="342"/>
      <c r="BB410" s="342"/>
      <c r="BC410" s="342"/>
      <c r="BD410" s="342"/>
      <c r="BE410" s="342"/>
      <c r="BF410" s="342"/>
      <c r="BG410" s="342"/>
      <c r="BH410" s="342"/>
      <c r="BI410" s="342"/>
      <c r="BJ410" s="342"/>
      <c r="BK410" s="342"/>
      <c r="BL410" s="342"/>
      <c r="BM410" s="342"/>
      <c r="BN410" s="342"/>
      <c r="BO410" s="342"/>
      <c r="BP410" s="342"/>
      <c r="BQ410" s="342"/>
      <c r="BR410" s="342"/>
      <c r="BS410" s="342"/>
      <c r="BT410" s="342"/>
      <c r="BU410" s="342"/>
      <c r="BV410" s="342"/>
      <c r="BW410" s="342"/>
      <c r="BX410" s="342"/>
      <c r="BY410" s="342"/>
      <c r="BZ410" s="342"/>
    </row>
    <row r="411" spans="1:78" s="360" customFormat="1" x14ac:dyDescent="0.75">
      <c r="A411" s="427"/>
      <c r="B411" s="355"/>
      <c r="C411" s="357"/>
      <c r="D411" s="357"/>
      <c r="E411" s="354"/>
      <c r="F411" s="358"/>
      <c r="G411" s="356"/>
      <c r="H411" s="359"/>
      <c r="J411" s="361"/>
      <c r="K411" s="362"/>
      <c r="AZ411" s="384"/>
      <c r="BA411" s="342"/>
      <c r="BB411" s="342"/>
      <c r="BC411" s="342"/>
      <c r="BD411" s="342"/>
      <c r="BE411" s="342"/>
      <c r="BF411" s="342"/>
      <c r="BG411" s="342"/>
      <c r="BH411" s="342"/>
      <c r="BI411" s="342"/>
      <c r="BJ411" s="342"/>
      <c r="BK411" s="342"/>
      <c r="BL411" s="342"/>
      <c r="BM411" s="342"/>
      <c r="BN411" s="342"/>
      <c r="BO411" s="342"/>
      <c r="BP411" s="342"/>
      <c r="BQ411" s="342"/>
      <c r="BR411" s="342"/>
      <c r="BS411" s="342"/>
      <c r="BT411" s="342"/>
      <c r="BU411" s="342"/>
      <c r="BV411" s="342"/>
      <c r="BW411" s="342"/>
      <c r="BX411" s="342"/>
      <c r="BY411" s="342"/>
      <c r="BZ411" s="342"/>
    </row>
    <row r="412" spans="1:78" s="360" customFormat="1" x14ac:dyDescent="0.75">
      <c r="A412" s="427"/>
      <c r="B412" s="355"/>
      <c r="C412" s="357"/>
      <c r="D412" s="357"/>
      <c r="E412" s="354"/>
      <c r="F412" s="358"/>
      <c r="G412" s="356"/>
      <c r="H412" s="359"/>
      <c r="J412" s="361"/>
      <c r="K412" s="362"/>
      <c r="AZ412" s="384"/>
      <c r="BA412" s="342"/>
      <c r="BB412" s="342"/>
      <c r="BC412" s="342"/>
      <c r="BD412" s="342"/>
      <c r="BE412" s="342"/>
      <c r="BF412" s="342"/>
      <c r="BG412" s="342"/>
      <c r="BH412" s="342"/>
      <c r="BI412" s="342"/>
      <c r="BJ412" s="342"/>
      <c r="BK412" s="342"/>
      <c r="BL412" s="342"/>
      <c r="BM412" s="342"/>
      <c r="BN412" s="342"/>
      <c r="BO412" s="342"/>
      <c r="BP412" s="342"/>
      <c r="BQ412" s="342"/>
      <c r="BR412" s="342"/>
      <c r="BS412" s="342"/>
      <c r="BT412" s="342"/>
      <c r="BU412" s="342"/>
      <c r="BV412" s="342"/>
      <c r="BW412" s="342"/>
      <c r="BX412" s="342"/>
      <c r="BY412" s="342"/>
      <c r="BZ412" s="342"/>
    </row>
    <row r="413" spans="1:78" s="360" customFormat="1" x14ac:dyDescent="0.75">
      <c r="A413" s="427"/>
      <c r="B413" s="355"/>
      <c r="C413" s="357"/>
      <c r="D413" s="357"/>
      <c r="E413" s="354"/>
      <c r="F413" s="358"/>
      <c r="G413" s="356"/>
      <c r="H413" s="359"/>
      <c r="J413" s="361"/>
      <c r="K413" s="362"/>
      <c r="AZ413" s="384"/>
      <c r="BA413" s="342"/>
      <c r="BB413" s="342"/>
      <c r="BC413" s="342"/>
      <c r="BD413" s="342"/>
      <c r="BE413" s="342"/>
      <c r="BF413" s="342"/>
      <c r="BG413" s="342"/>
      <c r="BH413" s="342"/>
      <c r="BI413" s="342"/>
      <c r="BJ413" s="342"/>
      <c r="BK413" s="342"/>
      <c r="BL413" s="342"/>
      <c r="BM413" s="342"/>
      <c r="BN413" s="342"/>
      <c r="BO413" s="342"/>
      <c r="BP413" s="342"/>
      <c r="BQ413" s="342"/>
      <c r="BR413" s="342"/>
      <c r="BS413" s="342"/>
      <c r="BT413" s="342"/>
      <c r="BU413" s="342"/>
      <c r="BV413" s="342"/>
      <c r="BW413" s="342"/>
      <c r="BX413" s="342"/>
      <c r="BY413" s="342"/>
      <c r="BZ413" s="342"/>
    </row>
    <row r="414" spans="1:78" s="360" customFormat="1" x14ac:dyDescent="0.75">
      <c r="A414" s="427"/>
      <c r="B414" s="355"/>
      <c r="C414" s="357"/>
      <c r="D414" s="357"/>
      <c r="E414" s="354"/>
      <c r="F414" s="358"/>
      <c r="G414" s="356"/>
      <c r="H414" s="359"/>
      <c r="J414" s="361"/>
      <c r="K414" s="362"/>
      <c r="AZ414" s="384"/>
      <c r="BA414" s="342"/>
      <c r="BB414" s="342"/>
      <c r="BC414" s="342"/>
      <c r="BD414" s="342"/>
      <c r="BE414" s="342"/>
      <c r="BF414" s="342"/>
      <c r="BG414" s="342"/>
      <c r="BH414" s="342"/>
      <c r="BI414" s="342"/>
      <c r="BJ414" s="342"/>
      <c r="BK414" s="342"/>
      <c r="BL414" s="342"/>
      <c r="BM414" s="342"/>
      <c r="BN414" s="342"/>
      <c r="BO414" s="342"/>
      <c r="BP414" s="342"/>
      <c r="BQ414" s="342"/>
      <c r="BR414" s="342"/>
      <c r="BS414" s="342"/>
      <c r="BT414" s="342"/>
      <c r="BU414" s="342"/>
      <c r="BV414" s="342"/>
      <c r="BW414" s="342"/>
      <c r="BX414" s="342"/>
      <c r="BY414" s="342"/>
      <c r="BZ414" s="342"/>
    </row>
    <row r="415" spans="1:78" s="360" customFormat="1" x14ac:dyDescent="0.75">
      <c r="A415" s="427"/>
      <c r="B415" s="355"/>
      <c r="C415" s="357"/>
      <c r="D415" s="357"/>
      <c r="E415" s="354"/>
      <c r="F415" s="358"/>
      <c r="G415" s="356"/>
      <c r="H415" s="359"/>
      <c r="J415" s="361"/>
      <c r="K415" s="362"/>
      <c r="AZ415" s="384"/>
      <c r="BA415" s="342"/>
      <c r="BB415" s="342"/>
      <c r="BC415" s="342"/>
      <c r="BD415" s="342"/>
      <c r="BE415" s="342"/>
      <c r="BF415" s="342"/>
      <c r="BG415" s="342"/>
      <c r="BH415" s="342"/>
      <c r="BI415" s="342"/>
      <c r="BJ415" s="342"/>
      <c r="BK415" s="342"/>
      <c r="BL415" s="342"/>
      <c r="BM415" s="342"/>
      <c r="BN415" s="342"/>
      <c r="BO415" s="342"/>
      <c r="BP415" s="342"/>
      <c r="BQ415" s="342"/>
      <c r="BR415" s="342"/>
      <c r="BS415" s="342"/>
      <c r="BT415" s="342"/>
      <c r="BU415" s="342"/>
      <c r="BV415" s="342"/>
      <c r="BW415" s="342"/>
      <c r="BX415" s="342"/>
      <c r="BY415" s="342"/>
      <c r="BZ415" s="342"/>
    </row>
    <row r="416" spans="1:78" s="360" customFormat="1" x14ac:dyDescent="0.75">
      <c r="A416" s="427"/>
      <c r="B416" s="355"/>
      <c r="C416" s="357"/>
      <c r="D416" s="357"/>
      <c r="E416" s="354"/>
      <c r="F416" s="358"/>
      <c r="G416" s="356"/>
      <c r="H416" s="359"/>
      <c r="J416" s="361"/>
      <c r="K416" s="362"/>
      <c r="AZ416" s="384"/>
      <c r="BA416" s="342"/>
      <c r="BB416" s="342"/>
      <c r="BC416" s="342"/>
      <c r="BD416" s="342"/>
      <c r="BE416" s="342"/>
      <c r="BF416" s="342"/>
      <c r="BG416" s="342"/>
      <c r="BH416" s="342"/>
      <c r="BI416" s="342"/>
      <c r="BJ416" s="342"/>
      <c r="BK416" s="342"/>
      <c r="BL416" s="342"/>
      <c r="BM416" s="342"/>
      <c r="BN416" s="342"/>
      <c r="BO416" s="342"/>
      <c r="BP416" s="342"/>
      <c r="BQ416" s="342"/>
      <c r="BR416" s="342"/>
      <c r="BS416" s="342"/>
      <c r="BT416" s="342"/>
      <c r="BU416" s="342"/>
      <c r="BV416" s="342"/>
      <c r="BW416" s="342"/>
      <c r="BX416" s="342"/>
      <c r="BY416" s="342"/>
      <c r="BZ416" s="342"/>
    </row>
    <row r="417" spans="1:78" s="360" customFormat="1" x14ac:dyDescent="0.75">
      <c r="A417" s="427"/>
      <c r="B417" s="355"/>
      <c r="C417" s="357"/>
      <c r="D417" s="357"/>
      <c r="E417" s="354"/>
      <c r="F417" s="358"/>
      <c r="G417" s="356"/>
      <c r="H417" s="359"/>
      <c r="J417" s="361"/>
      <c r="K417" s="362"/>
      <c r="AZ417" s="384"/>
      <c r="BA417" s="342"/>
      <c r="BB417" s="342"/>
      <c r="BC417" s="342"/>
      <c r="BD417" s="342"/>
      <c r="BE417" s="342"/>
      <c r="BF417" s="342"/>
      <c r="BG417" s="342"/>
      <c r="BH417" s="342"/>
      <c r="BI417" s="342"/>
      <c r="BJ417" s="342"/>
      <c r="BK417" s="342"/>
      <c r="BL417" s="342"/>
      <c r="BM417" s="342"/>
      <c r="BN417" s="342"/>
      <c r="BO417" s="342"/>
      <c r="BP417" s="342"/>
      <c r="BQ417" s="342"/>
      <c r="BR417" s="342"/>
      <c r="BS417" s="342"/>
      <c r="BT417" s="342"/>
      <c r="BU417" s="342"/>
      <c r="BV417" s="342"/>
      <c r="BW417" s="342"/>
      <c r="BX417" s="342"/>
      <c r="BY417" s="342"/>
      <c r="BZ417" s="342"/>
    </row>
    <row r="418" spans="1:78" s="360" customFormat="1" x14ac:dyDescent="0.75">
      <c r="A418" s="427"/>
      <c r="B418" s="355"/>
      <c r="C418" s="357"/>
      <c r="D418" s="357"/>
      <c r="E418" s="354"/>
      <c r="F418" s="358"/>
      <c r="G418" s="356"/>
      <c r="H418" s="359"/>
      <c r="J418" s="361"/>
      <c r="K418" s="362"/>
      <c r="AZ418" s="384"/>
      <c r="BA418" s="342"/>
      <c r="BB418" s="342"/>
      <c r="BC418" s="342"/>
      <c r="BD418" s="342"/>
      <c r="BE418" s="342"/>
      <c r="BF418" s="342"/>
      <c r="BG418" s="342"/>
      <c r="BH418" s="342"/>
      <c r="BI418" s="342"/>
      <c r="BJ418" s="342"/>
      <c r="BK418" s="342"/>
      <c r="BL418" s="342"/>
      <c r="BM418" s="342"/>
      <c r="BN418" s="342"/>
      <c r="BO418" s="342"/>
      <c r="BP418" s="342"/>
      <c r="BQ418" s="342"/>
      <c r="BR418" s="342"/>
      <c r="BS418" s="342"/>
      <c r="BT418" s="342"/>
      <c r="BU418" s="342"/>
      <c r="BV418" s="342"/>
      <c r="BW418" s="342"/>
      <c r="BX418" s="342"/>
      <c r="BY418" s="342"/>
      <c r="BZ418" s="342"/>
    </row>
    <row r="419" spans="1:78" s="360" customFormat="1" x14ac:dyDescent="0.75">
      <c r="A419" s="427"/>
      <c r="B419" s="355"/>
      <c r="C419" s="357"/>
      <c r="D419" s="357"/>
      <c r="E419" s="354"/>
      <c r="F419" s="358"/>
      <c r="G419" s="356"/>
      <c r="H419" s="359"/>
      <c r="J419" s="361"/>
      <c r="K419" s="362"/>
      <c r="AZ419" s="384"/>
      <c r="BA419" s="342"/>
      <c r="BB419" s="342"/>
      <c r="BC419" s="342"/>
      <c r="BD419" s="342"/>
      <c r="BE419" s="342"/>
      <c r="BF419" s="342"/>
      <c r="BG419" s="342"/>
      <c r="BH419" s="342"/>
      <c r="BI419" s="342"/>
      <c r="BJ419" s="342"/>
      <c r="BK419" s="342"/>
      <c r="BL419" s="342"/>
      <c r="BM419" s="342"/>
      <c r="BN419" s="342"/>
      <c r="BO419" s="342"/>
      <c r="BP419" s="342"/>
      <c r="BQ419" s="342"/>
      <c r="BR419" s="342"/>
      <c r="BS419" s="342"/>
      <c r="BT419" s="342"/>
      <c r="BU419" s="342"/>
      <c r="BV419" s="342"/>
      <c r="BW419" s="342"/>
      <c r="BX419" s="342"/>
      <c r="BY419" s="342"/>
      <c r="BZ419" s="342"/>
    </row>
    <row r="420" spans="1:78" s="360" customFormat="1" x14ac:dyDescent="0.75">
      <c r="A420" s="427"/>
      <c r="B420" s="355"/>
      <c r="C420" s="357"/>
      <c r="D420" s="357"/>
      <c r="E420" s="354"/>
      <c r="F420" s="358"/>
      <c r="G420" s="356"/>
      <c r="H420" s="359"/>
      <c r="J420" s="361"/>
      <c r="K420" s="362"/>
      <c r="AZ420" s="384"/>
      <c r="BA420" s="342"/>
      <c r="BB420" s="342"/>
      <c r="BC420" s="342"/>
      <c r="BD420" s="342"/>
      <c r="BE420" s="342"/>
      <c r="BF420" s="342"/>
      <c r="BG420" s="342"/>
      <c r="BH420" s="342"/>
      <c r="BI420" s="342"/>
      <c r="BJ420" s="342"/>
      <c r="BK420" s="342"/>
      <c r="BL420" s="342"/>
      <c r="BM420" s="342"/>
      <c r="BN420" s="342"/>
      <c r="BO420" s="342"/>
      <c r="BP420" s="342"/>
      <c r="BQ420" s="342"/>
      <c r="BR420" s="342"/>
      <c r="BS420" s="342"/>
      <c r="BT420" s="342"/>
      <c r="BU420" s="342"/>
      <c r="BV420" s="342"/>
      <c r="BW420" s="342"/>
      <c r="BX420" s="342"/>
      <c r="BY420" s="342"/>
      <c r="BZ420" s="342"/>
    </row>
    <row r="421" spans="1:78" s="360" customFormat="1" x14ac:dyDescent="0.75">
      <c r="A421" s="427"/>
      <c r="B421" s="355"/>
      <c r="C421" s="357"/>
      <c r="D421" s="357"/>
      <c r="E421" s="354"/>
      <c r="F421" s="358"/>
      <c r="G421" s="356"/>
      <c r="H421" s="359"/>
      <c r="J421" s="361"/>
      <c r="K421" s="362"/>
      <c r="AZ421" s="384"/>
      <c r="BA421" s="342"/>
      <c r="BB421" s="342"/>
      <c r="BC421" s="342"/>
      <c r="BD421" s="342"/>
      <c r="BE421" s="342"/>
      <c r="BF421" s="342"/>
      <c r="BG421" s="342"/>
      <c r="BH421" s="342"/>
      <c r="BI421" s="342"/>
      <c r="BJ421" s="342"/>
      <c r="BK421" s="342"/>
      <c r="BL421" s="342"/>
      <c r="BM421" s="342"/>
      <c r="BN421" s="342"/>
      <c r="BO421" s="342"/>
      <c r="BP421" s="342"/>
      <c r="BQ421" s="342"/>
      <c r="BR421" s="342"/>
      <c r="BS421" s="342"/>
      <c r="BT421" s="342"/>
      <c r="BU421" s="342"/>
      <c r="BV421" s="342"/>
      <c r="BW421" s="342"/>
      <c r="BX421" s="342"/>
      <c r="BY421" s="342"/>
      <c r="BZ421" s="342"/>
    </row>
    <row r="422" spans="1:78" s="360" customFormat="1" x14ac:dyDescent="0.75">
      <c r="A422" s="427"/>
      <c r="B422" s="355"/>
      <c r="C422" s="357"/>
      <c r="D422" s="357"/>
      <c r="E422" s="354"/>
      <c r="F422" s="358"/>
      <c r="G422" s="356"/>
      <c r="H422" s="359"/>
      <c r="J422" s="361"/>
      <c r="K422" s="362"/>
      <c r="AZ422" s="384"/>
      <c r="BA422" s="342"/>
      <c r="BB422" s="342"/>
      <c r="BC422" s="342"/>
      <c r="BD422" s="342"/>
      <c r="BE422" s="342"/>
      <c r="BF422" s="342"/>
      <c r="BG422" s="342"/>
      <c r="BH422" s="342"/>
      <c r="BI422" s="342"/>
      <c r="BJ422" s="342"/>
      <c r="BK422" s="342"/>
      <c r="BL422" s="342"/>
      <c r="BM422" s="342"/>
      <c r="BN422" s="342"/>
      <c r="BO422" s="342"/>
      <c r="BP422" s="342"/>
      <c r="BQ422" s="342"/>
      <c r="BR422" s="342"/>
      <c r="BS422" s="342"/>
      <c r="BT422" s="342"/>
      <c r="BU422" s="342"/>
      <c r="BV422" s="342"/>
      <c r="BW422" s="342"/>
      <c r="BX422" s="342"/>
      <c r="BY422" s="342"/>
      <c r="BZ422" s="342"/>
    </row>
    <row r="423" spans="1:78" s="360" customFormat="1" x14ac:dyDescent="0.75">
      <c r="A423" s="427"/>
      <c r="B423" s="355"/>
      <c r="C423" s="357"/>
      <c r="D423" s="357"/>
      <c r="E423" s="354"/>
      <c r="F423" s="358"/>
      <c r="G423" s="356"/>
      <c r="H423" s="359"/>
      <c r="J423" s="361"/>
      <c r="K423" s="362"/>
      <c r="AZ423" s="384"/>
      <c r="BA423" s="342"/>
      <c r="BB423" s="342"/>
      <c r="BC423" s="342"/>
      <c r="BD423" s="342"/>
      <c r="BE423" s="342"/>
      <c r="BF423" s="342"/>
      <c r="BG423" s="342"/>
      <c r="BH423" s="342"/>
      <c r="BI423" s="342"/>
      <c r="BJ423" s="342"/>
      <c r="BK423" s="342"/>
      <c r="BL423" s="342"/>
      <c r="BM423" s="342"/>
      <c r="BN423" s="342"/>
      <c r="BO423" s="342"/>
      <c r="BP423" s="342"/>
      <c r="BQ423" s="342"/>
      <c r="BR423" s="342"/>
      <c r="BS423" s="342"/>
      <c r="BT423" s="342"/>
      <c r="BU423" s="342"/>
      <c r="BV423" s="342"/>
      <c r="BW423" s="342"/>
      <c r="BX423" s="342"/>
      <c r="BY423" s="342"/>
      <c r="BZ423" s="342"/>
    </row>
    <row r="424" spans="1:78" s="360" customFormat="1" x14ac:dyDescent="0.75">
      <c r="A424" s="427"/>
      <c r="B424" s="355"/>
      <c r="C424" s="357"/>
      <c r="D424" s="357"/>
      <c r="E424" s="354"/>
      <c r="F424" s="358"/>
      <c r="G424" s="356"/>
      <c r="H424" s="359"/>
      <c r="J424" s="361"/>
      <c r="K424" s="362"/>
      <c r="AZ424" s="384"/>
      <c r="BA424" s="342"/>
      <c r="BB424" s="342"/>
      <c r="BC424" s="342"/>
      <c r="BD424" s="342"/>
      <c r="BE424" s="342"/>
      <c r="BF424" s="342"/>
      <c r="BG424" s="342"/>
      <c r="BH424" s="342"/>
      <c r="BI424" s="342"/>
      <c r="BJ424" s="342"/>
      <c r="BK424" s="342"/>
      <c r="BL424" s="342"/>
      <c r="BM424" s="342"/>
      <c r="BN424" s="342"/>
      <c r="BO424" s="342"/>
      <c r="BP424" s="342"/>
      <c r="BQ424" s="342"/>
      <c r="BR424" s="342"/>
      <c r="BS424" s="342"/>
      <c r="BT424" s="342"/>
      <c r="BU424" s="342"/>
      <c r="BV424" s="342"/>
      <c r="BW424" s="342"/>
      <c r="BX424" s="342"/>
      <c r="BY424" s="342"/>
      <c r="BZ424" s="342"/>
    </row>
    <row r="425" spans="1:78" s="360" customFormat="1" x14ac:dyDescent="0.75">
      <c r="A425" s="427"/>
      <c r="B425" s="355"/>
      <c r="C425" s="357"/>
      <c r="D425" s="357"/>
      <c r="E425" s="354"/>
      <c r="F425" s="358"/>
      <c r="G425" s="356"/>
      <c r="H425" s="359"/>
      <c r="J425" s="361"/>
      <c r="K425" s="362"/>
      <c r="AZ425" s="384"/>
      <c r="BA425" s="342"/>
      <c r="BB425" s="342"/>
      <c r="BC425" s="342"/>
      <c r="BD425" s="342"/>
      <c r="BE425" s="342"/>
      <c r="BF425" s="342"/>
      <c r="BG425" s="342"/>
      <c r="BH425" s="342"/>
      <c r="BI425" s="342"/>
      <c r="BJ425" s="342"/>
      <c r="BK425" s="342"/>
      <c r="BL425" s="342"/>
      <c r="BM425" s="342"/>
      <c r="BN425" s="342"/>
      <c r="BO425" s="342"/>
      <c r="BP425" s="342"/>
      <c r="BQ425" s="342"/>
      <c r="BR425" s="342"/>
      <c r="BS425" s="342"/>
      <c r="BT425" s="342"/>
      <c r="BU425" s="342"/>
      <c r="BV425" s="342"/>
      <c r="BW425" s="342"/>
      <c r="BX425" s="342"/>
      <c r="BY425" s="342"/>
      <c r="BZ425" s="342"/>
    </row>
    <row r="426" spans="1:78" s="360" customFormat="1" x14ac:dyDescent="0.75">
      <c r="A426" s="427"/>
      <c r="B426" s="355"/>
      <c r="C426" s="357"/>
      <c r="D426" s="357"/>
      <c r="E426" s="354"/>
      <c r="F426" s="358"/>
      <c r="G426" s="356"/>
      <c r="H426" s="359"/>
      <c r="J426" s="361"/>
      <c r="K426" s="362"/>
      <c r="AZ426" s="384"/>
      <c r="BA426" s="342"/>
      <c r="BB426" s="342"/>
      <c r="BC426" s="342"/>
      <c r="BD426" s="342"/>
      <c r="BE426" s="342"/>
      <c r="BF426" s="342"/>
      <c r="BG426" s="342"/>
      <c r="BH426" s="342"/>
      <c r="BI426" s="342"/>
      <c r="BJ426" s="342"/>
      <c r="BK426" s="342"/>
      <c r="BL426" s="342"/>
      <c r="BM426" s="342"/>
      <c r="BN426" s="342"/>
      <c r="BO426" s="342"/>
      <c r="BP426" s="342"/>
      <c r="BQ426" s="342"/>
      <c r="BR426" s="342"/>
      <c r="BS426" s="342"/>
      <c r="BT426" s="342"/>
      <c r="BU426" s="342"/>
      <c r="BV426" s="342"/>
      <c r="BW426" s="342"/>
      <c r="BX426" s="342"/>
      <c r="BY426" s="342"/>
      <c r="BZ426" s="342"/>
    </row>
  </sheetData>
  <mergeCells count="1">
    <mergeCell ref="A47:A50"/>
  </mergeCells>
  <pageMargins left="0.39370078740157483" right="0.35433070866141736" top="0.74803149606299213" bottom="0.74803149606299213" header="0.31496062992125984" footer="0.31496062992125984"/>
  <pageSetup scale="80" orientation="portrait" r:id="rId1"/>
  <headerFooter>
    <oddHeader>&amp;RRoadWorks</oddHeader>
    <oddFooter>&amp;CRW/&amp;P</oddFooter>
  </headerFooter>
  <rowBreaks count="6" manualBreakCount="6">
    <brk id="38" max="8" man="1"/>
    <brk id="75" max="8" man="1"/>
    <brk id="90" max="8" man="1"/>
    <brk id="125" max="8" man="1"/>
    <brk id="153" max="8" man="1"/>
    <brk id="178" max="8" man="1"/>
  </rowBreaks>
  <colBreaks count="1" manualBreakCount="1">
    <brk id="7" max="1048575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1"/>
  </sheetPr>
  <dimension ref="A1:F44"/>
  <sheetViews>
    <sheetView workbookViewId="0">
      <selection activeCell="L11" sqref="L11"/>
    </sheetView>
  </sheetViews>
  <sheetFormatPr defaultRowHeight="14.75" x14ac:dyDescent="0.75"/>
  <cols>
    <col min="1" max="1" width="6.1328125" customWidth="1"/>
    <col min="2" max="2" width="48.54296875" customWidth="1"/>
    <col min="3" max="3" width="7.86328125" customWidth="1"/>
    <col min="4" max="4" width="6.26953125" customWidth="1"/>
    <col min="5" max="5" width="9.54296875" customWidth="1"/>
    <col min="6" max="6" width="10.26953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ht="15" customHeight="1" x14ac:dyDescent="0.75">
      <c r="A16" s="4335" t="s">
        <v>1202</v>
      </c>
      <c r="B16" s="4336"/>
      <c r="C16" s="4336"/>
      <c r="D16" s="4336"/>
      <c r="E16" s="4336"/>
      <c r="F16" s="4337"/>
    </row>
    <row r="17" spans="1:6" ht="15" customHeight="1" x14ac:dyDescent="0.75">
      <c r="A17" s="4338"/>
      <c r="B17" s="4336"/>
      <c r="C17" s="4336"/>
      <c r="D17" s="4336"/>
      <c r="E17" s="4336"/>
      <c r="F17" s="4337"/>
    </row>
    <row r="18" spans="1:6" ht="15" customHeight="1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2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2"/>
      <c r="D42" s="46"/>
      <c r="E42" s="33"/>
      <c r="F42" s="47"/>
    </row>
    <row r="43" spans="1:6" ht="15.5" thickBot="1" x14ac:dyDescent="0.9">
      <c r="A43" s="48"/>
      <c r="B43" s="49"/>
      <c r="C43" s="50"/>
      <c r="D43" s="51"/>
      <c r="E43" s="52"/>
      <c r="F43" s="53"/>
    </row>
    <row r="44" spans="1:6" ht="15.5" thickTop="1" x14ac:dyDescent="0.75">
      <c r="A44" s="30"/>
      <c r="B44" s="31"/>
      <c r="C44" s="36"/>
      <c r="D44" s="32"/>
      <c r="E44" s="37"/>
      <c r="F44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2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H256"/>
  <sheetViews>
    <sheetView showWhiteSpace="0" view="pageBreakPreview" topLeftCell="A151" zoomScale="85" zoomScaleNormal="100" zoomScaleSheetLayoutView="85" zoomScalePageLayoutView="118" workbookViewId="0">
      <selection activeCell="E165" sqref="E165"/>
    </sheetView>
  </sheetViews>
  <sheetFormatPr defaultColWidth="11.40625" defaultRowHeight="13" x14ac:dyDescent="0.75"/>
  <cols>
    <col min="1" max="1" width="9.1328125" style="1547" customWidth="1"/>
    <col min="2" max="2" width="50.54296875" style="1547" customWidth="1"/>
    <col min="3" max="3" width="5.54296875" style="1418" bestFit="1" customWidth="1"/>
    <col min="4" max="4" width="11" style="1550" customWidth="1"/>
    <col min="5" max="5" width="13.40625" style="1416" bestFit="1" customWidth="1"/>
    <col min="6" max="6" width="16" style="1417" customWidth="1"/>
    <col min="7" max="16384" width="11.40625" style="1499"/>
  </cols>
  <sheetData>
    <row r="1" spans="1:6" x14ac:dyDescent="0.75">
      <c r="A1" s="1497" t="s">
        <v>352</v>
      </c>
      <c r="B1" s="1497" t="s">
        <v>361</v>
      </c>
      <c r="C1" s="1497" t="s">
        <v>362</v>
      </c>
      <c r="D1" s="1498" t="s">
        <v>1131</v>
      </c>
      <c r="E1" s="1386" t="s">
        <v>365</v>
      </c>
      <c r="F1" s="1386" t="s">
        <v>366</v>
      </c>
    </row>
    <row r="2" spans="1:6" x14ac:dyDescent="0.75">
      <c r="A2" s="1500"/>
      <c r="B2" s="1500"/>
      <c r="C2" s="1500"/>
      <c r="D2" s="1501"/>
      <c r="E2" s="1420"/>
      <c r="F2" s="1420"/>
    </row>
    <row r="3" spans="1:6" ht="26" x14ac:dyDescent="0.75">
      <c r="A3" s="1500"/>
      <c r="B3" s="1394" t="s">
        <v>1130</v>
      </c>
      <c r="C3" s="1502"/>
      <c r="D3" s="1503"/>
      <c r="E3" s="1387"/>
      <c r="F3" s="1387"/>
    </row>
    <row r="4" spans="1:6" x14ac:dyDescent="0.75">
      <c r="A4" s="1500"/>
      <c r="B4" s="1394"/>
      <c r="C4" s="1502"/>
      <c r="D4" s="1503"/>
      <c r="E4" s="1387"/>
      <c r="F4" s="1387"/>
    </row>
    <row r="5" spans="1:6" x14ac:dyDescent="0.75">
      <c r="A5" s="1502"/>
      <c r="B5" s="1399" t="s">
        <v>1145</v>
      </c>
      <c r="C5" s="1502"/>
      <c r="D5" s="1503"/>
      <c r="E5" s="1387"/>
      <c r="F5" s="1387"/>
    </row>
    <row r="6" spans="1:6" x14ac:dyDescent="0.75">
      <c r="A6" s="1502"/>
      <c r="B6" s="1399"/>
      <c r="C6" s="1502"/>
      <c r="D6" s="1503"/>
      <c r="E6" s="1387"/>
      <c r="F6" s="1387"/>
    </row>
    <row r="7" spans="1:6" x14ac:dyDescent="0.75">
      <c r="A7" s="1500"/>
      <c r="B7" s="1504" t="s">
        <v>1132</v>
      </c>
      <c r="C7" s="1502"/>
      <c r="D7" s="1503"/>
      <c r="E7" s="1387"/>
      <c r="F7" s="1387"/>
    </row>
    <row r="8" spans="1:6" x14ac:dyDescent="0.75">
      <c r="A8" s="1502"/>
      <c r="B8" s="1505"/>
      <c r="C8" s="1502"/>
      <c r="D8" s="1503"/>
      <c r="E8" s="1387"/>
      <c r="F8" s="1387"/>
    </row>
    <row r="9" spans="1:6" ht="78" x14ac:dyDescent="0.75">
      <c r="A9" s="1502" t="s">
        <v>11</v>
      </c>
      <c r="B9" s="1400" t="s">
        <v>1133</v>
      </c>
      <c r="C9" s="1502" t="s">
        <v>1134</v>
      </c>
      <c r="D9" s="1503">
        <v>1</v>
      </c>
      <c r="E9" s="1387"/>
      <c r="F9" s="1387">
        <f>D9*E9</f>
        <v>0</v>
      </c>
    </row>
    <row r="10" spans="1:6" x14ac:dyDescent="0.75">
      <c r="A10" s="1502"/>
      <c r="B10" s="1505"/>
      <c r="C10" s="1502"/>
      <c r="D10" s="1503"/>
      <c r="E10" s="1387"/>
      <c r="F10" s="1387"/>
    </row>
    <row r="11" spans="1:6" x14ac:dyDescent="0.75">
      <c r="A11" s="1502"/>
      <c r="B11" s="1504" t="s">
        <v>1135</v>
      </c>
      <c r="C11" s="1502"/>
      <c r="D11" s="1503"/>
      <c r="E11" s="1387"/>
      <c r="F11" s="1387"/>
    </row>
    <row r="12" spans="1:6" x14ac:dyDescent="0.75">
      <c r="A12" s="1502"/>
      <c r="B12" s="1504" t="s">
        <v>1136</v>
      </c>
      <c r="C12" s="1502"/>
      <c r="D12" s="1503"/>
      <c r="E12" s="1387"/>
      <c r="F12" s="1387"/>
    </row>
    <row r="13" spans="1:6" x14ac:dyDescent="0.75">
      <c r="A13" s="1502"/>
      <c r="B13" s="1505"/>
      <c r="C13" s="1502"/>
      <c r="D13" s="1503"/>
      <c r="E13" s="1387"/>
      <c r="F13" s="1387"/>
    </row>
    <row r="14" spans="1:6" ht="52" x14ac:dyDescent="0.75">
      <c r="A14" s="1502" t="s">
        <v>17</v>
      </c>
      <c r="B14" s="1506" t="s">
        <v>1137</v>
      </c>
      <c r="C14" s="1502" t="s">
        <v>1138</v>
      </c>
      <c r="D14" s="1503">
        <v>5</v>
      </c>
      <c r="E14" s="1387"/>
      <c r="F14" s="1387">
        <f>E14*D14</f>
        <v>0</v>
      </c>
    </row>
    <row r="15" spans="1:6" ht="39" x14ac:dyDescent="0.75">
      <c r="A15" s="1502" t="s">
        <v>18</v>
      </c>
      <c r="B15" s="1506" t="s">
        <v>1139</v>
      </c>
      <c r="C15" s="1502" t="s">
        <v>1138</v>
      </c>
      <c r="D15" s="1503">
        <v>5</v>
      </c>
      <c r="E15" s="1387"/>
      <c r="F15" s="1387">
        <f>E15*D15</f>
        <v>0</v>
      </c>
    </row>
    <row r="16" spans="1:6" x14ac:dyDescent="0.75">
      <c r="A16" s="1502"/>
      <c r="B16" s="1505"/>
      <c r="C16" s="1502"/>
      <c r="D16" s="1503"/>
      <c r="E16" s="1387"/>
      <c r="F16" s="1387"/>
    </row>
    <row r="17" spans="1:6" x14ac:dyDescent="0.75">
      <c r="A17" s="1502"/>
      <c r="B17" s="1504" t="s">
        <v>1140</v>
      </c>
      <c r="C17" s="1502"/>
      <c r="D17" s="1503"/>
      <c r="E17" s="1387"/>
      <c r="F17" s="1387"/>
    </row>
    <row r="18" spans="1:6" x14ac:dyDescent="0.75">
      <c r="A18" s="1502"/>
      <c r="B18" s="1504"/>
      <c r="C18" s="1502"/>
      <c r="D18" s="1503"/>
      <c r="E18" s="1387"/>
      <c r="F18" s="1387"/>
    </row>
    <row r="19" spans="1:6" ht="39" x14ac:dyDescent="0.75">
      <c r="A19" s="1502" t="s">
        <v>19</v>
      </c>
      <c r="B19" s="1506" t="s">
        <v>1141</v>
      </c>
      <c r="C19" s="1502" t="s">
        <v>352</v>
      </c>
      <c r="D19" s="1503" t="s">
        <v>704</v>
      </c>
      <c r="E19" s="1388"/>
      <c r="F19" s="1387">
        <f>+E19</f>
        <v>0</v>
      </c>
    </row>
    <row r="20" spans="1:6" x14ac:dyDescent="0.75">
      <c r="A20" s="1502"/>
      <c r="B20" s="1506"/>
      <c r="C20" s="1502"/>
      <c r="D20" s="1503"/>
      <c r="E20" s="1388"/>
      <c r="F20" s="1387"/>
    </row>
    <row r="21" spans="1:6" x14ac:dyDescent="0.75">
      <c r="A21" s="1502"/>
      <c r="B21" s="1506"/>
      <c r="C21" s="1502"/>
      <c r="D21" s="1503"/>
      <c r="E21" s="1388"/>
      <c r="F21" s="1387"/>
    </row>
    <row r="22" spans="1:6" x14ac:dyDescent="0.75">
      <c r="A22" s="1502"/>
      <c r="B22" s="1506"/>
      <c r="C22" s="1502"/>
      <c r="D22" s="1503"/>
      <c r="E22" s="1388"/>
      <c r="F22" s="1387"/>
    </row>
    <row r="23" spans="1:6" x14ac:dyDescent="0.75">
      <c r="A23" s="1502"/>
      <c r="B23" s="1506"/>
      <c r="C23" s="1502"/>
      <c r="D23" s="1503"/>
      <c r="E23" s="1388"/>
      <c r="F23" s="1387"/>
    </row>
    <row r="24" spans="1:6" x14ac:dyDescent="0.75">
      <c r="A24" s="1502"/>
      <c r="B24" s="1506"/>
      <c r="C24" s="1502"/>
      <c r="D24" s="1503"/>
      <c r="E24" s="1388"/>
      <c r="F24" s="1387"/>
    </row>
    <row r="25" spans="1:6" x14ac:dyDescent="0.75">
      <c r="A25" s="1502"/>
      <c r="B25" s="1506"/>
      <c r="C25" s="1502"/>
      <c r="D25" s="1503"/>
      <c r="E25" s="1388"/>
      <c r="F25" s="1387"/>
    </row>
    <row r="26" spans="1:6" x14ac:dyDescent="0.75">
      <c r="A26" s="1502"/>
      <c r="B26" s="1506"/>
      <c r="C26" s="1502"/>
      <c r="D26" s="1503"/>
      <c r="E26" s="1388"/>
      <c r="F26" s="1387"/>
    </row>
    <row r="27" spans="1:6" x14ac:dyDescent="0.75">
      <c r="A27" s="1502"/>
      <c r="B27" s="1506"/>
      <c r="C27" s="1502"/>
      <c r="D27" s="1503"/>
      <c r="E27" s="1388"/>
      <c r="F27" s="1387"/>
    </row>
    <row r="28" spans="1:6" x14ac:dyDescent="0.75">
      <c r="A28" s="1502"/>
      <c r="B28" s="1506"/>
      <c r="C28" s="1502"/>
      <c r="D28" s="1503"/>
      <c r="E28" s="1388"/>
      <c r="F28" s="1387"/>
    </row>
    <row r="29" spans="1:6" x14ac:dyDescent="0.75">
      <c r="A29" s="1502"/>
      <c r="B29" s="1506"/>
      <c r="C29" s="1502"/>
      <c r="D29" s="1503"/>
      <c r="E29" s="1388"/>
      <c r="F29" s="1387"/>
    </row>
    <row r="30" spans="1:6" x14ac:dyDescent="0.75">
      <c r="A30" s="1502"/>
      <c r="B30" s="1506"/>
      <c r="C30" s="1502"/>
      <c r="D30" s="1503"/>
      <c r="E30" s="1388"/>
      <c r="F30" s="1387"/>
    </row>
    <row r="31" spans="1:6" x14ac:dyDescent="0.75">
      <c r="A31" s="1502"/>
      <c r="B31" s="1506"/>
      <c r="C31" s="1502"/>
      <c r="D31" s="1503"/>
      <c r="E31" s="1388"/>
      <c r="F31" s="1387"/>
    </row>
    <row r="32" spans="1:6" x14ac:dyDescent="0.75">
      <c r="A32" s="1502"/>
      <c r="B32" s="1506"/>
      <c r="C32" s="1502"/>
      <c r="D32" s="1503"/>
      <c r="E32" s="1388"/>
      <c r="F32" s="1387"/>
    </row>
    <row r="33" spans="1:6" x14ac:dyDescent="0.75">
      <c r="A33" s="1502"/>
      <c r="B33" s="1506"/>
      <c r="C33" s="1502"/>
      <c r="D33" s="1503"/>
      <c r="E33" s="1388"/>
      <c r="F33" s="1387"/>
    </row>
    <row r="34" spans="1:6" x14ac:dyDescent="0.75">
      <c r="A34" s="1502"/>
      <c r="B34" s="1506"/>
      <c r="C34" s="1502"/>
      <c r="D34" s="1503"/>
      <c r="E34" s="1388"/>
      <c r="F34" s="1387"/>
    </row>
    <row r="35" spans="1:6" x14ac:dyDescent="0.75">
      <c r="A35" s="1502"/>
      <c r="B35" s="1506"/>
      <c r="C35" s="1502"/>
      <c r="D35" s="1503"/>
      <c r="E35" s="1388"/>
      <c r="F35" s="1387"/>
    </row>
    <row r="36" spans="1:6" x14ac:dyDescent="0.75">
      <c r="A36" s="1502"/>
      <c r="B36" s="1506"/>
      <c r="C36" s="1502"/>
      <c r="D36" s="1503"/>
      <c r="E36" s="1388"/>
      <c r="F36" s="1387"/>
    </row>
    <row r="37" spans="1:6" x14ac:dyDescent="0.75">
      <c r="A37" s="1502"/>
      <c r="B37" s="1506"/>
      <c r="C37" s="1502"/>
      <c r="D37" s="1503"/>
      <c r="E37" s="1388"/>
      <c r="F37" s="1387"/>
    </row>
    <row r="38" spans="1:6" x14ac:dyDescent="0.75">
      <c r="A38" s="1502"/>
      <c r="B38" s="1506"/>
      <c r="C38" s="1502"/>
      <c r="D38" s="1503"/>
      <c r="E38" s="1388"/>
      <c r="F38" s="1387"/>
    </row>
    <row r="39" spans="1:6" x14ac:dyDescent="0.75">
      <c r="A39" s="1502"/>
      <c r="B39" s="1506"/>
      <c r="C39" s="1502"/>
      <c r="D39" s="1503"/>
      <c r="E39" s="1388"/>
      <c r="F39" s="1387"/>
    </row>
    <row r="40" spans="1:6" x14ac:dyDescent="0.75">
      <c r="A40" s="1502"/>
      <c r="B40" s="1506"/>
      <c r="C40" s="1502"/>
      <c r="D40" s="1503"/>
      <c r="E40" s="1388"/>
      <c r="F40" s="1387"/>
    </row>
    <row r="41" spans="1:6" x14ac:dyDescent="0.75">
      <c r="A41" s="1502"/>
      <c r="B41" s="1506"/>
      <c r="C41" s="1502"/>
      <c r="D41" s="1503"/>
      <c r="E41" s="1388"/>
      <c r="F41" s="1387"/>
    </row>
    <row r="42" spans="1:6" x14ac:dyDescent="0.75">
      <c r="A42" s="1502"/>
      <c r="B42" s="1506"/>
      <c r="C42" s="1502"/>
      <c r="D42" s="1503"/>
      <c r="E42" s="1388"/>
      <c r="F42" s="1387"/>
    </row>
    <row r="43" spans="1:6" x14ac:dyDescent="0.75">
      <c r="A43" s="1502"/>
      <c r="B43" s="1506"/>
      <c r="C43" s="1502"/>
      <c r="D43" s="1503"/>
      <c r="E43" s="1388"/>
      <c r="F43" s="1387"/>
    </row>
    <row r="44" spans="1:6" x14ac:dyDescent="0.75">
      <c r="A44" s="1502"/>
      <c r="B44" s="1506"/>
      <c r="C44" s="1502"/>
      <c r="D44" s="1503"/>
      <c r="E44" s="1388"/>
      <c r="F44" s="1387"/>
    </row>
    <row r="45" spans="1:6" x14ac:dyDescent="0.75">
      <c r="A45" s="1502"/>
      <c r="B45" s="1506"/>
      <c r="C45" s="1502"/>
      <c r="D45" s="1503"/>
      <c r="E45" s="1387"/>
      <c r="F45" s="1387"/>
    </row>
    <row r="46" spans="1:6" ht="26" x14ac:dyDescent="0.75">
      <c r="A46" s="1389"/>
      <c r="B46" s="1389" t="s">
        <v>1142</v>
      </c>
      <c r="C46" s="1507"/>
      <c r="D46" s="1508"/>
      <c r="E46" s="1389"/>
      <c r="F46" s="1390">
        <f>SUM(F3:F45)</f>
        <v>0</v>
      </c>
    </row>
    <row r="47" spans="1:6" x14ac:dyDescent="0.75">
      <c r="A47" s="1506"/>
      <c r="B47" s="1506"/>
      <c r="C47" s="1391"/>
      <c r="D47" s="1503"/>
      <c r="E47" s="1392"/>
      <c r="F47" s="1393"/>
    </row>
    <row r="48" spans="1:6" x14ac:dyDescent="0.75">
      <c r="A48" s="1506"/>
      <c r="B48" s="1394" t="s">
        <v>1143</v>
      </c>
      <c r="C48" s="1509"/>
      <c r="D48" s="1510"/>
      <c r="E48" s="1394"/>
      <c r="F48" s="1394"/>
    </row>
    <row r="49" spans="1:6" x14ac:dyDescent="0.75">
      <c r="A49" s="1506"/>
      <c r="B49" s="1394"/>
      <c r="C49" s="1509"/>
      <c r="D49" s="1510"/>
      <c r="E49" s="1394"/>
      <c r="F49" s="1394"/>
    </row>
    <row r="50" spans="1:6" ht="78" x14ac:dyDescent="0.75">
      <c r="A50" s="1500"/>
      <c r="B50" s="1399" t="s">
        <v>1144</v>
      </c>
      <c r="C50" s="1500"/>
      <c r="D50" s="1501"/>
      <c r="E50" s="1395"/>
      <c r="F50" s="1396"/>
    </row>
    <row r="51" spans="1:6" x14ac:dyDescent="0.75">
      <c r="A51" s="1500"/>
      <c r="B51" s="1399"/>
      <c r="C51" s="1500"/>
      <c r="D51" s="1501"/>
      <c r="E51" s="1395"/>
      <c r="F51" s="1396"/>
    </row>
    <row r="52" spans="1:6" x14ac:dyDescent="0.75">
      <c r="A52" s="1509"/>
      <c r="B52" s="1399" t="s">
        <v>1145</v>
      </c>
      <c r="C52" s="1391"/>
      <c r="D52" s="1503"/>
      <c r="E52" s="1392"/>
      <c r="F52" s="1396"/>
    </row>
    <row r="53" spans="1:6" x14ac:dyDescent="0.75">
      <c r="A53" s="1509"/>
      <c r="B53" s="1399"/>
      <c r="C53" s="1391"/>
      <c r="D53" s="1503"/>
      <c r="E53" s="1392"/>
      <c r="F53" s="1396"/>
    </row>
    <row r="54" spans="1:6" x14ac:dyDescent="0.75">
      <c r="A54" s="1509"/>
      <c r="B54" s="1399" t="s">
        <v>1146</v>
      </c>
      <c r="C54" s="1391"/>
      <c r="D54" s="1503"/>
      <c r="E54" s="1392"/>
      <c r="F54" s="1396"/>
    </row>
    <row r="55" spans="1:6" x14ac:dyDescent="0.75">
      <c r="A55" s="1509"/>
      <c r="B55" s="1399"/>
      <c r="C55" s="1391"/>
      <c r="D55" s="1503"/>
      <c r="E55" s="1392"/>
      <c r="F55" s="1396"/>
    </row>
    <row r="56" spans="1:6" x14ac:dyDescent="0.75">
      <c r="A56" s="1391" t="s">
        <v>11</v>
      </c>
      <c r="B56" s="1400" t="s">
        <v>1147</v>
      </c>
      <c r="C56" s="1391" t="s">
        <v>768</v>
      </c>
      <c r="D56" s="1398">
        <f>D74</f>
        <v>2562</v>
      </c>
      <c r="E56" s="1397"/>
      <c r="F56" s="1396">
        <f>E56*D56</f>
        <v>0</v>
      </c>
    </row>
    <row r="57" spans="1:6" x14ac:dyDescent="0.75">
      <c r="A57" s="1391"/>
      <c r="B57" s="1400"/>
      <c r="C57" s="1391"/>
      <c r="D57" s="1503"/>
      <c r="E57" s="1392"/>
      <c r="F57" s="1396"/>
    </row>
    <row r="58" spans="1:6" x14ac:dyDescent="0.75">
      <c r="A58" s="1509"/>
      <c r="B58" s="1399" t="s">
        <v>1148</v>
      </c>
      <c r="C58" s="1391"/>
      <c r="D58" s="1503"/>
      <c r="E58" s="1392"/>
      <c r="F58" s="1396"/>
    </row>
    <row r="59" spans="1:6" x14ac:dyDescent="0.75">
      <c r="A59" s="1509"/>
      <c r="B59" s="1399"/>
      <c r="C59" s="1391"/>
      <c r="D59" s="1503"/>
      <c r="E59" s="1392"/>
      <c r="F59" s="1396"/>
    </row>
    <row r="60" spans="1:6" ht="39" x14ac:dyDescent="0.75">
      <c r="A60" s="1391" t="s">
        <v>17</v>
      </c>
      <c r="B60" s="1400" t="s">
        <v>1149</v>
      </c>
      <c r="C60" s="1391" t="s">
        <v>768</v>
      </c>
      <c r="D60" s="1398">
        <f>D56</f>
        <v>2562</v>
      </c>
      <c r="E60" s="1397"/>
      <c r="F60" s="1396">
        <f>E60*D60</f>
        <v>0</v>
      </c>
    </row>
    <row r="61" spans="1:6" x14ac:dyDescent="0.75">
      <c r="A61" s="1391"/>
      <c r="B61" s="1400"/>
      <c r="C61" s="1391"/>
      <c r="D61" s="1398"/>
      <c r="E61" s="1397"/>
      <c r="F61" s="1396"/>
    </row>
    <row r="62" spans="1:6" ht="52" x14ac:dyDescent="0.75">
      <c r="A62" s="1391" t="s">
        <v>18</v>
      </c>
      <c r="B62" s="1400" t="s">
        <v>1150</v>
      </c>
      <c r="C62" s="1391" t="s">
        <v>1134</v>
      </c>
      <c r="D62" s="1398">
        <v>1</v>
      </c>
      <c r="E62" s="1397"/>
      <c r="F62" s="1396">
        <f>E62*D62</f>
        <v>0</v>
      </c>
    </row>
    <row r="63" spans="1:6" x14ac:dyDescent="0.75">
      <c r="A63" s="1391"/>
      <c r="B63" s="1400"/>
      <c r="C63" s="1391"/>
      <c r="D63" s="1398"/>
      <c r="E63" s="1397"/>
      <c r="F63" s="1396"/>
    </row>
    <row r="64" spans="1:6" x14ac:dyDescent="0.75">
      <c r="A64" s="1509"/>
      <c r="B64" s="1511" t="s">
        <v>1151</v>
      </c>
      <c r="C64" s="1391"/>
      <c r="D64" s="1398"/>
      <c r="E64" s="1397"/>
      <c r="F64" s="1396"/>
    </row>
    <row r="65" spans="1:6" x14ac:dyDescent="0.75">
      <c r="A65" s="1509"/>
      <c r="B65" s="1399"/>
      <c r="C65" s="1391"/>
      <c r="D65" s="1398"/>
      <c r="E65" s="1397"/>
      <c r="F65" s="1396"/>
    </row>
    <row r="66" spans="1:6" ht="39" x14ac:dyDescent="0.75">
      <c r="A66" s="1391" t="s">
        <v>19</v>
      </c>
      <c r="B66" s="1400" t="s">
        <v>1152</v>
      </c>
      <c r="C66" s="1391" t="s">
        <v>1138</v>
      </c>
      <c r="D66" s="1398">
        <v>3</v>
      </c>
      <c r="E66" s="1397"/>
      <c r="F66" s="1396">
        <f>E66*D66</f>
        <v>0</v>
      </c>
    </row>
    <row r="67" spans="1:6" x14ac:dyDescent="0.75">
      <c r="A67" s="1391"/>
      <c r="B67" s="1400"/>
      <c r="C67" s="1391"/>
      <c r="D67" s="1398"/>
      <c r="E67" s="1397"/>
      <c r="F67" s="1396"/>
    </row>
    <row r="68" spans="1:6" ht="39" x14ac:dyDescent="0.75">
      <c r="A68" s="1391" t="s">
        <v>14</v>
      </c>
      <c r="B68" s="1400" t="s">
        <v>1153</v>
      </c>
      <c r="C68" s="1391" t="s">
        <v>1138</v>
      </c>
      <c r="D68" s="1398">
        <f>+D66</f>
        <v>3</v>
      </c>
      <c r="E68" s="1397"/>
      <c r="F68" s="1396">
        <f>E68*D68</f>
        <v>0</v>
      </c>
    </row>
    <row r="69" spans="1:6" x14ac:dyDescent="0.75">
      <c r="A69" s="1391"/>
      <c r="B69" s="1400"/>
      <c r="C69" s="1391"/>
      <c r="D69" s="1398"/>
      <c r="E69" s="1397"/>
      <c r="F69" s="1396"/>
    </row>
    <row r="70" spans="1:6" x14ac:dyDescent="0.75">
      <c r="A70" s="1509"/>
      <c r="B70" s="1399" t="s">
        <v>1154</v>
      </c>
      <c r="C70" s="1391"/>
      <c r="D70" s="1398"/>
      <c r="E70" s="1397"/>
      <c r="F70" s="1396"/>
    </row>
    <row r="71" spans="1:6" x14ac:dyDescent="0.75">
      <c r="A71" s="1509"/>
      <c r="B71" s="1399"/>
      <c r="C71" s="1391"/>
      <c r="D71" s="1398"/>
      <c r="E71" s="1397"/>
      <c r="F71" s="1396"/>
    </row>
    <row r="72" spans="1:6" x14ac:dyDescent="0.75">
      <c r="A72" s="1509"/>
      <c r="B72" s="1399" t="s">
        <v>1155</v>
      </c>
      <c r="C72" s="1391"/>
      <c r="D72" s="1398"/>
      <c r="E72" s="1397"/>
      <c r="F72" s="1396"/>
    </row>
    <row r="73" spans="1:6" x14ac:dyDescent="0.75">
      <c r="A73" s="1509"/>
      <c r="B73" s="1399"/>
      <c r="C73" s="1391"/>
      <c r="D73" s="1398"/>
      <c r="E73" s="1397"/>
      <c r="F73" s="1396"/>
    </row>
    <row r="74" spans="1:6" x14ac:dyDescent="0.75">
      <c r="A74" s="1509" t="s">
        <v>20</v>
      </c>
      <c r="B74" s="1515" t="s">
        <v>1156</v>
      </c>
      <c r="C74" s="1391" t="s">
        <v>768</v>
      </c>
      <c r="D74" s="1398">
        <f>F254</f>
        <v>2562</v>
      </c>
      <c r="E74" s="1397"/>
      <c r="F74" s="1396">
        <f>E74*D74</f>
        <v>0</v>
      </c>
    </row>
    <row r="75" spans="1:6" x14ac:dyDescent="0.75">
      <c r="A75" s="1509"/>
      <c r="B75" s="1399"/>
      <c r="C75" s="1391"/>
      <c r="D75" s="1398"/>
      <c r="E75" s="1397"/>
      <c r="F75" s="1396"/>
    </row>
    <row r="76" spans="1:6" ht="26" x14ac:dyDescent="0.75">
      <c r="A76" s="1509"/>
      <c r="B76" s="1399" t="s">
        <v>1157</v>
      </c>
      <c r="C76" s="1391"/>
      <c r="D76" s="1398"/>
      <c r="E76" s="1397"/>
      <c r="F76" s="1396"/>
    </row>
    <row r="77" spans="1:6" x14ac:dyDescent="0.75">
      <c r="A77" s="1509"/>
      <c r="B77" s="1399"/>
      <c r="C77" s="1391"/>
      <c r="D77" s="1398"/>
      <c r="E77" s="1397"/>
      <c r="F77" s="1396"/>
    </row>
    <row r="78" spans="1:6" ht="117" x14ac:dyDescent="0.75">
      <c r="A78" s="1509"/>
      <c r="B78" s="1399" t="s">
        <v>1158</v>
      </c>
      <c r="C78" s="1391"/>
      <c r="D78" s="1398"/>
      <c r="E78" s="1397"/>
      <c r="F78" s="1396"/>
    </row>
    <row r="79" spans="1:6" x14ac:dyDescent="0.75">
      <c r="A79" s="1509"/>
      <c r="B79" s="1399"/>
      <c r="C79" s="1391"/>
      <c r="D79" s="1398"/>
      <c r="E79" s="1397"/>
      <c r="F79" s="1396"/>
    </row>
    <row r="80" spans="1:6" x14ac:dyDescent="0.75">
      <c r="A80" s="1509"/>
      <c r="B80" s="1399" t="s">
        <v>1159</v>
      </c>
      <c r="C80" s="1391"/>
      <c r="D80" s="1398"/>
      <c r="E80" s="1397"/>
      <c r="F80" s="1396"/>
    </row>
    <row r="81" spans="1:6" x14ac:dyDescent="0.75">
      <c r="A81" s="1509"/>
      <c r="B81" s="1399"/>
      <c r="C81" s="1391"/>
      <c r="D81" s="1398"/>
      <c r="E81" s="1397"/>
      <c r="F81" s="1396"/>
    </row>
    <row r="82" spans="1:6" x14ac:dyDescent="0.75">
      <c r="A82" s="1391" t="s">
        <v>22</v>
      </c>
      <c r="B82" s="1400" t="s">
        <v>1160</v>
      </c>
      <c r="C82" s="1391" t="s">
        <v>768</v>
      </c>
      <c r="D82" s="1398">
        <f>D74</f>
        <v>2562</v>
      </c>
      <c r="E82" s="1397"/>
      <c r="F82" s="1396">
        <f>D82*E82</f>
        <v>0</v>
      </c>
    </row>
    <row r="83" spans="1:6" x14ac:dyDescent="0.75">
      <c r="A83" s="1509"/>
      <c r="B83" s="1399"/>
      <c r="C83" s="1391"/>
      <c r="D83" s="1398"/>
      <c r="E83" s="1397"/>
      <c r="F83" s="1396"/>
    </row>
    <row r="84" spans="1:6" ht="26" x14ac:dyDescent="0.75">
      <c r="A84" s="1389"/>
      <c r="B84" s="1389" t="s">
        <v>1161</v>
      </c>
      <c r="C84" s="1507"/>
      <c r="D84" s="1508"/>
      <c r="E84" s="1389"/>
      <c r="F84" s="1390">
        <f>SUM(F47:F83)</f>
        <v>0</v>
      </c>
    </row>
    <row r="85" spans="1:6" x14ac:dyDescent="0.75">
      <c r="A85" s="1509"/>
      <c r="B85" s="1399"/>
      <c r="C85" s="1391"/>
      <c r="D85" s="1398"/>
      <c r="E85" s="1397"/>
      <c r="F85" s="1396"/>
    </row>
    <row r="86" spans="1:6" ht="26" x14ac:dyDescent="0.75">
      <c r="A86" s="1391"/>
      <c r="B86" s="1399" t="s">
        <v>1162</v>
      </c>
      <c r="C86" s="1391"/>
      <c r="D86" s="1503"/>
      <c r="E86" s="1397"/>
      <c r="F86" s="1396"/>
    </row>
    <row r="87" spans="1:6" x14ac:dyDescent="0.75">
      <c r="A87" s="1391"/>
      <c r="B87" s="1399"/>
      <c r="C87" s="1391"/>
      <c r="D87" s="1503"/>
      <c r="E87" s="1397"/>
      <c r="F87" s="1396"/>
    </row>
    <row r="88" spans="1:6" ht="91" x14ac:dyDescent="0.75">
      <c r="A88" s="1391"/>
      <c r="B88" s="1399" t="s">
        <v>1196</v>
      </c>
      <c r="C88" s="1391"/>
      <c r="D88" s="1503"/>
      <c r="E88" s="1397"/>
      <c r="F88" s="1396"/>
    </row>
    <row r="89" spans="1:6" x14ac:dyDescent="0.75">
      <c r="A89" s="1391"/>
      <c r="B89" s="1399"/>
      <c r="C89" s="1391"/>
      <c r="D89" s="1503"/>
      <c r="E89" s="1397"/>
      <c r="F89" s="1396"/>
    </row>
    <row r="90" spans="1:6" ht="26" x14ac:dyDescent="0.75">
      <c r="A90" s="1400"/>
      <c r="B90" s="1399" t="s">
        <v>1163</v>
      </c>
      <c r="C90" s="1391"/>
      <c r="D90" s="1398"/>
      <c r="E90" s="1397"/>
      <c r="F90" s="1396"/>
    </row>
    <row r="91" spans="1:6" x14ac:dyDescent="0.75">
      <c r="A91" s="1400"/>
      <c r="B91" s="1400"/>
      <c r="C91" s="1391"/>
      <c r="D91" s="1398"/>
      <c r="E91" s="1397"/>
      <c r="F91" s="1396"/>
    </row>
    <row r="92" spans="1:6" x14ac:dyDescent="0.75">
      <c r="A92" s="1400" t="s">
        <v>11</v>
      </c>
      <c r="B92" s="1400" t="s">
        <v>1164</v>
      </c>
      <c r="C92" s="1391" t="s">
        <v>1138</v>
      </c>
      <c r="D92" s="1398">
        <f>F255</f>
        <v>220</v>
      </c>
      <c r="E92" s="1397"/>
      <c r="F92" s="1396">
        <f t="shared" ref="F92:F94" si="0">D92*E92</f>
        <v>0</v>
      </c>
    </row>
    <row r="93" spans="1:6" x14ac:dyDescent="0.75">
      <c r="A93" s="1400"/>
      <c r="B93" s="1400"/>
      <c r="C93" s="1391"/>
      <c r="D93" s="1398"/>
      <c r="E93" s="1397"/>
      <c r="F93" s="1396"/>
    </row>
    <row r="94" spans="1:6" x14ac:dyDescent="0.75">
      <c r="A94" s="1400" t="s">
        <v>17</v>
      </c>
      <c r="B94" s="1400" t="s">
        <v>1165</v>
      </c>
      <c r="C94" s="1391" t="s">
        <v>1138</v>
      </c>
      <c r="D94" s="1398">
        <f>F256</f>
        <v>220</v>
      </c>
      <c r="E94" s="1397"/>
      <c r="F94" s="1396">
        <f t="shared" si="0"/>
        <v>0</v>
      </c>
    </row>
    <row r="95" spans="1:6" x14ac:dyDescent="0.75">
      <c r="A95" s="1400"/>
      <c r="B95" s="1400"/>
      <c r="C95" s="1391"/>
      <c r="D95" s="1398"/>
      <c r="E95" s="1397"/>
      <c r="F95" s="1396"/>
    </row>
    <row r="96" spans="1:6" ht="26" x14ac:dyDescent="0.75">
      <c r="A96" s="1391"/>
      <c r="B96" s="1399" t="s">
        <v>1167</v>
      </c>
      <c r="C96" s="1391"/>
      <c r="D96" s="1503"/>
      <c r="E96" s="1397"/>
      <c r="F96" s="1396">
        <f t="shared" ref="F96:F103" si="1">E96*D96</f>
        <v>0</v>
      </c>
    </row>
    <row r="97" spans="1:6" x14ac:dyDescent="0.75">
      <c r="A97" s="1391"/>
      <c r="B97" s="1399"/>
      <c r="C97" s="1391"/>
      <c r="D97" s="1503"/>
      <c r="E97" s="1397"/>
      <c r="F97" s="1396"/>
    </row>
    <row r="98" spans="1:6" x14ac:dyDescent="0.75">
      <c r="A98" s="1391"/>
      <c r="B98" s="1399" t="s">
        <v>1168</v>
      </c>
      <c r="C98" s="1391"/>
      <c r="D98" s="1503"/>
      <c r="E98" s="1397"/>
      <c r="F98" s="1396">
        <f t="shared" si="1"/>
        <v>0</v>
      </c>
    </row>
    <row r="99" spans="1:6" x14ac:dyDescent="0.75">
      <c r="A99" s="1391"/>
      <c r="B99" s="1399"/>
      <c r="C99" s="1391"/>
      <c r="D99" s="1503"/>
      <c r="E99" s="1397"/>
      <c r="F99" s="1396"/>
    </row>
    <row r="100" spans="1:6" ht="26" x14ac:dyDescent="0.75">
      <c r="A100" s="1391"/>
      <c r="B100" s="1399" t="s">
        <v>1169</v>
      </c>
      <c r="C100" s="1391"/>
      <c r="D100" s="1503"/>
      <c r="E100" s="1397"/>
      <c r="F100" s="1396">
        <f t="shared" si="1"/>
        <v>0</v>
      </c>
    </row>
    <row r="101" spans="1:6" x14ac:dyDescent="0.75">
      <c r="A101" s="1391"/>
      <c r="B101" s="1399"/>
      <c r="C101" s="1391"/>
      <c r="D101" s="1503"/>
      <c r="E101" s="1397"/>
      <c r="F101" s="1396"/>
    </row>
    <row r="102" spans="1:6" x14ac:dyDescent="0.75">
      <c r="A102" s="1391"/>
      <c r="B102" s="1512" t="s">
        <v>1197</v>
      </c>
      <c r="C102" s="1391"/>
      <c r="D102" s="1503"/>
      <c r="E102" s="1397"/>
      <c r="F102" s="1396">
        <f t="shared" si="1"/>
        <v>0</v>
      </c>
    </row>
    <row r="103" spans="1:6" x14ac:dyDescent="0.75">
      <c r="A103" s="1391" t="s">
        <v>18</v>
      </c>
      <c r="B103" s="1400" t="s">
        <v>1170</v>
      </c>
      <c r="C103" s="1391" t="s">
        <v>785</v>
      </c>
      <c r="D103" s="1419">
        <f>F254*0.5*1</f>
        <v>1281</v>
      </c>
      <c r="E103" s="1397"/>
      <c r="F103" s="1396">
        <f t="shared" si="1"/>
        <v>0</v>
      </c>
    </row>
    <row r="104" spans="1:6" x14ac:dyDescent="0.75">
      <c r="A104" s="1391"/>
      <c r="B104" s="1400"/>
      <c r="C104" s="1391"/>
      <c r="D104" s="1419"/>
      <c r="E104" s="1397"/>
      <c r="F104" s="1396"/>
    </row>
    <row r="105" spans="1:6" ht="52" x14ac:dyDescent="0.75">
      <c r="A105" s="1391" t="s">
        <v>19</v>
      </c>
      <c r="B105" s="1400" t="s">
        <v>1171</v>
      </c>
      <c r="C105" s="1391" t="s">
        <v>785</v>
      </c>
      <c r="D105" s="1398">
        <f>D103*0.4</f>
        <v>512.4</v>
      </c>
      <c r="E105" s="1397"/>
      <c r="F105" s="1396">
        <f>E105*D105</f>
        <v>0</v>
      </c>
    </row>
    <row r="106" spans="1:6" x14ac:dyDescent="0.75">
      <c r="A106" s="1509"/>
      <c r="B106" s="1509"/>
      <c r="C106" s="1509"/>
      <c r="D106" s="1510"/>
      <c r="E106" s="1403"/>
      <c r="F106" s="1402"/>
    </row>
    <row r="107" spans="1:6" x14ac:dyDescent="0.75">
      <c r="A107" s="1391"/>
      <c r="B107" s="1512" t="s">
        <v>1172</v>
      </c>
      <c r="C107" s="1391"/>
      <c r="D107" s="1398"/>
      <c r="E107" s="1397"/>
      <c r="F107" s="1396">
        <f>E107*D107</f>
        <v>0</v>
      </c>
    </row>
    <row r="108" spans="1:6" x14ac:dyDescent="0.75">
      <c r="A108" s="1391"/>
      <c r="B108" s="1512"/>
      <c r="C108" s="1391"/>
      <c r="D108" s="1398"/>
      <c r="E108" s="1397"/>
      <c r="F108" s="1396"/>
    </row>
    <row r="109" spans="1:6" ht="26" x14ac:dyDescent="0.75">
      <c r="A109" s="1391"/>
      <c r="B109" s="1512" t="s">
        <v>1173</v>
      </c>
      <c r="C109" s="1391"/>
      <c r="D109" s="1398"/>
      <c r="E109" s="1403"/>
      <c r="F109" s="1402"/>
    </row>
    <row r="110" spans="1:6" x14ac:dyDescent="0.75">
      <c r="A110" s="1391"/>
      <c r="B110" s="1512"/>
      <c r="C110" s="1391"/>
      <c r="D110" s="1398"/>
      <c r="E110" s="1403"/>
      <c r="F110" s="1402"/>
    </row>
    <row r="111" spans="1:6" x14ac:dyDescent="0.75">
      <c r="A111" s="1391" t="s">
        <v>14</v>
      </c>
      <c r="B111" s="1400" t="s">
        <v>1170</v>
      </c>
      <c r="C111" s="1391" t="s">
        <v>785</v>
      </c>
      <c r="D111" s="1398">
        <f>(D92+D94)*1.2*1.2*1.2</f>
        <v>760.32</v>
      </c>
      <c r="E111" s="1397"/>
      <c r="F111" s="1396">
        <f>D111*E111</f>
        <v>0</v>
      </c>
    </row>
    <row r="112" spans="1:6" x14ac:dyDescent="0.75">
      <c r="A112" s="1391"/>
      <c r="B112" s="1400"/>
      <c r="C112" s="1391"/>
      <c r="D112" s="1398"/>
      <c r="E112" s="1421"/>
      <c r="F112" s="1396"/>
    </row>
    <row r="113" spans="1:8" ht="52" x14ac:dyDescent="0.75">
      <c r="A113" s="1391" t="s">
        <v>20</v>
      </c>
      <c r="B113" s="1400" t="s">
        <v>1174</v>
      </c>
      <c r="C113" s="1391" t="s">
        <v>785</v>
      </c>
      <c r="D113" s="1398">
        <f>(D92+D94)*1.2*1.2*0.5</f>
        <v>316.8</v>
      </c>
      <c r="E113" s="1421"/>
      <c r="F113" s="1396">
        <f>D113*E113</f>
        <v>0</v>
      </c>
    </row>
    <row r="114" spans="1:8" x14ac:dyDescent="0.75">
      <c r="A114" s="1391"/>
      <c r="B114" s="1400"/>
      <c r="C114" s="1391"/>
      <c r="D114" s="1398"/>
      <c r="E114" s="1421"/>
      <c r="F114" s="1396"/>
    </row>
    <row r="115" spans="1:8" x14ac:dyDescent="0.75">
      <c r="A115" s="1391"/>
      <c r="B115" s="1399" t="s">
        <v>1175</v>
      </c>
      <c r="C115" s="1391"/>
      <c r="D115" s="1503"/>
      <c r="E115" s="1397"/>
      <c r="F115" s="1396"/>
    </row>
    <row r="116" spans="1:8" x14ac:dyDescent="0.75">
      <c r="A116" s="1391"/>
      <c r="B116" s="1400"/>
      <c r="C116" s="1391"/>
      <c r="D116" s="1503"/>
      <c r="E116" s="1397"/>
      <c r="F116" s="1396"/>
    </row>
    <row r="117" spans="1:8" ht="26" x14ac:dyDescent="0.75">
      <c r="A117" s="1391"/>
      <c r="B117" s="1512" t="s">
        <v>1176</v>
      </c>
      <c r="C117" s="1391"/>
      <c r="D117" s="1503"/>
      <c r="E117" s="1403"/>
      <c r="F117" s="1402"/>
    </row>
    <row r="118" spans="1:8" x14ac:dyDescent="0.75">
      <c r="A118" s="1391"/>
      <c r="B118" s="1512"/>
      <c r="C118" s="1391"/>
      <c r="D118" s="1503"/>
      <c r="E118" s="1397"/>
      <c r="F118" s="1396"/>
    </row>
    <row r="119" spans="1:8" ht="26" x14ac:dyDescent="0.75">
      <c r="A119" s="1391" t="s">
        <v>22</v>
      </c>
      <c r="B119" s="1400" t="s">
        <v>1198</v>
      </c>
      <c r="C119" s="1391" t="s">
        <v>768</v>
      </c>
      <c r="D119" s="1398">
        <f>F254</f>
        <v>2562</v>
      </c>
      <c r="E119" s="1397"/>
      <c r="F119" s="1396">
        <f t="shared" ref="F119" si="2">D119*E119</f>
        <v>0</v>
      </c>
      <c r="H119" s="1499">
        <v>16000</v>
      </c>
    </row>
    <row r="120" spans="1:8" x14ac:dyDescent="0.75">
      <c r="A120" s="1391"/>
      <c r="B120" s="1400"/>
      <c r="C120" s="1391"/>
      <c r="D120" s="1398"/>
      <c r="E120" s="1397"/>
      <c r="F120" s="1396"/>
    </row>
    <row r="121" spans="1:8" x14ac:dyDescent="0.75">
      <c r="A121" s="1391"/>
      <c r="B121" s="1400"/>
      <c r="C121" s="1391"/>
      <c r="D121" s="1398"/>
      <c r="E121" s="1397"/>
      <c r="F121" s="1396"/>
    </row>
    <row r="122" spans="1:8" x14ac:dyDescent="0.75">
      <c r="A122" s="1391"/>
      <c r="B122" s="1400"/>
      <c r="C122" s="1391"/>
      <c r="D122" s="1398"/>
      <c r="E122" s="1397"/>
      <c r="F122" s="1396"/>
    </row>
    <row r="123" spans="1:8" x14ac:dyDescent="0.75">
      <c r="A123" s="1391"/>
      <c r="B123" s="1400"/>
      <c r="C123" s="1391"/>
      <c r="D123" s="1398"/>
      <c r="E123" s="1397"/>
      <c r="F123" s="1396"/>
    </row>
    <row r="124" spans="1:8" ht="26" x14ac:dyDescent="0.75">
      <c r="A124" s="1389"/>
      <c r="B124" s="1389" t="s">
        <v>1166</v>
      </c>
      <c r="C124" s="1507"/>
      <c r="D124" s="1508"/>
      <c r="E124" s="1389"/>
      <c r="F124" s="1390">
        <f>SUM(F85:F123)</f>
        <v>0</v>
      </c>
    </row>
    <row r="125" spans="1:8" x14ac:dyDescent="0.75">
      <c r="A125" s="1513"/>
      <c r="B125" s="1513"/>
      <c r="C125" s="1513"/>
      <c r="D125" s="1514"/>
      <c r="E125" s="1404"/>
      <c r="F125" s="1405"/>
    </row>
    <row r="126" spans="1:8" x14ac:dyDescent="0.75">
      <c r="A126" s="1406"/>
      <c r="B126" s="1406" t="s">
        <v>1177</v>
      </c>
      <c r="C126" s="1406"/>
      <c r="D126" s="1510"/>
      <c r="E126" s="1403"/>
      <c r="F126" s="1402"/>
    </row>
    <row r="127" spans="1:8" x14ac:dyDescent="0.75">
      <c r="A127" s="1515"/>
      <c r="B127" s="841"/>
      <c r="C127" s="1406"/>
      <c r="D127" s="1501"/>
      <c r="E127" s="1395"/>
      <c r="F127" s="1407"/>
    </row>
    <row r="128" spans="1:8" x14ac:dyDescent="0.75">
      <c r="A128" s="1516"/>
      <c r="B128" s="841" t="s">
        <v>1177</v>
      </c>
      <c r="C128" s="1516"/>
      <c r="D128" s="1503"/>
      <c r="E128" s="1392"/>
      <c r="F128" s="1393"/>
    </row>
    <row r="129" spans="1:6" x14ac:dyDescent="0.75">
      <c r="A129" s="1516"/>
      <c r="B129" s="1517"/>
      <c r="C129" s="1516"/>
      <c r="D129" s="1503"/>
      <c r="E129" s="1392"/>
      <c r="F129" s="1393"/>
    </row>
    <row r="130" spans="1:6" x14ac:dyDescent="0.75">
      <c r="A130" s="1516">
        <v>1</v>
      </c>
      <c r="B130" s="1515" t="s">
        <v>1178</v>
      </c>
      <c r="C130" s="1516"/>
      <c r="D130" s="1501"/>
      <c r="E130" s="1395"/>
      <c r="F130" s="1407">
        <f>F84</f>
        <v>0</v>
      </c>
    </row>
    <row r="131" spans="1:6" x14ac:dyDescent="0.75">
      <c r="A131" s="1391"/>
      <c r="B131" s="1399"/>
      <c r="C131" s="1391"/>
      <c r="D131" s="1501"/>
      <c r="E131" s="1395"/>
      <c r="F131" s="1407"/>
    </row>
    <row r="132" spans="1:6" x14ac:dyDescent="0.75">
      <c r="A132" s="1391">
        <v>2</v>
      </c>
      <c r="B132" s="1399" t="s">
        <v>1179</v>
      </c>
      <c r="C132" s="1391"/>
      <c r="D132" s="1501"/>
      <c r="E132" s="1395"/>
      <c r="F132" s="1407">
        <f>F124</f>
        <v>0</v>
      </c>
    </row>
    <row r="133" spans="1:6" x14ac:dyDescent="0.75">
      <c r="A133" s="1391"/>
      <c r="B133" s="1399"/>
      <c r="C133" s="1391"/>
      <c r="D133" s="1501"/>
      <c r="E133" s="1395"/>
      <c r="F133" s="1407"/>
    </row>
    <row r="134" spans="1:6" x14ac:dyDescent="0.75">
      <c r="A134" s="1391"/>
      <c r="B134" s="1399"/>
      <c r="C134" s="1391"/>
      <c r="D134" s="1501"/>
      <c r="E134" s="1395"/>
      <c r="F134" s="1407"/>
    </row>
    <row r="135" spans="1:6" x14ac:dyDescent="0.75">
      <c r="A135" s="1391"/>
      <c r="B135" s="1399"/>
      <c r="C135" s="1391"/>
      <c r="D135" s="1501"/>
      <c r="E135" s="1395"/>
      <c r="F135" s="1407"/>
    </row>
    <row r="136" spans="1:6" x14ac:dyDescent="0.75">
      <c r="A136" s="1391"/>
      <c r="B136" s="1399"/>
      <c r="C136" s="1391"/>
      <c r="D136" s="1501"/>
      <c r="E136" s="1395"/>
      <c r="F136" s="1407"/>
    </row>
    <row r="137" spans="1:6" x14ac:dyDescent="0.75">
      <c r="A137" s="1391"/>
      <c r="B137" s="1399"/>
      <c r="C137" s="1391"/>
      <c r="D137" s="1501"/>
      <c r="E137" s="1395"/>
      <c r="F137" s="1407"/>
    </row>
    <row r="138" spans="1:6" x14ac:dyDescent="0.75">
      <c r="A138" s="1391"/>
      <c r="B138" s="1399"/>
      <c r="C138" s="1391"/>
      <c r="D138" s="1501"/>
      <c r="E138" s="1395"/>
      <c r="F138" s="1407"/>
    </row>
    <row r="139" spans="1:6" x14ac:dyDescent="0.75">
      <c r="A139" s="1391"/>
      <c r="B139" s="1399"/>
      <c r="C139" s="1391"/>
      <c r="D139" s="1501"/>
      <c r="E139" s="1395"/>
      <c r="F139" s="1407"/>
    </row>
    <row r="140" spans="1:6" x14ac:dyDescent="0.75">
      <c r="A140" s="1391"/>
      <c r="B140" s="1399"/>
      <c r="C140" s="1391"/>
      <c r="D140" s="1501"/>
      <c r="E140" s="1395"/>
      <c r="F140" s="1407"/>
    </row>
    <row r="141" spans="1:6" x14ac:dyDescent="0.75">
      <c r="A141" s="1391"/>
      <c r="B141" s="1399"/>
      <c r="C141" s="1391"/>
      <c r="D141" s="1501"/>
      <c r="E141" s="1395"/>
      <c r="F141" s="1407"/>
    </row>
    <row r="142" spans="1:6" x14ac:dyDescent="0.75">
      <c r="A142" s="1391"/>
      <c r="B142" s="1399"/>
      <c r="C142" s="1391"/>
      <c r="D142" s="1501"/>
      <c r="E142" s="1395"/>
      <c r="F142" s="1407"/>
    </row>
    <row r="143" spans="1:6" x14ac:dyDescent="0.75">
      <c r="A143" s="1391"/>
      <c r="B143" s="1399"/>
      <c r="C143" s="1391"/>
      <c r="D143" s="1501"/>
      <c r="E143" s="1395"/>
      <c r="F143" s="1407"/>
    </row>
    <row r="144" spans="1:6" x14ac:dyDescent="0.75">
      <c r="A144" s="1391"/>
      <c r="B144" s="1399"/>
      <c r="C144" s="1391"/>
      <c r="D144" s="1501"/>
      <c r="E144" s="1395"/>
      <c r="F144" s="1407"/>
    </row>
    <row r="145" spans="1:6" x14ac:dyDescent="0.75">
      <c r="A145" s="1391"/>
      <c r="B145" s="1399"/>
      <c r="C145" s="1391"/>
      <c r="D145" s="1501"/>
      <c r="E145" s="1395"/>
      <c r="F145" s="1407"/>
    </row>
    <row r="146" spans="1:6" x14ac:dyDescent="0.75">
      <c r="A146" s="1391"/>
      <c r="B146" s="1399"/>
      <c r="C146" s="1391"/>
      <c r="D146" s="1501"/>
      <c r="E146" s="1395"/>
      <c r="F146" s="1407"/>
    </row>
    <row r="147" spans="1:6" x14ac:dyDescent="0.75">
      <c r="A147" s="1391"/>
      <c r="B147" s="1399"/>
      <c r="C147" s="1391"/>
      <c r="D147" s="1501"/>
      <c r="E147" s="1395"/>
      <c r="F147" s="1407"/>
    </row>
    <row r="148" spans="1:6" x14ac:dyDescent="0.75">
      <c r="A148" s="1391"/>
      <c r="B148" s="1399"/>
      <c r="C148" s="1391"/>
      <c r="D148" s="1501"/>
      <c r="E148" s="1395"/>
      <c r="F148" s="1407"/>
    </row>
    <row r="149" spans="1:6" x14ac:dyDescent="0.75">
      <c r="A149" s="1391"/>
      <c r="B149" s="1399"/>
      <c r="C149" s="1391"/>
      <c r="D149" s="1501"/>
      <c r="E149" s="1395"/>
      <c r="F149" s="1407"/>
    </row>
    <row r="150" spans="1:6" x14ac:dyDescent="0.75">
      <c r="A150" s="1391"/>
      <c r="B150" s="1399"/>
      <c r="C150" s="1391"/>
      <c r="D150" s="1501"/>
      <c r="E150" s="1395"/>
      <c r="F150" s="1407"/>
    </row>
    <row r="151" spans="1:6" x14ac:dyDescent="0.75">
      <c r="A151" s="1391"/>
      <c r="B151" s="1399"/>
      <c r="C151" s="1391"/>
      <c r="D151" s="1501"/>
      <c r="E151" s="1395"/>
      <c r="F151" s="1407"/>
    </row>
    <row r="152" spans="1:6" x14ac:dyDescent="0.75">
      <c r="A152" s="1391"/>
      <c r="B152" s="1399"/>
      <c r="C152" s="1391"/>
      <c r="D152" s="1501"/>
      <c r="E152" s="1395"/>
      <c r="F152" s="1407"/>
    </row>
    <row r="153" spans="1:6" x14ac:dyDescent="0.75">
      <c r="A153" s="1391"/>
      <c r="B153" s="1399"/>
      <c r="C153" s="1391"/>
      <c r="D153" s="1501"/>
      <c r="E153" s="1395"/>
      <c r="F153" s="1407"/>
    </row>
    <row r="154" spans="1:6" x14ac:dyDescent="0.75">
      <c r="A154" s="1391"/>
      <c r="B154" s="1399"/>
      <c r="C154" s="1391"/>
      <c r="D154" s="1501"/>
      <c r="E154" s="1395"/>
      <c r="F154" s="1407"/>
    </row>
    <row r="155" spans="1:6" x14ac:dyDescent="0.75">
      <c r="A155" s="1391"/>
      <c r="B155" s="1399"/>
      <c r="C155" s="1391"/>
      <c r="D155" s="1501"/>
      <c r="E155" s="1395"/>
      <c r="F155" s="1407"/>
    </row>
    <row r="156" spans="1:6" x14ac:dyDescent="0.75">
      <c r="A156" s="1391"/>
      <c r="B156" s="1399"/>
      <c r="C156" s="1391"/>
      <c r="D156" s="1501"/>
      <c r="E156" s="1395"/>
      <c r="F156" s="1407"/>
    </row>
    <row r="157" spans="1:6" s="1520" customFormat="1" ht="13.75" thickBot="1" x14ac:dyDescent="0.9">
      <c r="A157" s="1518"/>
      <c r="B157" s="1511"/>
      <c r="C157" s="1518"/>
      <c r="D157" s="1519"/>
      <c r="E157" s="1408"/>
      <c r="F157" s="1409"/>
    </row>
    <row r="158" spans="1:6" ht="26.75" thickBot="1" x14ac:dyDescent="0.9">
      <c r="A158" s="1410"/>
      <c r="B158" s="1410" t="s">
        <v>1180</v>
      </c>
      <c r="C158" s="1521"/>
      <c r="D158" s="1522"/>
      <c r="E158" s="1410"/>
      <c r="F158" s="1401">
        <f>SUM(F127:F135)</f>
        <v>0</v>
      </c>
    </row>
    <row r="159" spans="1:6" x14ac:dyDescent="0.75">
      <c r="A159" s="1523"/>
      <c r="B159" s="1411"/>
      <c r="C159" s="1524"/>
      <c r="D159" s="1514"/>
      <c r="E159" s="1411"/>
      <c r="F159" s="1411"/>
    </row>
    <row r="160" spans="1:6" x14ac:dyDescent="0.75">
      <c r="A160" s="1509"/>
      <c r="B160" s="1399" t="s">
        <v>1199</v>
      </c>
      <c r="C160" s="1391"/>
      <c r="D160" s="1503"/>
      <c r="E160" s="1392"/>
      <c r="F160" s="1396"/>
    </row>
    <row r="161" spans="1:6" x14ac:dyDescent="0.75">
      <c r="A161" s="1509"/>
      <c r="B161" s="1399"/>
      <c r="C161" s="1391"/>
      <c r="D161" s="1503"/>
      <c r="E161" s="1392"/>
      <c r="F161" s="1396"/>
    </row>
    <row r="162" spans="1:6" x14ac:dyDescent="0.75">
      <c r="A162" s="1509"/>
      <c r="B162" s="1399" t="s">
        <v>1375</v>
      </c>
      <c r="C162" s="1391"/>
      <c r="D162" s="1503"/>
      <c r="E162" s="1392"/>
      <c r="F162" s="1396"/>
    </row>
    <row r="163" spans="1:6" ht="65" x14ac:dyDescent="0.75">
      <c r="A163" s="1391" t="s">
        <v>11</v>
      </c>
      <c r="B163" s="1847" t="s">
        <v>1376</v>
      </c>
      <c r="C163" s="1391" t="s">
        <v>1134</v>
      </c>
      <c r="D163" s="1398">
        <v>4</v>
      </c>
      <c r="E163" s="1397">
        <v>25600000</v>
      </c>
      <c r="F163" s="1396">
        <f>E163*D163</f>
        <v>102400000</v>
      </c>
    </row>
    <row r="164" spans="1:6" x14ac:dyDescent="0.75">
      <c r="A164" s="1391"/>
      <c r="B164" s="1400"/>
      <c r="C164" s="1391"/>
      <c r="D164" s="1503"/>
      <c r="E164" s="1392"/>
      <c r="F164" s="1396"/>
    </row>
    <row r="165" spans="1:6" ht="52" x14ac:dyDescent="0.75">
      <c r="A165" s="1391" t="s">
        <v>17</v>
      </c>
      <c r="B165" s="1847" t="s">
        <v>1651</v>
      </c>
      <c r="C165" s="1391" t="s">
        <v>1134</v>
      </c>
      <c r="D165" s="1398">
        <v>4</v>
      </c>
      <c r="E165" s="1397">
        <v>32000000</v>
      </c>
      <c r="F165" s="1396">
        <f>E165*D165</f>
        <v>128000000</v>
      </c>
    </row>
    <row r="166" spans="1:6" x14ac:dyDescent="0.75">
      <c r="A166" s="1391"/>
      <c r="B166" s="1400"/>
      <c r="C166" s="1391"/>
      <c r="D166" s="1398"/>
      <c r="E166" s="1397"/>
      <c r="F166" s="1396"/>
    </row>
    <row r="167" spans="1:6" x14ac:dyDescent="0.75">
      <c r="A167" s="1391"/>
      <c r="B167" s="1400"/>
      <c r="C167" s="1391"/>
      <c r="D167" s="1398"/>
      <c r="E167" s="1397"/>
      <c r="F167" s="1396"/>
    </row>
    <row r="168" spans="1:6" x14ac:dyDescent="0.75">
      <c r="A168" s="1391"/>
      <c r="B168" s="1400"/>
      <c r="C168" s="1391"/>
      <c r="D168" s="1398"/>
      <c r="E168" s="1397"/>
      <c r="F168" s="1396"/>
    </row>
    <row r="169" spans="1:6" x14ac:dyDescent="0.75">
      <c r="A169" s="1391"/>
      <c r="B169" s="1400"/>
      <c r="C169" s="1391"/>
      <c r="D169" s="1398"/>
      <c r="E169" s="1397"/>
      <c r="F169" s="1396"/>
    </row>
    <row r="170" spans="1:6" x14ac:dyDescent="0.75">
      <c r="A170" s="1391"/>
      <c r="B170" s="1400"/>
      <c r="C170" s="1391"/>
      <c r="D170" s="1398"/>
      <c r="E170" s="1397"/>
      <c r="F170" s="1396"/>
    </row>
    <row r="171" spans="1:6" x14ac:dyDescent="0.75">
      <c r="A171" s="1391"/>
      <c r="B171" s="1400"/>
      <c r="C171" s="1391"/>
      <c r="D171" s="1398"/>
      <c r="E171" s="1397"/>
      <c r="F171" s="1396"/>
    </row>
    <row r="172" spans="1:6" x14ac:dyDescent="0.75">
      <c r="A172" s="1391"/>
      <c r="B172" s="1400"/>
      <c r="C172" s="1391"/>
      <c r="D172" s="1398"/>
      <c r="E172" s="1397"/>
      <c r="F172" s="1396"/>
    </row>
    <row r="173" spans="1:6" x14ac:dyDescent="0.75">
      <c r="A173" s="1391"/>
      <c r="B173" s="1400"/>
      <c r="C173" s="1391"/>
      <c r="D173" s="1398"/>
      <c r="E173" s="1397"/>
      <c r="F173" s="1396"/>
    </row>
    <row r="174" spans="1:6" x14ac:dyDescent="0.75">
      <c r="A174" s="1391"/>
      <c r="B174" s="1400"/>
      <c r="C174" s="1391"/>
      <c r="D174" s="1398"/>
      <c r="E174" s="1397"/>
      <c r="F174" s="1396"/>
    </row>
    <row r="175" spans="1:6" x14ac:dyDescent="0.75">
      <c r="A175" s="1391"/>
      <c r="B175" s="1400"/>
      <c r="C175" s="1391"/>
      <c r="D175" s="1398"/>
      <c r="E175" s="1397"/>
      <c r="F175" s="1396"/>
    </row>
    <row r="176" spans="1:6" x14ac:dyDescent="0.75">
      <c r="A176" s="1391"/>
      <c r="B176" s="1400"/>
      <c r="C176" s="1391"/>
      <c r="D176" s="1398"/>
      <c r="E176" s="1397"/>
      <c r="F176" s="1396"/>
    </row>
    <row r="177" spans="1:6" x14ac:dyDescent="0.75">
      <c r="A177" s="1391"/>
      <c r="B177" s="1400"/>
      <c r="C177" s="1391"/>
      <c r="D177" s="1398"/>
      <c r="E177" s="1397"/>
      <c r="F177" s="1396"/>
    </row>
    <row r="178" spans="1:6" x14ac:dyDescent="0.75">
      <c r="A178" s="1391"/>
      <c r="B178" s="1400"/>
      <c r="C178" s="1391"/>
      <c r="D178" s="1398"/>
      <c r="E178" s="1397"/>
      <c r="F178" s="1396"/>
    </row>
    <row r="179" spans="1:6" x14ac:dyDescent="0.75">
      <c r="A179" s="1391"/>
      <c r="B179" s="1400"/>
      <c r="C179" s="1391"/>
      <c r="D179" s="1398"/>
      <c r="E179" s="1397"/>
      <c r="F179" s="1396"/>
    </row>
    <row r="180" spans="1:6" x14ac:dyDescent="0.75">
      <c r="A180" s="1391"/>
      <c r="B180" s="1400"/>
      <c r="C180" s="1391"/>
      <c r="D180" s="1398"/>
      <c r="E180" s="1397"/>
      <c r="F180" s="1396"/>
    </row>
    <row r="181" spans="1:6" x14ac:dyDescent="0.75">
      <c r="A181" s="1391"/>
      <c r="B181" s="1400"/>
      <c r="C181" s="1391"/>
      <c r="D181" s="1398"/>
      <c r="E181" s="1397"/>
      <c r="F181" s="1396"/>
    </row>
    <row r="182" spans="1:6" x14ac:dyDescent="0.75">
      <c r="A182" s="1391"/>
      <c r="B182" s="1400"/>
      <c r="C182" s="1391"/>
      <c r="D182" s="1398"/>
      <c r="E182" s="1397"/>
      <c r="F182" s="1396"/>
    </row>
    <row r="183" spans="1:6" x14ac:dyDescent="0.75">
      <c r="A183" s="1391"/>
      <c r="B183" s="1400"/>
      <c r="C183" s="1391"/>
      <c r="D183" s="1398"/>
      <c r="E183" s="1397"/>
      <c r="F183" s="1396"/>
    </row>
    <row r="184" spans="1:6" x14ac:dyDescent="0.75">
      <c r="A184" s="1391"/>
      <c r="B184" s="1400"/>
      <c r="C184" s="1391"/>
      <c r="D184" s="1398"/>
      <c r="E184" s="1397"/>
      <c r="F184" s="1396"/>
    </row>
    <row r="185" spans="1:6" x14ac:dyDescent="0.75">
      <c r="A185" s="1391"/>
      <c r="B185" s="1400"/>
      <c r="C185" s="1391"/>
      <c r="D185" s="1398"/>
      <c r="E185" s="1397"/>
      <c r="F185" s="1396"/>
    </row>
    <row r="186" spans="1:6" x14ac:dyDescent="0.75">
      <c r="A186" s="1391"/>
      <c r="B186" s="1400"/>
      <c r="C186" s="1391"/>
      <c r="D186" s="1398"/>
      <c r="E186" s="1397"/>
      <c r="F186" s="1396"/>
    </row>
    <row r="187" spans="1:6" x14ac:dyDescent="0.75">
      <c r="A187" s="1391"/>
      <c r="B187" s="1400"/>
      <c r="C187" s="1391"/>
      <c r="D187" s="1398"/>
      <c r="E187" s="1397"/>
      <c r="F187" s="1396"/>
    </row>
    <row r="188" spans="1:6" x14ac:dyDescent="0.75">
      <c r="A188" s="1391"/>
      <c r="B188" s="1400"/>
      <c r="C188" s="1391"/>
      <c r="D188" s="1398"/>
      <c r="E188" s="1397"/>
      <c r="F188" s="1396"/>
    </row>
    <row r="189" spans="1:6" x14ac:dyDescent="0.75">
      <c r="A189" s="1391"/>
      <c r="B189" s="1400"/>
      <c r="C189" s="1391"/>
      <c r="D189" s="1398"/>
      <c r="E189" s="1397"/>
      <c r="F189" s="1396"/>
    </row>
    <row r="190" spans="1:6" x14ac:dyDescent="0.75">
      <c r="A190" s="1391"/>
      <c r="B190" s="1400"/>
      <c r="C190" s="1391"/>
      <c r="D190" s="1398"/>
      <c r="E190" s="1397"/>
      <c r="F190" s="1396"/>
    </row>
    <row r="191" spans="1:6" x14ac:dyDescent="0.75">
      <c r="A191" s="1391"/>
      <c r="B191" s="1400"/>
      <c r="C191" s="1391"/>
      <c r="D191" s="1398"/>
      <c r="E191" s="1397"/>
      <c r="F191" s="1396"/>
    </row>
    <row r="192" spans="1:6" x14ac:dyDescent="0.75">
      <c r="A192" s="1391"/>
      <c r="B192" s="1400"/>
      <c r="C192" s="1391"/>
      <c r="D192" s="1398"/>
      <c r="E192" s="1397"/>
      <c r="F192" s="1396"/>
    </row>
    <row r="193" spans="1:6" x14ac:dyDescent="0.75">
      <c r="A193" s="1391"/>
      <c r="B193" s="1400"/>
      <c r="C193" s="1391"/>
      <c r="D193" s="1398"/>
      <c r="E193" s="1397"/>
      <c r="F193" s="1396"/>
    </row>
    <row r="194" spans="1:6" x14ac:dyDescent="0.75">
      <c r="A194" s="1391"/>
      <c r="B194" s="1400"/>
      <c r="C194" s="1391"/>
      <c r="D194" s="1398"/>
      <c r="E194" s="1397"/>
      <c r="F194" s="1396"/>
    </row>
    <row r="195" spans="1:6" x14ac:dyDescent="0.75">
      <c r="A195" s="1391"/>
      <c r="B195" s="1400"/>
      <c r="C195" s="1391"/>
      <c r="D195" s="1398"/>
      <c r="E195" s="1397"/>
      <c r="F195" s="1396"/>
    </row>
    <row r="196" spans="1:6" x14ac:dyDescent="0.75">
      <c r="A196" s="1391"/>
      <c r="B196" s="1400"/>
      <c r="C196" s="1391"/>
      <c r="D196" s="1398"/>
      <c r="E196" s="1397"/>
      <c r="F196" s="1396"/>
    </row>
    <row r="197" spans="1:6" x14ac:dyDescent="0.75">
      <c r="A197" s="1391"/>
      <c r="B197" s="1400"/>
      <c r="C197" s="1391"/>
      <c r="D197" s="1398"/>
      <c r="E197" s="1397"/>
      <c r="F197" s="1396"/>
    </row>
    <row r="198" spans="1:6" x14ac:dyDescent="0.75">
      <c r="A198" s="1391"/>
      <c r="B198" s="1400"/>
      <c r="C198" s="1391"/>
      <c r="D198" s="1398"/>
      <c r="E198" s="1397"/>
      <c r="F198" s="1396"/>
    </row>
    <row r="199" spans="1:6" x14ac:dyDescent="0.75">
      <c r="A199" s="1391"/>
      <c r="B199" s="1400"/>
      <c r="C199" s="1391"/>
      <c r="D199" s="1398"/>
      <c r="E199" s="1397"/>
      <c r="F199" s="1396"/>
    </row>
    <row r="200" spans="1:6" x14ac:dyDescent="0.75">
      <c r="A200" s="1391"/>
      <c r="B200" s="1400"/>
      <c r="C200" s="1391"/>
      <c r="D200" s="1398"/>
      <c r="E200" s="1397"/>
      <c r="F200" s="1396"/>
    </row>
    <row r="201" spans="1:6" x14ac:dyDescent="0.75">
      <c r="A201" s="1391"/>
      <c r="B201" s="1400"/>
      <c r="C201" s="1391"/>
      <c r="D201" s="1398"/>
      <c r="E201" s="1397"/>
      <c r="F201" s="1396"/>
    </row>
    <row r="202" spans="1:6" s="1525" customFormat="1" ht="26" x14ac:dyDescent="0.75">
      <c r="A202" s="1389"/>
      <c r="B202" s="1389" t="s">
        <v>1200</v>
      </c>
      <c r="C202" s="1507"/>
      <c r="D202" s="1508"/>
      <c r="E202" s="1389"/>
      <c r="F202" s="1390">
        <f>SUM(F160:F176)</f>
        <v>230400000</v>
      </c>
    </row>
    <row r="203" spans="1:6" x14ac:dyDescent="0.75">
      <c r="A203" s="1394"/>
      <c r="B203" s="1394"/>
      <c r="C203" s="1509"/>
      <c r="D203" s="1510"/>
      <c r="E203" s="1394"/>
      <c r="F203" s="1402"/>
    </row>
    <row r="204" spans="1:6" s="1529" customFormat="1" ht="14.25" x14ac:dyDescent="0.75">
      <c r="A204" s="1526"/>
      <c r="B204" s="1527" t="s">
        <v>1181</v>
      </c>
      <c r="C204" s="1526"/>
      <c r="D204" s="1528"/>
      <c r="E204" s="1412"/>
      <c r="F204" s="1412"/>
    </row>
    <row r="205" spans="1:6" s="1529" customFormat="1" ht="14.25" x14ac:dyDescent="0.75">
      <c r="A205" s="1526"/>
      <c r="B205" s="1530"/>
      <c r="C205" s="1526"/>
      <c r="D205" s="1528"/>
      <c r="E205" s="1412"/>
      <c r="F205" s="1412"/>
    </row>
    <row r="206" spans="1:6" s="168" customFormat="1" ht="14.25" x14ac:dyDescent="0.65">
      <c r="A206" s="466"/>
      <c r="B206" s="1531"/>
      <c r="C206" s="1532"/>
      <c r="D206" s="1533" t="s">
        <v>672</v>
      </c>
      <c r="E206" s="1413"/>
      <c r="F206" s="1413"/>
    </row>
    <row r="207" spans="1:6" s="168" customFormat="1" ht="14.25" x14ac:dyDescent="0.65">
      <c r="A207" s="466"/>
      <c r="B207" s="1531"/>
      <c r="C207" s="1532"/>
      <c r="D207" s="1533"/>
      <c r="E207" s="1413"/>
      <c r="F207" s="1413"/>
    </row>
    <row r="208" spans="1:6" s="1537" customFormat="1" ht="28.5" x14ac:dyDescent="0.75">
      <c r="A208" s="1534" t="s">
        <v>1182</v>
      </c>
      <c r="B208" s="1535" t="s">
        <v>1183</v>
      </c>
      <c r="C208" s="1536"/>
      <c r="D208" s="1528" t="s">
        <v>1184</v>
      </c>
      <c r="E208" s="1414"/>
      <c r="F208" s="1414">
        <f>+F46</f>
        <v>0</v>
      </c>
    </row>
    <row r="209" spans="1:6" s="1537" customFormat="1" ht="14.25" x14ac:dyDescent="0.75">
      <c r="A209" s="1534"/>
      <c r="B209" s="1535"/>
      <c r="C209" s="1536"/>
      <c r="D209" s="1528"/>
      <c r="E209" s="1414"/>
      <c r="F209" s="1414"/>
    </row>
    <row r="210" spans="1:6" s="1537" customFormat="1" ht="28.5" x14ac:dyDescent="0.75">
      <c r="A210" s="1534" t="s">
        <v>1185</v>
      </c>
      <c r="B210" s="1535" t="s">
        <v>1186</v>
      </c>
      <c r="C210" s="1538"/>
      <c r="D210" s="1528" t="s">
        <v>1187</v>
      </c>
      <c r="E210" s="1414"/>
      <c r="F210" s="1414">
        <f>F158</f>
        <v>0</v>
      </c>
    </row>
    <row r="211" spans="1:6" s="1537" customFormat="1" ht="14.25" x14ac:dyDescent="0.75">
      <c r="A211" s="1534"/>
      <c r="B211" s="1535"/>
      <c r="C211" s="1538"/>
      <c r="D211" s="1528"/>
      <c r="E211" s="1414"/>
      <c r="F211" s="1414"/>
    </row>
    <row r="212" spans="1:6" s="1537" customFormat="1" ht="28.5" x14ac:dyDescent="0.75">
      <c r="A212" s="1534" t="s">
        <v>1188</v>
      </c>
      <c r="B212" s="1535" t="s">
        <v>1189</v>
      </c>
      <c r="C212" s="1538"/>
      <c r="D212" s="1528" t="s">
        <v>1190</v>
      </c>
      <c r="E212" s="1414"/>
      <c r="F212" s="1414">
        <f>+F202</f>
        <v>230400000</v>
      </c>
    </row>
    <row r="213" spans="1:6" s="168" customFormat="1" ht="14.25" x14ac:dyDescent="0.65">
      <c r="A213" s="1539"/>
      <c r="B213" s="1540"/>
      <c r="C213" s="1541"/>
      <c r="D213" s="1542"/>
      <c r="E213" s="1413"/>
      <c r="F213" s="1413"/>
    </row>
    <row r="214" spans="1:6" s="168" customFormat="1" ht="14.25" x14ac:dyDescent="0.65">
      <c r="A214" s="1539"/>
      <c r="B214" s="1540"/>
      <c r="C214" s="1541"/>
      <c r="D214" s="1542"/>
      <c r="E214" s="1413"/>
      <c r="F214" s="1413"/>
    </row>
    <row r="215" spans="1:6" s="168" customFormat="1" ht="14.25" x14ac:dyDescent="0.65">
      <c r="A215" s="1539"/>
      <c r="B215" s="1540"/>
      <c r="C215" s="1541"/>
      <c r="D215" s="1542"/>
      <c r="E215" s="1413"/>
      <c r="F215" s="1413"/>
    </row>
    <row r="216" spans="1:6" s="168" customFormat="1" ht="14.25" x14ac:dyDescent="0.65">
      <c r="A216" s="1539"/>
      <c r="B216" s="1540"/>
      <c r="C216" s="1541"/>
      <c r="D216" s="1542"/>
      <c r="E216" s="1413"/>
      <c r="F216" s="1413"/>
    </row>
    <row r="217" spans="1:6" s="168" customFormat="1" ht="14.25" x14ac:dyDescent="0.65">
      <c r="A217" s="1539"/>
      <c r="B217" s="1540"/>
      <c r="C217" s="1541"/>
      <c r="D217" s="1542"/>
      <c r="E217" s="1413"/>
      <c r="F217" s="1413"/>
    </row>
    <row r="218" spans="1:6" s="168" customFormat="1" ht="14.25" x14ac:dyDescent="0.65">
      <c r="A218" s="1539"/>
      <c r="B218" s="1540"/>
      <c r="C218" s="1541"/>
      <c r="D218" s="1542"/>
      <c r="E218" s="1413"/>
      <c r="F218" s="1413"/>
    </row>
    <row r="219" spans="1:6" s="168" customFormat="1" ht="14.25" x14ac:dyDescent="0.65">
      <c r="A219" s="1539"/>
      <c r="B219" s="1540"/>
      <c r="C219" s="1541"/>
      <c r="D219" s="1542"/>
      <c r="E219" s="1413"/>
      <c r="F219" s="1413"/>
    </row>
    <row r="220" spans="1:6" s="168" customFormat="1" ht="14.25" x14ac:dyDescent="0.65">
      <c r="A220" s="1539"/>
      <c r="B220" s="1540"/>
      <c r="C220" s="1541"/>
      <c r="D220" s="1542"/>
      <c r="E220" s="1413"/>
      <c r="F220" s="1413"/>
    </row>
    <row r="221" spans="1:6" s="168" customFormat="1" ht="14.25" x14ac:dyDescent="0.65">
      <c r="A221" s="1539"/>
      <c r="B221" s="1540"/>
      <c r="C221" s="1541"/>
      <c r="D221" s="1542"/>
      <c r="E221" s="1413"/>
      <c r="F221" s="1413"/>
    </row>
    <row r="222" spans="1:6" s="168" customFormat="1" ht="14.25" x14ac:dyDescent="0.65">
      <c r="A222" s="1539"/>
      <c r="B222" s="1540"/>
      <c r="C222" s="1541"/>
      <c r="D222" s="1542"/>
      <c r="E222" s="1413"/>
      <c r="F222" s="1413"/>
    </row>
    <row r="223" spans="1:6" s="168" customFormat="1" ht="14.25" x14ac:dyDescent="0.65">
      <c r="A223" s="1539"/>
      <c r="B223" s="1540"/>
      <c r="C223" s="1541"/>
      <c r="D223" s="1542"/>
      <c r="E223" s="1413"/>
      <c r="F223" s="1413"/>
    </row>
    <row r="224" spans="1:6" s="168" customFormat="1" ht="14.25" x14ac:dyDescent="0.65">
      <c r="A224" s="1539"/>
      <c r="B224" s="1540"/>
      <c r="C224" s="1541"/>
      <c r="D224" s="1542"/>
      <c r="E224" s="1413"/>
      <c r="F224" s="1413"/>
    </row>
    <row r="225" spans="1:6" s="168" customFormat="1" ht="14.25" x14ac:dyDescent="0.65">
      <c r="A225" s="1539"/>
      <c r="B225" s="1540"/>
      <c r="C225" s="1541"/>
      <c r="D225" s="1542"/>
      <c r="E225" s="1413"/>
      <c r="F225" s="1413"/>
    </row>
    <row r="226" spans="1:6" s="168" customFormat="1" ht="14.25" x14ac:dyDescent="0.65">
      <c r="A226" s="1539"/>
      <c r="B226" s="1540"/>
      <c r="C226" s="1541"/>
      <c r="D226" s="1542"/>
      <c r="E226" s="1413"/>
      <c r="F226" s="1413"/>
    </row>
    <row r="227" spans="1:6" s="168" customFormat="1" ht="14.25" x14ac:dyDescent="0.65">
      <c r="A227" s="1539"/>
      <c r="B227" s="1540"/>
      <c r="C227" s="1541"/>
      <c r="D227" s="1542"/>
      <c r="E227" s="1413"/>
      <c r="F227" s="1413"/>
    </row>
    <row r="228" spans="1:6" s="168" customFormat="1" ht="14.25" x14ac:dyDescent="0.65">
      <c r="A228" s="1539"/>
      <c r="B228" s="1540"/>
      <c r="C228" s="1541"/>
      <c r="D228" s="1542"/>
      <c r="E228" s="1413"/>
      <c r="F228" s="1413"/>
    </row>
    <row r="229" spans="1:6" s="168" customFormat="1" ht="14.25" x14ac:dyDescent="0.65">
      <c r="A229" s="1539"/>
      <c r="B229" s="1540"/>
      <c r="C229" s="1541"/>
      <c r="D229" s="1542"/>
      <c r="E229" s="1413"/>
      <c r="F229" s="1413"/>
    </row>
    <row r="230" spans="1:6" s="168" customFormat="1" ht="14.25" x14ac:dyDescent="0.65">
      <c r="A230" s="1539"/>
      <c r="B230" s="1540"/>
      <c r="C230" s="1541"/>
      <c r="D230" s="1542"/>
      <c r="E230" s="1413"/>
      <c r="F230" s="1413"/>
    </row>
    <row r="231" spans="1:6" s="168" customFormat="1" ht="14.25" x14ac:dyDescent="0.65">
      <c r="A231" s="1539"/>
      <c r="B231" s="1540"/>
      <c r="C231" s="1541"/>
      <c r="D231" s="1542"/>
      <c r="E231" s="1413"/>
      <c r="F231" s="1413"/>
    </row>
    <row r="232" spans="1:6" s="168" customFormat="1" ht="14.25" x14ac:dyDescent="0.65">
      <c r="A232" s="1539"/>
      <c r="B232" s="1540"/>
      <c r="C232" s="1541"/>
      <c r="D232" s="1542"/>
      <c r="E232" s="1413"/>
      <c r="F232" s="1413"/>
    </row>
    <row r="233" spans="1:6" s="168" customFormat="1" ht="14.25" x14ac:dyDescent="0.65">
      <c r="A233" s="1539"/>
      <c r="B233" s="1540"/>
      <c r="C233" s="1541"/>
      <c r="D233" s="1542"/>
      <c r="E233" s="1413"/>
      <c r="F233" s="1413"/>
    </row>
    <row r="234" spans="1:6" s="168" customFormat="1" ht="14.25" x14ac:dyDescent="0.65">
      <c r="A234" s="1539"/>
      <c r="B234" s="1540"/>
      <c r="C234" s="1541"/>
      <c r="D234" s="1542"/>
      <c r="E234" s="1413"/>
      <c r="F234" s="1413"/>
    </row>
    <row r="235" spans="1:6" s="168" customFormat="1" ht="14.25" x14ac:dyDescent="0.65">
      <c r="A235" s="1539"/>
      <c r="B235" s="1540"/>
      <c r="C235" s="1541"/>
      <c r="D235" s="1542"/>
      <c r="E235" s="1413"/>
      <c r="F235" s="1413"/>
    </row>
    <row r="236" spans="1:6" s="168" customFormat="1" ht="14.25" x14ac:dyDescent="0.65">
      <c r="A236" s="1539"/>
      <c r="B236" s="1540"/>
      <c r="C236" s="1541"/>
      <c r="D236" s="1542"/>
      <c r="E236" s="1413"/>
      <c r="F236" s="1413"/>
    </row>
    <row r="237" spans="1:6" s="168" customFormat="1" ht="14.25" x14ac:dyDescent="0.65">
      <c r="A237" s="1539"/>
      <c r="B237" s="1540"/>
      <c r="C237" s="1541"/>
      <c r="D237" s="1542"/>
      <c r="E237" s="1413"/>
      <c r="F237" s="1413"/>
    </row>
    <row r="238" spans="1:6" s="168" customFormat="1" ht="14.25" x14ac:dyDescent="0.65">
      <c r="A238" s="1539"/>
      <c r="B238" s="1540"/>
      <c r="C238" s="1541"/>
      <c r="D238" s="1542"/>
      <c r="E238" s="1413"/>
      <c r="F238" s="1413"/>
    </row>
    <row r="239" spans="1:6" s="168" customFormat="1" ht="14.25" x14ac:dyDescent="0.65">
      <c r="A239" s="1539"/>
      <c r="B239" s="1540"/>
      <c r="C239" s="1541"/>
      <c r="D239" s="1542"/>
      <c r="E239" s="1413"/>
      <c r="F239" s="1413"/>
    </row>
    <row r="240" spans="1:6" s="168" customFormat="1" ht="14.25" x14ac:dyDescent="0.65">
      <c r="A240" s="1539"/>
      <c r="B240" s="1540"/>
      <c r="C240" s="1541"/>
      <c r="D240" s="1542"/>
      <c r="E240" s="1413"/>
      <c r="F240" s="1413"/>
    </row>
    <row r="241" spans="1:6" s="168" customFormat="1" ht="14.25" x14ac:dyDescent="0.65">
      <c r="A241" s="1539"/>
      <c r="B241" s="1540"/>
      <c r="C241" s="1541"/>
      <c r="D241" s="1542"/>
      <c r="E241" s="1413"/>
      <c r="F241" s="1413"/>
    </row>
    <row r="242" spans="1:6" s="168" customFormat="1" ht="14.25" x14ac:dyDescent="0.65">
      <c r="A242" s="1539"/>
      <c r="B242" s="1540"/>
      <c r="C242" s="1541"/>
      <c r="D242" s="1542"/>
      <c r="E242" s="1413"/>
      <c r="F242" s="1413"/>
    </row>
    <row r="243" spans="1:6" s="168" customFormat="1" ht="14.25" x14ac:dyDescent="0.65">
      <c r="A243" s="1539"/>
      <c r="B243" s="1540"/>
      <c r="C243" s="1541"/>
      <c r="D243" s="1542"/>
      <c r="E243" s="1413"/>
      <c r="F243" s="1413"/>
    </row>
    <row r="244" spans="1:6" s="168" customFormat="1" ht="14.25" x14ac:dyDescent="0.65">
      <c r="A244" s="1539"/>
      <c r="B244" s="1540"/>
      <c r="C244" s="1541"/>
      <c r="D244" s="1542"/>
      <c r="E244" s="1413"/>
      <c r="F244" s="1413"/>
    </row>
    <row r="245" spans="1:6" s="168" customFormat="1" ht="14.25" x14ac:dyDescent="0.65">
      <c r="A245" s="1539"/>
      <c r="B245" s="1540"/>
      <c r="C245" s="1541"/>
      <c r="D245" s="1542"/>
      <c r="E245" s="1413"/>
      <c r="F245" s="1413"/>
    </row>
    <row r="246" spans="1:6" s="168" customFormat="1" ht="14.25" x14ac:dyDescent="0.65">
      <c r="A246" s="1539"/>
      <c r="B246" s="1540"/>
      <c r="C246" s="1541"/>
      <c r="D246" s="1542"/>
      <c r="E246" s="1413"/>
      <c r="F246" s="1413"/>
    </row>
    <row r="247" spans="1:6" s="168" customFormat="1" ht="14.25" x14ac:dyDescent="0.65">
      <c r="A247" s="1539"/>
      <c r="B247" s="1540"/>
      <c r="C247" s="1541"/>
      <c r="D247" s="1542"/>
      <c r="E247" s="1413"/>
      <c r="F247" s="1413"/>
    </row>
    <row r="248" spans="1:6" s="168" customFormat="1" ht="28.5" x14ac:dyDescent="0.65">
      <c r="A248" s="1543"/>
      <c r="B248" s="1544" t="s">
        <v>1191</v>
      </c>
      <c r="C248" s="1545"/>
      <c r="D248" s="1546"/>
      <c r="E248" s="1415"/>
      <c r="F248" s="1415">
        <f>SUM(F204:F230)</f>
        <v>230400000</v>
      </c>
    </row>
    <row r="249" spans="1:6" x14ac:dyDescent="0.75">
      <c r="A249" s="1418"/>
      <c r="D249" s="4353"/>
      <c r="E249" s="4353"/>
      <c r="F249" s="4353"/>
    </row>
    <row r="250" spans="1:6" x14ac:dyDescent="0.75">
      <c r="A250" s="1418"/>
      <c r="D250" s="4353"/>
      <c r="E250" s="4353"/>
      <c r="F250" s="4353"/>
    </row>
    <row r="251" spans="1:6" x14ac:dyDescent="0.75">
      <c r="A251" s="1418"/>
      <c r="D251" s="4353"/>
      <c r="E251" s="4353"/>
      <c r="F251" s="4353"/>
    </row>
    <row r="252" spans="1:6" x14ac:dyDescent="0.75">
      <c r="A252" s="1418"/>
      <c r="D252" s="4353"/>
      <c r="E252" s="4353"/>
      <c r="F252" s="4353"/>
    </row>
    <row r="253" spans="1:6" x14ac:dyDescent="0.75">
      <c r="A253" s="1418"/>
      <c r="C253" s="4352" t="s">
        <v>1192</v>
      </c>
      <c r="D253" s="4352"/>
      <c r="E253" s="1548"/>
      <c r="F253" s="1548"/>
    </row>
    <row r="254" spans="1:6" x14ac:dyDescent="0.75">
      <c r="A254" s="1418"/>
      <c r="C254" s="4352" t="s">
        <v>1193</v>
      </c>
      <c r="D254" s="4352"/>
      <c r="E254" s="1549" t="s">
        <v>768</v>
      </c>
      <c r="F254" s="3006">
        <v>2562</v>
      </c>
    </row>
    <row r="255" spans="1:6" x14ac:dyDescent="0.75">
      <c r="A255" s="1418"/>
      <c r="C255" s="4352" t="s">
        <v>1194</v>
      </c>
      <c r="D255" s="4352"/>
      <c r="E255" s="1549" t="s">
        <v>671</v>
      </c>
      <c r="F255" s="3006">
        <f>10*22</f>
        <v>220</v>
      </c>
    </row>
    <row r="256" spans="1:6" x14ac:dyDescent="0.75">
      <c r="C256" s="4352" t="s">
        <v>1195</v>
      </c>
      <c r="D256" s="4352"/>
      <c r="E256" s="1549" t="s">
        <v>671</v>
      </c>
      <c r="F256" s="3006">
        <f>10*22</f>
        <v>220</v>
      </c>
    </row>
  </sheetData>
  <mergeCells count="8">
    <mergeCell ref="C256:D256"/>
    <mergeCell ref="C253:D253"/>
    <mergeCell ref="C254:D254"/>
    <mergeCell ref="C255:D255"/>
    <mergeCell ref="D249:F249"/>
    <mergeCell ref="D250:F250"/>
    <mergeCell ref="D251:F251"/>
    <mergeCell ref="D252:F252"/>
  </mergeCells>
  <pageMargins left="0.70866141732283472" right="0.70866141732283472" top="0.74803149606299213" bottom="0.74803149606299213" header="0.31496062992125984" footer="0.31496062992125984"/>
  <pageSetup paperSize="9" scale="80" fitToHeight="0" orientation="portrait" r:id="rId1"/>
  <headerFooter>
    <oddHeader>&amp;R&amp;"-,Bold Italic"&amp;10Civil Works - Sewer</oddHeader>
    <oddFooter>&amp;R&amp;"-,Bold Italic"&amp;10CS/&amp;P</oddFooter>
  </headerFooter>
  <rowBreaks count="5" manualBreakCount="5">
    <brk id="46" max="7" man="1"/>
    <brk id="84" max="7" man="1"/>
    <brk id="124" max="7" man="1"/>
    <brk id="158" max="7" man="1"/>
    <brk id="202" max="7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1"/>
  </sheetPr>
  <dimension ref="A1:F44"/>
  <sheetViews>
    <sheetView topLeftCell="A22" workbookViewId="0">
      <selection activeCell="E32" sqref="E32"/>
    </sheetView>
  </sheetViews>
  <sheetFormatPr defaultRowHeight="14.75" x14ac:dyDescent="0.75"/>
  <cols>
    <col min="1" max="1" width="6.1328125" customWidth="1"/>
    <col min="2" max="2" width="48.54296875" customWidth="1"/>
    <col min="3" max="3" width="7.86328125" customWidth="1"/>
    <col min="4" max="4" width="6.26953125" customWidth="1"/>
    <col min="5" max="5" width="9.54296875" customWidth="1"/>
    <col min="6" max="6" width="10.26953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9" t="s">
        <v>1078</v>
      </c>
      <c r="B16" s="4340"/>
      <c r="C16" s="4340"/>
      <c r="D16" s="4340"/>
      <c r="E16" s="4340"/>
      <c r="F16" s="4341"/>
    </row>
    <row r="17" spans="1:6" x14ac:dyDescent="0.75">
      <c r="A17" s="4342"/>
      <c r="B17" s="4340"/>
      <c r="C17" s="4340"/>
      <c r="D17" s="4340"/>
      <c r="E17" s="4340"/>
      <c r="F17" s="4341"/>
    </row>
    <row r="18" spans="1:6" x14ac:dyDescent="0.75">
      <c r="A18" s="4342"/>
      <c r="B18" s="4340"/>
      <c r="C18" s="4340"/>
      <c r="D18" s="4340"/>
      <c r="E18" s="4340"/>
      <c r="F18" s="4341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2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2"/>
      <c r="D42" s="46"/>
      <c r="E42" s="33"/>
      <c r="F42" s="47"/>
    </row>
    <row r="43" spans="1:6" ht="15.5" thickBot="1" x14ac:dyDescent="0.9">
      <c r="A43" s="48"/>
      <c r="B43" s="49"/>
      <c r="C43" s="50"/>
      <c r="D43" s="51"/>
      <c r="E43" s="52"/>
      <c r="F43" s="53"/>
    </row>
    <row r="44" spans="1:6" ht="15.5" thickTop="1" x14ac:dyDescent="0.75">
      <c r="A44" s="30"/>
      <c r="B44" s="31"/>
      <c r="C44" s="36"/>
      <c r="D44" s="32"/>
      <c r="E44" s="37"/>
      <c r="F44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2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M193"/>
  <sheetViews>
    <sheetView view="pageBreakPreview" zoomScale="70" zoomScaleNormal="100" zoomScaleSheetLayoutView="70" workbookViewId="0"/>
  </sheetViews>
  <sheetFormatPr defaultRowHeight="15.5" x14ac:dyDescent="0.7"/>
  <cols>
    <col min="1" max="1" width="7.86328125" style="2934" customWidth="1"/>
    <col min="2" max="2" width="78.86328125" style="2935" customWidth="1"/>
    <col min="3" max="3" width="7.40625" style="2936" bestFit="1" customWidth="1"/>
    <col min="4" max="4" width="9" style="1385" bestFit="1" customWidth="1"/>
    <col min="5" max="5" width="12.86328125" style="1379" bestFit="1" customWidth="1"/>
    <col min="6" max="6" width="20" style="1379" bestFit="1" customWidth="1"/>
    <col min="7" max="7" width="20.54296875" style="2913" hidden="1" customWidth="1"/>
    <col min="8" max="8" width="32.1328125" style="2913" hidden="1" customWidth="1"/>
    <col min="9" max="9" width="22.1328125" style="2913" hidden="1" customWidth="1"/>
    <col min="10" max="11" width="23.86328125" style="2913" hidden="1" customWidth="1"/>
    <col min="12" max="12" width="12.86328125" style="2904" hidden="1" customWidth="1"/>
    <col min="13" max="13" width="13.7265625" style="2904" hidden="1" customWidth="1"/>
    <col min="14" max="15" width="0" style="2904" hidden="1" customWidth="1"/>
    <col min="16" max="255" width="9.1328125" style="2904"/>
    <col min="256" max="256" width="7.86328125" style="2904" customWidth="1"/>
    <col min="257" max="257" width="55.7265625" style="2904" customWidth="1"/>
    <col min="258" max="258" width="9.86328125" style="2904" customWidth="1"/>
    <col min="259" max="259" width="15" style="2904" customWidth="1"/>
    <col min="260" max="260" width="13.7265625" style="2904" customWidth="1"/>
    <col min="261" max="261" width="13.86328125" style="2904" customWidth="1"/>
    <col min="262" max="265" width="20.54296875" style="2904" customWidth="1"/>
    <col min="266" max="267" width="9.1328125" style="2904"/>
    <col min="268" max="268" width="12.86328125" style="2904" bestFit="1" customWidth="1"/>
    <col min="269" max="511" width="9.1328125" style="2904"/>
    <col min="512" max="512" width="7.86328125" style="2904" customWidth="1"/>
    <col min="513" max="513" width="55.7265625" style="2904" customWidth="1"/>
    <col min="514" max="514" width="9.86328125" style="2904" customWidth="1"/>
    <col min="515" max="515" width="15" style="2904" customWidth="1"/>
    <col min="516" max="516" width="13.7265625" style="2904" customWidth="1"/>
    <col min="517" max="517" width="13.86328125" style="2904" customWidth="1"/>
    <col min="518" max="521" width="20.54296875" style="2904" customWidth="1"/>
    <col min="522" max="523" width="9.1328125" style="2904"/>
    <col min="524" max="524" width="12.86328125" style="2904" bestFit="1" customWidth="1"/>
    <col min="525" max="767" width="9.1328125" style="2904"/>
    <col min="768" max="768" width="7.86328125" style="2904" customWidth="1"/>
    <col min="769" max="769" width="55.7265625" style="2904" customWidth="1"/>
    <col min="770" max="770" width="9.86328125" style="2904" customWidth="1"/>
    <col min="771" max="771" width="15" style="2904" customWidth="1"/>
    <col min="772" max="772" width="13.7265625" style="2904" customWidth="1"/>
    <col min="773" max="773" width="13.86328125" style="2904" customWidth="1"/>
    <col min="774" max="777" width="20.54296875" style="2904" customWidth="1"/>
    <col min="778" max="779" width="9.1328125" style="2904"/>
    <col min="780" max="780" width="12.86328125" style="2904" bestFit="1" customWidth="1"/>
    <col min="781" max="1023" width="9.1328125" style="2904"/>
    <col min="1024" max="1024" width="7.86328125" style="2904" customWidth="1"/>
    <col min="1025" max="1025" width="55.7265625" style="2904" customWidth="1"/>
    <col min="1026" max="1026" width="9.86328125" style="2904" customWidth="1"/>
    <col min="1027" max="1027" width="15" style="2904" customWidth="1"/>
    <col min="1028" max="1028" width="13.7265625" style="2904" customWidth="1"/>
    <col min="1029" max="1029" width="13.86328125" style="2904" customWidth="1"/>
    <col min="1030" max="1033" width="20.54296875" style="2904" customWidth="1"/>
    <col min="1034" max="1035" width="9.1328125" style="2904"/>
    <col min="1036" max="1036" width="12.86328125" style="2904" bestFit="1" customWidth="1"/>
    <col min="1037" max="1279" width="9.1328125" style="2904"/>
    <col min="1280" max="1280" width="7.86328125" style="2904" customWidth="1"/>
    <col min="1281" max="1281" width="55.7265625" style="2904" customWidth="1"/>
    <col min="1282" max="1282" width="9.86328125" style="2904" customWidth="1"/>
    <col min="1283" max="1283" width="15" style="2904" customWidth="1"/>
    <col min="1284" max="1284" width="13.7265625" style="2904" customWidth="1"/>
    <col min="1285" max="1285" width="13.86328125" style="2904" customWidth="1"/>
    <col min="1286" max="1289" width="20.54296875" style="2904" customWidth="1"/>
    <col min="1290" max="1291" width="9.1328125" style="2904"/>
    <col min="1292" max="1292" width="12.86328125" style="2904" bestFit="1" customWidth="1"/>
    <col min="1293" max="1535" width="9.1328125" style="2904"/>
    <col min="1536" max="1536" width="7.86328125" style="2904" customWidth="1"/>
    <col min="1537" max="1537" width="55.7265625" style="2904" customWidth="1"/>
    <col min="1538" max="1538" width="9.86328125" style="2904" customWidth="1"/>
    <col min="1539" max="1539" width="15" style="2904" customWidth="1"/>
    <col min="1540" max="1540" width="13.7265625" style="2904" customWidth="1"/>
    <col min="1541" max="1541" width="13.86328125" style="2904" customWidth="1"/>
    <col min="1542" max="1545" width="20.54296875" style="2904" customWidth="1"/>
    <col min="1546" max="1547" width="9.1328125" style="2904"/>
    <col min="1548" max="1548" width="12.86328125" style="2904" bestFit="1" customWidth="1"/>
    <col min="1549" max="1791" width="9.1328125" style="2904"/>
    <col min="1792" max="1792" width="7.86328125" style="2904" customWidth="1"/>
    <col min="1793" max="1793" width="55.7265625" style="2904" customWidth="1"/>
    <col min="1794" max="1794" width="9.86328125" style="2904" customWidth="1"/>
    <col min="1795" max="1795" width="15" style="2904" customWidth="1"/>
    <col min="1796" max="1796" width="13.7265625" style="2904" customWidth="1"/>
    <col min="1797" max="1797" width="13.86328125" style="2904" customWidth="1"/>
    <col min="1798" max="1801" width="20.54296875" style="2904" customWidth="1"/>
    <col min="1802" max="1803" width="9.1328125" style="2904"/>
    <col min="1804" max="1804" width="12.86328125" style="2904" bestFit="1" customWidth="1"/>
    <col min="1805" max="2047" width="9.1328125" style="2904"/>
    <col min="2048" max="2048" width="7.86328125" style="2904" customWidth="1"/>
    <col min="2049" max="2049" width="55.7265625" style="2904" customWidth="1"/>
    <col min="2050" max="2050" width="9.86328125" style="2904" customWidth="1"/>
    <col min="2051" max="2051" width="15" style="2904" customWidth="1"/>
    <col min="2052" max="2052" width="13.7265625" style="2904" customWidth="1"/>
    <col min="2053" max="2053" width="13.86328125" style="2904" customWidth="1"/>
    <col min="2054" max="2057" width="20.54296875" style="2904" customWidth="1"/>
    <col min="2058" max="2059" width="9.1328125" style="2904"/>
    <col min="2060" max="2060" width="12.86328125" style="2904" bestFit="1" customWidth="1"/>
    <col min="2061" max="2303" width="9.1328125" style="2904"/>
    <col min="2304" max="2304" width="7.86328125" style="2904" customWidth="1"/>
    <col min="2305" max="2305" width="55.7265625" style="2904" customWidth="1"/>
    <col min="2306" max="2306" width="9.86328125" style="2904" customWidth="1"/>
    <col min="2307" max="2307" width="15" style="2904" customWidth="1"/>
    <col min="2308" max="2308" width="13.7265625" style="2904" customWidth="1"/>
    <col min="2309" max="2309" width="13.86328125" style="2904" customWidth="1"/>
    <col min="2310" max="2313" width="20.54296875" style="2904" customWidth="1"/>
    <col min="2314" max="2315" width="9.1328125" style="2904"/>
    <col min="2316" max="2316" width="12.86328125" style="2904" bestFit="1" customWidth="1"/>
    <col min="2317" max="2559" width="9.1328125" style="2904"/>
    <col min="2560" max="2560" width="7.86328125" style="2904" customWidth="1"/>
    <col min="2561" max="2561" width="55.7265625" style="2904" customWidth="1"/>
    <col min="2562" max="2562" width="9.86328125" style="2904" customWidth="1"/>
    <col min="2563" max="2563" width="15" style="2904" customWidth="1"/>
    <col min="2564" max="2564" width="13.7265625" style="2904" customWidth="1"/>
    <col min="2565" max="2565" width="13.86328125" style="2904" customWidth="1"/>
    <col min="2566" max="2569" width="20.54296875" style="2904" customWidth="1"/>
    <col min="2570" max="2571" width="9.1328125" style="2904"/>
    <col min="2572" max="2572" width="12.86328125" style="2904" bestFit="1" customWidth="1"/>
    <col min="2573" max="2815" width="9.1328125" style="2904"/>
    <col min="2816" max="2816" width="7.86328125" style="2904" customWidth="1"/>
    <col min="2817" max="2817" width="55.7265625" style="2904" customWidth="1"/>
    <col min="2818" max="2818" width="9.86328125" style="2904" customWidth="1"/>
    <col min="2819" max="2819" width="15" style="2904" customWidth="1"/>
    <col min="2820" max="2820" width="13.7265625" style="2904" customWidth="1"/>
    <col min="2821" max="2821" width="13.86328125" style="2904" customWidth="1"/>
    <col min="2822" max="2825" width="20.54296875" style="2904" customWidth="1"/>
    <col min="2826" max="2827" width="9.1328125" style="2904"/>
    <col min="2828" max="2828" width="12.86328125" style="2904" bestFit="1" customWidth="1"/>
    <col min="2829" max="3071" width="9.1328125" style="2904"/>
    <col min="3072" max="3072" width="7.86328125" style="2904" customWidth="1"/>
    <col min="3073" max="3073" width="55.7265625" style="2904" customWidth="1"/>
    <col min="3074" max="3074" width="9.86328125" style="2904" customWidth="1"/>
    <col min="3075" max="3075" width="15" style="2904" customWidth="1"/>
    <col min="3076" max="3076" width="13.7265625" style="2904" customWidth="1"/>
    <col min="3077" max="3077" width="13.86328125" style="2904" customWidth="1"/>
    <col min="3078" max="3081" width="20.54296875" style="2904" customWidth="1"/>
    <col min="3082" max="3083" width="9.1328125" style="2904"/>
    <col min="3084" max="3084" width="12.86328125" style="2904" bestFit="1" customWidth="1"/>
    <col min="3085" max="3327" width="9.1328125" style="2904"/>
    <col min="3328" max="3328" width="7.86328125" style="2904" customWidth="1"/>
    <col min="3329" max="3329" width="55.7265625" style="2904" customWidth="1"/>
    <col min="3330" max="3330" width="9.86328125" style="2904" customWidth="1"/>
    <col min="3331" max="3331" width="15" style="2904" customWidth="1"/>
    <col min="3332" max="3332" width="13.7265625" style="2904" customWidth="1"/>
    <col min="3333" max="3333" width="13.86328125" style="2904" customWidth="1"/>
    <col min="3334" max="3337" width="20.54296875" style="2904" customWidth="1"/>
    <col min="3338" max="3339" width="9.1328125" style="2904"/>
    <col min="3340" max="3340" width="12.86328125" style="2904" bestFit="1" customWidth="1"/>
    <col min="3341" max="3583" width="9.1328125" style="2904"/>
    <col min="3584" max="3584" width="7.86328125" style="2904" customWidth="1"/>
    <col min="3585" max="3585" width="55.7265625" style="2904" customWidth="1"/>
    <col min="3586" max="3586" width="9.86328125" style="2904" customWidth="1"/>
    <col min="3587" max="3587" width="15" style="2904" customWidth="1"/>
    <col min="3588" max="3588" width="13.7265625" style="2904" customWidth="1"/>
    <col min="3589" max="3589" width="13.86328125" style="2904" customWidth="1"/>
    <col min="3590" max="3593" width="20.54296875" style="2904" customWidth="1"/>
    <col min="3594" max="3595" width="9.1328125" style="2904"/>
    <col min="3596" max="3596" width="12.86328125" style="2904" bestFit="1" customWidth="1"/>
    <col min="3597" max="3839" width="9.1328125" style="2904"/>
    <col min="3840" max="3840" width="7.86328125" style="2904" customWidth="1"/>
    <col min="3841" max="3841" width="55.7265625" style="2904" customWidth="1"/>
    <col min="3842" max="3842" width="9.86328125" style="2904" customWidth="1"/>
    <col min="3843" max="3843" width="15" style="2904" customWidth="1"/>
    <col min="3844" max="3844" width="13.7265625" style="2904" customWidth="1"/>
    <col min="3845" max="3845" width="13.86328125" style="2904" customWidth="1"/>
    <col min="3846" max="3849" width="20.54296875" style="2904" customWidth="1"/>
    <col min="3850" max="3851" width="9.1328125" style="2904"/>
    <col min="3852" max="3852" width="12.86328125" style="2904" bestFit="1" customWidth="1"/>
    <col min="3853" max="4095" width="9.1328125" style="2904"/>
    <col min="4096" max="4096" width="7.86328125" style="2904" customWidth="1"/>
    <col min="4097" max="4097" width="55.7265625" style="2904" customWidth="1"/>
    <col min="4098" max="4098" width="9.86328125" style="2904" customWidth="1"/>
    <col min="4099" max="4099" width="15" style="2904" customWidth="1"/>
    <col min="4100" max="4100" width="13.7265625" style="2904" customWidth="1"/>
    <col min="4101" max="4101" width="13.86328125" style="2904" customWidth="1"/>
    <col min="4102" max="4105" width="20.54296875" style="2904" customWidth="1"/>
    <col min="4106" max="4107" width="9.1328125" style="2904"/>
    <col min="4108" max="4108" width="12.86328125" style="2904" bestFit="1" customWidth="1"/>
    <col min="4109" max="4351" width="9.1328125" style="2904"/>
    <col min="4352" max="4352" width="7.86328125" style="2904" customWidth="1"/>
    <col min="4353" max="4353" width="55.7265625" style="2904" customWidth="1"/>
    <col min="4354" max="4354" width="9.86328125" style="2904" customWidth="1"/>
    <col min="4355" max="4355" width="15" style="2904" customWidth="1"/>
    <col min="4356" max="4356" width="13.7265625" style="2904" customWidth="1"/>
    <col min="4357" max="4357" width="13.86328125" style="2904" customWidth="1"/>
    <col min="4358" max="4361" width="20.54296875" style="2904" customWidth="1"/>
    <col min="4362" max="4363" width="9.1328125" style="2904"/>
    <col min="4364" max="4364" width="12.86328125" style="2904" bestFit="1" customWidth="1"/>
    <col min="4365" max="4607" width="9.1328125" style="2904"/>
    <col min="4608" max="4608" width="7.86328125" style="2904" customWidth="1"/>
    <col min="4609" max="4609" width="55.7265625" style="2904" customWidth="1"/>
    <col min="4610" max="4610" width="9.86328125" style="2904" customWidth="1"/>
    <col min="4611" max="4611" width="15" style="2904" customWidth="1"/>
    <col min="4612" max="4612" width="13.7265625" style="2904" customWidth="1"/>
    <col min="4613" max="4613" width="13.86328125" style="2904" customWidth="1"/>
    <col min="4614" max="4617" width="20.54296875" style="2904" customWidth="1"/>
    <col min="4618" max="4619" width="9.1328125" style="2904"/>
    <col min="4620" max="4620" width="12.86328125" style="2904" bestFit="1" customWidth="1"/>
    <col min="4621" max="4863" width="9.1328125" style="2904"/>
    <col min="4864" max="4864" width="7.86328125" style="2904" customWidth="1"/>
    <col min="4865" max="4865" width="55.7265625" style="2904" customWidth="1"/>
    <col min="4866" max="4866" width="9.86328125" style="2904" customWidth="1"/>
    <col min="4867" max="4867" width="15" style="2904" customWidth="1"/>
    <col min="4868" max="4868" width="13.7265625" style="2904" customWidth="1"/>
    <col min="4869" max="4869" width="13.86328125" style="2904" customWidth="1"/>
    <col min="4870" max="4873" width="20.54296875" style="2904" customWidth="1"/>
    <col min="4874" max="4875" width="9.1328125" style="2904"/>
    <col min="4876" max="4876" width="12.86328125" style="2904" bestFit="1" customWidth="1"/>
    <col min="4877" max="5119" width="9.1328125" style="2904"/>
    <col min="5120" max="5120" width="7.86328125" style="2904" customWidth="1"/>
    <col min="5121" max="5121" width="55.7265625" style="2904" customWidth="1"/>
    <col min="5122" max="5122" width="9.86328125" style="2904" customWidth="1"/>
    <col min="5123" max="5123" width="15" style="2904" customWidth="1"/>
    <col min="5124" max="5124" width="13.7265625" style="2904" customWidth="1"/>
    <col min="5125" max="5125" width="13.86328125" style="2904" customWidth="1"/>
    <col min="5126" max="5129" width="20.54296875" style="2904" customWidth="1"/>
    <col min="5130" max="5131" width="9.1328125" style="2904"/>
    <col min="5132" max="5132" width="12.86328125" style="2904" bestFit="1" customWidth="1"/>
    <col min="5133" max="5375" width="9.1328125" style="2904"/>
    <col min="5376" max="5376" width="7.86328125" style="2904" customWidth="1"/>
    <col min="5377" max="5377" width="55.7265625" style="2904" customWidth="1"/>
    <col min="5378" max="5378" width="9.86328125" style="2904" customWidth="1"/>
    <col min="5379" max="5379" width="15" style="2904" customWidth="1"/>
    <col min="5380" max="5380" width="13.7265625" style="2904" customWidth="1"/>
    <col min="5381" max="5381" width="13.86328125" style="2904" customWidth="1"/>
    <col min="5382" max="5385" width="20.54296875" style="2904" customWidth="1"/>
    <col min="5386" max="5387" width="9.1328125" style="2904"/>
    <col min="5388" max="5388" width="12.86328125" style="2904" bestFit="1" customWidth="1"/>
    <col min="5389" max="5631" width="9.1328125" style="2904"/>
    <col min="5632" max="5632" width="7.86328125" style="2904" customWidth="1"/>
    <col min="5633" max="5633" width="55.7265625" style="2904" customWidth="1"/>
    <col min="5634" max="5634" width="9.86328125" style="2904" customWidth="1"/>
    <col min="5635" max="5635" width="15" style="2904" customWidth="1"/>
    <col min="5636" max="5636" width="13.7265625" style="2904" customWidth="1"/>
    <col min="5637" max="5637" width="13.86328125" style="2904" customWidth="1"/>
    <col min="5638" max="5641" width="20.54296875" style="2904" customWidth="1"/>
    <col min="5642" max="5643" width="9.1328125" style="2904"/>
    <col min="5644" max="5644" width="12.86328125" style="2904" bestFit="1" customWidth="1"/>
    <col min="5645" max="5887" width="9.1328125" style="2904"/>
    <col min="5888" max="5888" width="7.86328125" style="2904" customWidth="1"/>
    <col min="5889" max="5889" width="55.7265625" style="2904" customWidth="1"/>
    <col min="5890" max="5890" width="9.86328125" style="2904" customWidth="1"/>
    <col min="5891" max="5891" width="15" style="2904" customWidth="1"/>
    <col min="5892" max="5892" width="13.7265625" style="2904" customWidth="1"/>
    <col min="5893" max="5893" width="13.86328125" style="2904" customWidth="1"/>
    <col min="5894" max="5897" width="20.54296875" style="2904" customWidth="1"/>
    <col min="5898" max="5899" width="9.1328125" style="2904"/>
    <col min="5900" max="5900" width="12.86328125" style="2904" bestFit="1" customWidth="1"/>
    <col min="5901" max="6143" width="9.1328125" style="2904"/>
    <col min="6144" max="6144" width="7.86328125" style="2904" customWidth="1"/>
    <col min="6145" max="6145" width="55.7265625" style="2904" customWidth="1"/>
    <col min="6146" max="6146" width="9.86328125" style="2904" customWidth="1"/>
    <col min="6147" max="6147" width="15" style="2904" customWidth="1"/>
    <col min="6148" max="6148" width="13.7265625" style="2904" customWidth="1"/>
    <col min="6149" max="6149" width="13.86328125" style="2904" customWidth="1"/>
    <col min="6150" max="6153" width="20.54296875" style="2904" customWidth="1"/>
    <col min="6154" max="6155" width="9.1328125" style="2904"/>
    <col min="6156" max="6156" width="12.86328125" style="2904" bestFit="1" customWidth="1"/>
    <col min="6157" max="6399" width="9.1328125" style="2904"/>
    <col min="6400" max="6400" width="7.86328125" style="2904" customWidth="1"/>
    <col min="6401" max="6401" width="55.7265625" style="2904" customWidth="1"/>
    <col min="6402" max="6402" width="9.86328125" style="2904" customWidth="1"/>
    <col min="6403" max="6403" width="15" style="2904" customWidth="1"/>
    <col min="6404" max="6404" width="13.7265625" style="2904" customWidth="1"/>
    <col min="6405" max="6405" width="13.86328125" style="2904" customWidth="1"/>
    <col min="6406" max="6409" width="20.54296875" style="2904" customWidth="1"/>
    <col min="6410" max="6411" width="9.1328125" style="2904"/>
    <col min="6412" max="6412" width="12.86328125" style="2904" bestFit="1" customWidth="1"/>
    <col min="6413" max="6655" width="9.1328125" style="2904"/>
    <col min="6656" max="6656" width="7.86328125" style="2904" customWidth="1"/>
    <col min="6657" max="6657" width="55.7265625" style="2904" customWidth="1"/>
    <col min="6658" max="6658" width="9.86328125" style="2904" customWidth="1"/>
    <col min="6659" max="6659" width="15" style="2904" customWidth="1"/>
    <col min="6660" max="6660" width="13.7265625" style="2904" customWidth="1"/>
    <col min="6661" max="6661" width="13.86328125" style="2904" customWidth="1"/>
    <col min="6662" max="6665" width="20.54296875" style="2904" customWidth="1"/>
    <col min="6666" max="6667" width="9.1328125" style="2904"/>
    <col min="6668" max="6668" width="12.86328125" style="2904" bestFit="1" customWidth="1"/>
    <col min="6669" max="6911" width="9.1328125" style="2904"/>
    <col min="6912" max="6912" width="7.86328125" style="2904" customWidth="1"/>
    <col min="6913" max="6913" width="55.7265625" style="2904" customWidth="1"/>
    <col min="6914" max="6914" width="9.86328125" style="2904" customWidth="1"/>
    <col min="6915" max="6915" width="15" style="2904" customWidth="1"/>
    <col min="6916" max="6916" width="13.7265625" style="2904" customWidth="1"/>
    <col min="6917" max="6917" width="13.86328125" style="2904" customWidth="1"/>
    <col min="6918" max="6921" width="20.54296875" style="2904" customWidth="1"/>
    <col min="6922" max="6923" width="9.1328125" style="2904"/>
    <col min="6924" max="6924" width="12.86328125" style="2904" bestFit="1" customWidth="1"/>
    <col min="6925" max="7167" width="9.1328125" style="2904"/>
    <col min="7168" max="7168" width="7.86328125" style="2904" customWidth="1"/>
    <col min="7169" max="7169" width="55.7265625" style="2904" customWidth="1"/>
    <col min="7170" max="7170" width="9.86328125" style="2904" customWidth="1"/>
    <col min="7171" max="7171" width="15" style="2904" customWidth="1"/>
    <col min="7172" max="7172" width="13.7265625" style="2904" customWidth="1"/>
    <col min="7173" max="7173" width="13.86328125" style="2904" customWidth="1"/>
    <col min="7174" max="7177" width="20.54296875" style="2904" customWidth="1"/>
    <col min="7178" max="7179" width="9.1328125" style="2904"/>
    <col min="7180" max="7180" width="12.86328125" style="2904" bestFit="1" customWidth="1"/>
    <col min="7181" max="7423" width="9.1328125" style="2904"/>
    <col min="7424" max="7424" width="7.86328125" style="2904" customWidth="1"/>
    <col min="7425" max="7425" width="55.7265625" style="2904" customWidth="1"/>
    <col min="7426" max="7426" width="9.86328125" style="2904" customWidth="1"/>
    <col min="7427" max="7427" width="15" style="2904" customWidth="1"/>
    <col min="7428" max="7428" width="13.7265625" style="2904" customWidth="1"/>
    <col min="7429" max="7429" width="13.86328125" style="2904" customWidth="1"/>
    <col min="7430" max="7433" width="20.54296875" style="2904" customWidth="1"/>
    <col min="7434" max="7435" width="9.1328125" style="2904"/>
    <col min="7436" max="7436" width="12.86328125" style="2904" bestFit="1" customWidth="1"/>
    <col min="7437" max="7679" width="9.1328125" style="2904"/>
    <col min="7680" max="7680" width="7.86328125" style="2904" customWidth="1"/>
    <col min="7681" max="7681" width="55.7265625" style="2904" customWidth="1"/>
    <col min="7682" max="7682" width="9.86328125" style="2904" customWidth="1"/>
    <col min="7683" max="7683" width="15" style="2904" customWidth="1"/>
    <col min="7684" max="7684" width="13.7265625" style="2904" customWidth="1"/>
    <col min="7685" max="7685" width="13.86328125" style="2904" customWidth="1"/>
    <col min="7686" max="7689" width="20.54296875" style="2904" customWidth="1"/>
    <col min="7690" max="7691" width="9.1328125" style="2904"/>
    <col min="7692" max="7692" width="12.86328125" style="2904" bestFit="1" customWidth="1"/>
    <col min="7693" max="7935" width="9.1328125" style="2904"/>
    <col min="7936" max="7936" width="7.86328125" style="2904" customWidth="1"/>
    <col min="7937" max="7937" width="55.7265625" style="2904" customWidth="1"/>
    <col min="7938" max="7938" width="9.86328125" style="2904" customWidth="1"/>
    <col min="7939" max="7939" width="15" style="2904" customWidth="1"/>
    <col min="7940" max="7940" width="13.7265625" style="2904" customWidth="1"/>
    <col min="7941" max="7941" width="13.86328125" style="2904" customWidth="1"/>
    <col min="7942" max="7945" width="20.54296875" style="2904" customWidth="1"/>
    <col min="7946" max="7947" width="9.1328125" style="2904"/>
    <col min="7948" max="7948" width="12.86328125" style="2904" bestFit="1" customWidth="1"/>
    <col min="7949" max="8191" width="9.1328125" style="2904"/>
    <col min="8192" max="8192" width="7.86328125" style="2904" customWidth="1"/>
    <col min="8193" max="8193" width="55.7265625" style="2904" customWidth="1"/>
    <col min="8194" max="8194" width="9.86328125" style="2904" customWidth="1"/>
    <col min="8195" max="8195" width="15" style="2904" customWidth="1"/>
    <col min="8196" max="8196" width="13.7265625" style="2904" customWidth="1"/>
    <col min="8197" max="8197" width="13.86328125" style="2904" customWidth="1"/>
    <col min="8198" max="8201" width="20.54296875" style="2904" customWidth="1"/>
    <col min="8202" max="8203" width="9.1328125" style="2904"/>
    <col min="8204" max="8204" width="12.86328125" style="2904" bestFit="1" customWidth="1"/>
    <col min="8205" max="8447" width="9.1328125" style="2904"/>
    <col min="8448" max="8448" width="7.86328125" style="2904" customWidth="1"/>
    <col min="8449" max="8449" width="55.7265625" style="2904" customWidth="1"/>
    <col min="8450" max="8450" width="9.86328125" style="2904" customWidth="1"/>
    <col min="8451" max="8451" width="15" style="2904" customWidth="1"/>
    <col min="8452" max="8452" width="13.7265625" style="2904" customWidth="1"/>
    <col min="8453" max="8453" width="13.86328125" style="2904" customWidth="1"/>
    <col min="8454" max="8457" width="20.54296875" style="2904" customWidth="1"/>
    <col min="8458" max="8459" width="9.1328125" style="2904"/>
    <col min="8460" max="8460" width="12.86328125" style="2904" bestFit="1" customWidth="1"/>
    <col min="8461" max="8703" width="9.1328125" style="2904"/>
    <col min="8704" max="8704" width="7.86328125" style="2904" customWidth="1"/>
    <col min="8705" max="8705" width="55.7265625" style="2904" customWidth="1"/>
    <col min="8706" max="8706" width="9.86328125" style="2904" customWidth="1"/>
    <col min="8707" max="8707" width="15" style="2904" customWidth="1"/>
    <col min="8708" max="8708" width="13.7265625" style="2904" customWidth="1"/>
    <col min="8709" max="8709" width="13.86328125" style="2904" customWidth="1"/>
    <col min="8710" max="8713" width="20.54296875" style="2904" customWidth="1"/>
    <col min="8714" max="8715" width="9.1328125" style="2904"/>
    <col min="8716" max="8716" width="12.86328125" style="2904" bestFit="1" customWidth="1"/>
    <col min="8717" max="8959" width="9.1328125" style="2904"/>
    <col min="8960" max="8960" width="7.86328125" style="2904" customWidth="1"/>
    <col min="8961" max="8961" width="55.7265625" style="2904" customWidth="1"/>
    <col min="8962" max="8962" width="9.86328125" style="2904" customWidth="1"/>
    <col min="8963" max="8963" width="15" style="2904" customWidth="1"/>
    <col min="8964" max="8964" width="13.7265625" style="2904" customWidth="1"/>
    <col min="8965" max="8965" width="13.86328125" style="2904" customWidth="1"/>
    <col min="8966" max="8969" width="20.54296875" style="2904" customWidth="1"/>
    <col min="8970" max="8971" width="9.1328125" style="2904"/>
    <col min="8972" max="8972" width="12.86328125" style="2904" bestFit="1" customWidth="1"/>
    <col min="8973" max="9215" width="9.1328125" style="2904"/>
    <col min="9216" max="9216" width="7.86328125" style="2904" customWidth="1"/>
    <col min="9217" max="9217" width="55.7265625" style="2904" customWidth="1"/>
    <col min="9218" max="9218" width="9.86328125" style="2904" customWidth="1"/>
    <col min="9219" max="9219" width="15" style="2904" customWidth="1"/>
    <col min="9220" max="9220" width="13.7265625" style="2904" customWidth="1"/>
    <col min="9221" max="9221" width="13.86328125" style="2904" customWidth="1"/>
    <col min="9222" max="9225" width="20.54296875" style="2904" customWidth="1"/>
    <col min="9226" max="9227" width="9.1328125" style="2904"/>
    <col min="9228" max="9228" width="12.86328125" style="2904" bestFit="1" customWidth="1"/>
    <col min="9229" max="9471" width="9.1328125" style="2904"/>
    <col min="9472" max="9472" width="7.86328125" style="2904" customWidth="1"/>
    <col min="9473" max="9473" width="55.7265625" style="2904" customWidth="1"/>
    <col min="9474" max="9474" width="9.86328125" style="2904" customWidth="1"/>
    <col min="9475" max="9475" width="15" style="2904" customWidth="1"/>
    <col min="9476" max="9476" width="13.7265625" style="2904" customWidth="1"/>
    <col min="9477" max="9477" width="13.86328125" style="2904" customWidth="1"/>
    <col min="9478" max="9481" width="20.54296875" style="2904" customWidth="1"/>
    <col min="9482" max="9483" width="9.1328125" style="2904"/>
    <col min="9484" max="9484" width="12.86328125" style="2904" bestFit="1" customWidth="1"/>
    <col min="9485" max="9727" width="9.1328125" style="2904"/>
    <col min="9728" max="9728" width="7.86328125" style="2904" customWidth="1"/>
    <col min="9729" max="9729" width="55.7265625" style="2904" customWidth="1"/>
    <col min="9730" max="9730" width="9.86328125" style="2904" customWidth="1"/>
    <col min="9731" max="9731" width="15" style="2904" customWidth="1"/>
    <col min="9732" max="9732" width="13.7265625" style="2904" customWidth="1"/>
    <col min="9733" max="9733" width="13.86328125" style="2904" customWidth="1"/>
    <col min="9734" max="9737" width="20.54296875" style="2904" customWidth="1"/>
    <col min="9738" max="9739" width="9.1328125" style="2904"/>
    <col min="9740" max="9740" width="12.86328125" style="2904" bestFit="1" customWidth="1"/>
    <col min="9741" max="9983" width="9.1328125" style="2904"/>
    <col min="9984" max="9984" width="7.86328125" style="2904" customWidth="1"/>
    <col min="9985" max="9985" width="55.7265625" style="2904" customWidth="1"/>
    <col min="9986" max="9986" width="9.86328125" style="2904" customWidth="1"/>
    <col min="9987" max="9987" width="15" style="2904" customWidth="1"/>
    <col min="9988" max="9988" width="13.7265625" style="2904" customWidth="1"/>
    <col min="9989" max="9989" width="13.86328125" style="2904" customWidth="1"/>
    <col min="9990" max="9993" width="20.54296875" style="2904" customWidth="1"/>
    <col min="9994" max="9995" width="9.1328125" style="2904"/>
    <col min="9996" max="9996" width="12.86328125" style="2904" bestFit="1" customWidth="1"/>
    <col min="9997" max="10239" width="9.1328125" style="2904"/>
    <col min="10240" max="10240" width="7.86328125" style="2904" customWidth="1"/>
    <col min="10241" max="10241" width="55.7265625" style="2904" customWidth="1"/>
    <col min="10242" max="10242" width="9.86328125" style="2904" customWidth="1"/>
    <col min="10243" max="10243" width="15" style="2904" customWidth="1"/>
    <col min="10244" max="10244" width="13.7265625" style="2904" customWidth="1"/>
    <col min="10245" max="10245" width="13.86328125" style="2904" customWidth="1"/>
    <col min="10246" max="10249" width="20.54296875" style="2904" customWidth="1"/>
    <col min="10250" max="10251" width="9.1328125" style="2904"/>
    <col min="10252" max="10252" width="12.86328125" style="2904" bestFit="1" customWidth="1"/>
    <col min="10253" max="10495" width="9.1328125" style="2904"/>
    <col min="10496" max="10496" width="7.86328125" style="2904" customWidth="1"/>
    <col min="10497" max="10497" width="55.7265625" style="2904" customWidth="1"/>
    <col min="10498" max="10498" width="9.86328125" style="2904" customWidth="1"/>
    <col min="10499" max="10499" width="15" style="2904" customWidth="1"/>
    <col min="10500" max="10500" width="13.7265625" style="2904" customWidth="1"/>
    <col min="10501" max="10501" width="13.86328125" style="2904" customWidth="1"/>
    <col min="10502" max="10505" width="20.54296875" style="2904" customWidth="1"/>
    <col min="10506" max="10507" width="9.1328125" style="2904"/>
    <col min="10508" max="10508" width="12.86328125" style="2904" bestFit="1" customWidth="1"/>
    <col min="10509" max="10751" width="9.1328125" style="2904"/>
    <col min="10752" max="10752" width="7.86328125" style="2904" customWidth="1"/>
    <col min="10753" max="10753" width="55.7265625" style="2904" customWidth="1"/>
    <col min="10754" max="10754" width="9.86328125" style="2904" customWidth="1"/>
    <col min="10755" max="10755" width="15" style="2904" customWidth="1"/>
    <col min="10756" max="10756" width="13.7265625" style="2904" customWidth="1"/>
    <col min="10757" max="10757" width="13.86328125" style="2904" customWidth="1"/>
    <col min="10758" max="10761" width="20.54296875" style="2904" customWidth="1"/>
    <col min="10762" max="10763" width="9.1328125" style="2904"/>
    <col min="10764" max="10764" width="12.86328125" style="2904" bestFit="1" customWidth="1"/>
    <col min="10765" max="11007" width="9.1328125" style="2904"/>
    <col min="11008" max="11008" width="7.86328125" style="2904" customWidth="1"/>
    <col min="11009" max="11009" width="55.7265625" style="2904" customWidth="1"/>
    <col min="11010" max="11010" width="9.86328125" style="2904" customWidth="1"/>
    <col min="11011" max="11011" width="15" style="2904" customWidth="1"/>
    <col min="11012" max="11012" width="13.7265625" style="2904" customWidth="1"/>
    <col min="11013" max="11013" width="13.86328125" style="2904" customWidth="1"/>
    <col min="11014" max="11017" width="20.54296875" style="2904" customWidth="1"/>
    <col min="11018" max="11019" width="9.1328125" style="2904"/>
    <col min="11020" max="11020" width="12.86328125" style="2904" bestFit="1" customWidth="1"/>
    <col min="11021" max="11263" width="9.1328125" style="2904"/>
    <col min="11264" max="11264" width="7.86328125" style="2904" customWidth="1"/>
    <col min="11265" max="11265" width="55.7265625" style="2904" customWidth="1"/>
    <col min="11266" max="11266" width="9.86328125" style="2904" customWidth="1"/>
    <col min="11267" max="11267" width="15" style="2904" customWidth="1"/>
    <col min="11268" max="11268" width="13.7265625" style="2904" customWidth="1"/>
    <col min="11269" max="11269" width="13.86328125" style="2904" customWidth="1"/>
    <col min="11270" max="11273" width="20.54296875" style="2904" customWidth="1"/>
    <col min="11274" max="11275" width="9.1328125" style="2904"/>
    <col min="11276" max="11276" width="12.86328125" style="2904" bestFit="1" customWidth="1"/>
    <col min="11277" max="11519" width="9.1328125" style="2904"/>
    <col min="11520" max="11520" width="7.86328125" style="2904" customWidth="1"/>
    <col min="11521" max="11521" width="55.7265625" style="2904" customWidth="1"/>
    <col min="11522" max="11522" width="9.86328125" style="2904" customWidth="1"/>
    <col min="11523" max="11523" width="15" style="2904" customWidth="1"/>
    <col min="11524" max="11524" width="13.7265625" style="2904" customWidth="1"/>
    <col min="11525" max="11525" width="13.86328125" style="2904" customWidth="1"/>
    <col min="11526" max="11529" width="20.54296875" style="2904" customWidth="1"/>
    <col min="11530" max="11531" width="9.1328125" style="2904"/>
    <col min="11532" max="11532" width="12.86328125" style="2904" bestFit="1" customWidth="1"/>
    <col min="11533" max="11775" width="9.1328125" style="2904"/>
    <col min="11776" max="11776" width="7.86328125" style="2904" customWidth="1"/>
    <col min="11777" max="11777" width="55.7265625" style="2904" customWidth="1"/>
    <col min="11778" max="11778" width="9.86328125" style="2904" customWidth="1"/>
    <col min="11779" max="11779" width="15" style="2904" customWidth="1"/>
    <col min="11780" max="11780" width="13.7265625" style="2904" customWidth="1"/>
    <col min="11781" max="11781" width="13.86328125" style="2904" customWidth="1"/>
    <col min="11782" max="11785" width="20.54296875" style="2904" customWidth="1"/>
    <col min="11786" max="11787" width="9.1328125" style="2904"/>
    <col min="11788" max="11788" width="12.86328125" style="2904" bestFit="1" customWidth="1"/>
    <col min="11789" max="12031" width="9.1328125" style="2904"/>
    <col min="12032" max="12032" width="7.86328125" style="2904" customWidth="1"/>
    <col min="12033" max="12033" width="55.7265625" style="2904" customWidth="1"/>
    <col min="12034" max="12034" width="9.86328125" style="2904" customWidth="1"/>
    <col min="12035" max="12035" width="15" style="2904" customWidth="1"/>
    <col min="12036" max="12036" width="13.7265625" style="2904" customWidth="1"/>
    <col min="12037" max="12037" width="13.86328125" style="2904" customWidth="1"/>
    <col min="12038" max="12041" width="20.54296875" style="2904" customWidth="1"/>
    <col min="12042" max="12043" width="9.1328125" style="2904"/>
    <col min="12044" max="12044" width="12.86328125" style="2904" bestFit="1" customWidth="1"/>
    <col min="12045" max="12287" width="9.1328125" style="2904"/>
    <col min="12288" max="12288" width="7.86328125" style="2904" customWidth="1"/>
    <col min="12289" max="12289" width="55.7265625" style="2904" customWidth="1"/>
    <col min="12290" max="12290" width="9.86328125" style="2904" customWidth="1"/>
    <col min="12291" max="12291" width="15" style="2904" customWidth="1"/>
    <col min="12292" max="12292" width="13.7265625" style="2904" customWidth="1"/>
    <col min="12293" max="12293" width="13.86328125" style="2904" customWidth="1"/>
    <col min="12294" max="12297" width="20.54296875" style="2904" customWidth="1"/>
    <col min="12298" max="12299" width="9.1328125" style="2904"/>
    <col min="12300" max="12300" width="12.86328125" style="2904" bestFit="1" customWidth="1"/>
    <col min="12301" max="12543" width="9.1328125" style="2904"/>
    <col min="12544" max="12544" width="7.86328125" style="2904" customWidth="1"/>
    <col min="12545" max="12545" width="55.7265625" style="2904" customWidth="1"/>
    <col min="12546" max="12546" width="9.86328125" style="2904" customWidth="1"/>
    <col min="12547" max="12547" width="15" style="2904" customWidth="1"/>
    <col min="12548" max="12548" width="13.7265625" style="2904" customWidth="1"/>
    <col min="12549" max="12549" width="13.86328125" style="2904" customWidth="1"/>
    <col min="12550" max="12553" width="20.54296875" style="2904" customWidth="1"/>
    <col min="12554" max="12555" width="9.1328125" style="2904"/>
    <col min="12556" max="12556" width="12.86328125" style="2904" bestFit="1" customWidth="1"/>
    <col min="12557" max="12799" width="9.1328125" style="2904"/>
    <col min="12800" max="12800" width="7.86328125" style="2904" customWidth="1"/>
    <col min="12801" max="12801" width="55.7265625" style="2904" customWidth="1"/>
    <col min="12802" max="12802" width="9.86328125" style="2904" customWidth="1"/>
    <col min="12803" max="12803" width="15" style="2904" customWidth="1"/>
    <col min="12804" max="12804" width="13.7265625" style="2904" customWidth="1"/>
    <col min="12805" max="12805" width="13.86328125" style="2904" customWidth="1"/>
    <col min="12806" max="12809" width="20.54296875" style="2904" customWidth="1"/>
    <col min="12810" max="12811" width="9.1328125" style="2904"/>
    <col min="12812" max="12812" width="12.86328125" style="2904" bestFit="1" customWidth="1"/>
    <col min="12813" max="13055" width="9.1328125" style="2904"/>
    <col min="13056" max="13056" width="7.86328125" style="2904" customWidth="1"/>
    <col min="13057" max="13057" width="55.7265625" style="2904" customWidth="1"/>
    <col min="13058" max="13058" width="9.86328125" style="2904" customWidth="1"/>
    <col min="13059" max="13059" width="15" style="2904" customWidth="1"/>
    <col min="13060" max="13060" width="13.7265625" style="2904" customWidth="1"/>
    <col min="13061" max="13061" width="13.86328125" style="2904" customWidth="1"/>
    <col min="13062" max="13065" width="20.54296875" style="2904" customWidth="1"/>
    <col min="13066" max="13067" width="9.1328125" style="2904"/>
    <col min="13068" max="13068" width="12.86328125" style="2904" bestFit="1" customWidth="1"/>
    <col min="13069" max="13311" width="9.1328125" style="2904"/>
    <col min="13312" max="13312" width="7.86328125" style="2904" customWidth="1"/>
    <col min="13313" max="13313" width="55.7265625" style="2904" customWidth="1"/>
    <col min="13314" max="13314" width="9.86328125" style="2904" customWidth="1"/>
    <col min="13315" max="13315" width="15" style="2904" customWidth="1"/>
    <col min="13316" max="13316" width="13.7265625" style="2904" customWidth="1"/>
    <col min="13317" max="13317" width="13.86328125" style="2904" customWidth="1"/>
    <col min="13318" max="13321" width="20.54296875" style="2904" customWidth="1"/>
    <col min="13322" max="13323" width="9.1328125" style="2904"/>
    <col min="13324" max="13324" width="12.86328125" style="2904" bestFit="1" customWidth="1"/>
    <col min="13325" max="13567" width="9.1328125" style="2904"/>
    <col min="13568" max="13568" width="7.86328125" style="2904" customWidth="1"/>
    <col min="13569" max="13569" width="55.7265625" style="2904" customWidth="1"/>
    <col min="13570" max="13570" width="9.86328125" style="2904" customWidth="1"/>
    <col min="13571" max="13571" width="15" style="2904" customWidth="1"/>
    <col min="13572" max="13572" width="13.7265625" style="2904" customWidth="1"/>
    <col min="13573" max="13573" width="13.86328125" style="2904" customWidth="1"/>
    <col min="13574" max="13577" width="20.54296875" style="2904" customWidth="1"/>
    <col min="13578" max="13579" width="9.1328125" style="2904"/>
    <col min="13580" max="13580" width="12.86328125" style="2904" bestFit="1" customWidth="1"/>
    <col min="13581" max="13823" width="9.1328125" style="2904"/>
    <col min="13824" max="13824" width="7.86328125" style="2904" customWidth="1"/>
    <col min="13825" max="13825" width="55.7265625" style="2904" customWidth="1"/>
    <col min="13826" max="13826" width="9.86328125" style="2904" customWidth="1"/>
    <col min="13827" max="13827" width="15" style="2904" customWidth="1"/>
    <col min="13828" max="13828" width="13.7265625" style="2904" customWidth="1"/>
    <col min="13829" max="13829" width="13.86328125" style="2904" customWidth="1"/>
    <col min="13830" max="13833" width="20.54296875" style="2904" customWidth="1"/>
    <col min="13834" max="13835" width="9.1328125" style="2904"/>
    <col min="13836" max="13836" width="12.86328125" style="2904" bestFit="1" customWidth="1"/>
    <col min="13837" max="14079" width="9.1328125" style="2904"/>
    <col min="14080" max="14080" width="7.86328125" style="2904" customWidth="1"/>
    <col min="14081" max="14081" width="55.7265625" style="2904" customWidth="1"/>
    <col min="14082" max="14082" width="9.86328125" style="2904" customWidth="1"/>
    <col min="14083" max="14083" width="15" style="2904" customWidth="1"/>
    <col min="14084" max="14084" width="13.7265625" style="2904" customWidth="1"/>
    <col min="14085" max="14085" width="13.86328125" style="2904" customWidth="1"/>
    <col min="14086" max="14089" width="20.54296875" style="2904" customWidth="1"/>
    <col min="14090" max="14091" width="9.1328125" style="2904"/>
    <col min="14092" max="14092" width="12.86328125" style="2904" bestFit="1" customWidth="1"/>
    <col min="14093" max="14335" width="9.1328125" style="2904"/>
    <col min="14336" max="14336" width="7.86328125" style="2904" customWidth="1"/>
    <col min="14337" max="14337" width="55.7265625" style="2904" customWidth="1"/>
    <col min="14338" max="14338" width="9.86328125" style="2904" customWidth="1"/>
    <col min="14339" max="14339" width="15" style="2904" customWidth="1"/>
    <col min="14340" max="14340" width="13.7265625" style="2904" customWidth="1"/>
    <col min="14341" max="14341" width="13.86328125" style="2904" customWidth="1"/>
    <col min="14342" max="14345" width="20.54296875" style="2904" customWidth="1"/>
    <col min="14346" max="14347" width="9.1328125" style="2904"/>
    <col min="14348" max="14348" width="12.86328125" style="2904" bestFit="1" customWidth="1"/>
    <col min="14349" max="14591" width="9.1328125" style="2904"/>
    <col min="14592" max="14592" width="7.86328125" style="2904" customWidth="1"/>
    <col min="14593" max="14593" width="55.7265625" style="2904" customWidth="1"/>
    <col min="14594" max="14594" width="9.86328125" style="2904" customWidth="1"/>
    <col min="14595" max="14595" width="15" style="2904" customWidth="1"/>
    <col min="14596" max="14596" width="13.7265625" style="2904" customWidth="1"/>
    <col min="14597" max="14597" width="13.86328125" style="2904" customWidth="1"/>
    <col min="14598" max="14601" width="20.54296875" style="2904" customWidth="1"/>
    <col min="14602" max="14603" width="9.1328125" style="2904"/>
    <col min="14604" max="14604" width="12.86328125" style="2904" bestFit="1" customWidth="1"/>
    <col min="14605" max="14847" width="9.1328125" style="2904"/>
    <col min="14848" max="14848" width="7.86328125" style="2904" customWidth="1"/>
    <col min="14849" max="14849" width="55.7265625" style="2904" customWidth="1"/>
    <col min="14850" max="14850" width="9.86328125" style="2904" customWidth="1"/>
    <col min="14851" max="14851" width="15" style="2904" customWidth="1"/>
    <col min="14852" max="14852" width="13.7265625" style="2904" customWidth="1"/>
    <col min="14853" max="14853" width="13.86328125" style="2904" customWidth="1"/>
    <col min="14854" max="14857" width="20.54296875" style="2904" customWidth="1"/>
    <col min="14858" max="14859" width="9.1328125" style="2904"/>
    <col min="14860" max="14860" width="12.86328125" style="2904" bestFit="1" customWidth="1"/>
    <col min="14861" max="15103" width="9.1328125" style="2904"/>
    <col min="15104" max="15104" width="7.86328125" style="2904" customWidth="1"/>
    <col min="15105" max="15105" width="55.7265625" style="2904" customWidth="1"/>
    <col min="15106" max="15106" width="9.86328125" style="2904" customWidth="1"/>
    <col min="15107" max="15107" width="15" style="2904" customWidth="1"/>
    <col min="15108" max="15108" width="13.7265625" style="2904" customWidth="1"/>
    <col min="15109" max="15109" width="13.86328125" style="2904" customWidth="1"/>
    <col min="15110" max="15113" width="20.54296875" style="2904" customWidth="1"/>
    <col min="15114" max="15115" width="9.1328125" style="2904"/>
    <col min="15116" max="15116" width="12.86328125" style="2904" bestFit="1" customWidth="1"/>
    <col min="15117" max="15359" width="9.1328125" style="2904"/>
    <col min="15360" max="15360" width="7.86328125" style="2904" customWidth="1"/>
    <col min="15361" max="15361" width="55.7265625" style="2904" customWidth="1"/>
    <col min="15362" max="15362" width="9.86328125" style="2904" customWidth="1"/>
    <col min="15363" max="15363" width="15" style="2904" customWidth="1"/>
    <col min="15364" max="15364" width="13.7265625" style="2904" customWidth="1"/>
    <col min="15365" max="15365" width="13.86328125" style="2904" customWidth="1"/>
    <col min="15366" max="15369" width="20.54296875" style="2904" customWidth="1"/>
    <col min="15370" max="15371" width="9.1328125" style="2904"/>
    <col min="15372" max="15372" width="12.86328125" style="2904" bestFit="1" customWidth="1"/>
    <col min="15373" max="15615" width="9.1328125" style="2904"/>
    <col min="15616" max="15616" width="7.86328125" style="2904" customWidth="1"/>
    <col min="15617" max="15617" width="55.7265625" style="2904" customWidth="1"/>
    <col min="15618" max="15618" width="9.86328125" style="2904" customWidth="1"/>
    <col min="15619" max="15619" width="15" style="2904" customWidth="1"/>
    <col min="15620" max="15620" width="13.7265625" style="2904" customWidth="1"/>
    <col min="15621" max="15621" width="13.86328125" style="2904" customWidth="1"/>
    <col min="15622" max="15625" width="20.54296875" style="2904" customWidth="1"/>
    <col min="15626" max="15627" width="9.1328125" style="2904"/>
    <col min="15628" max="15628" width="12.86328125" style="2904" bestFit="1" customWidth="1"/>
    <col min="15629" max="15871" width="9.1328125" style="2904"/>
    <col min="15872" max="15872" width="7.86328125" style="2904" customWidth="1"/>
    <col min="15873" max="15873" width="55.7265625" style="2904" customWidth="1"/>
    <col min="15874" max="15874" width="9.86328125" style="2904" customWidth="1"/>
    <col min="15875" max="15875" width="15" style="2904" customWidth="1"/>
    <col min="15876" max="15876" width="13.7265625" style="2904" customWidth="1"/>
    <col min="15877" max="15877" width="13.86328125" style="2904" customWidth="1"/>
    <col min="15878" max="15881" width="20.54296875" style="2904" customWidth="1"/>
    <col min="15882" max="15883" width="9.1328125" style="2904"/>
    <col min="15884" max="15884" width="12.86328125" style="2904" bestFit="1" customWidth="1"/>
    <col min="15885" max="16127" width="9.1328125" style="2904"/>
    <col min="16128" max="16128" width="7.86328125" style="2904" customWidth="1"/>
    <col min="16129" max="16129" width="55.7265625" style="2904" customWidth="1"/>
    <col min="16130" max="16130" width="9.86328125" style="2904" customWidth="1"/>
    <col min="16131" max="16131" width="15" style="2904" customWidth="1"/>
    <col min="16132" max="16132" width="13.7265625" style="2904" customWidth="1"/>
    <col min="16133" max="16133" width="13.86328125" style="2904" customWidth="1"/>
    <col min="16134" max="16137" width="20.54296875" style="2904" customWidth="1"/>
    <col min="16138" max="16139" width="9.1328125" style="2904"/>
    <col min="16140" max="16140" width="12.86328125" style="2904" bestFit="1" customWidth="1"/>
    <col min="16141" max="16384" width="9.1328125" style="2904"/>
  </cols>
  <sheetData>
    <row r="1" spans="1:11" s="2899" customFormat="1" ht="31" x14ac:dyDescent="0.75">
      <c r="A1" s="2895" t="s">
        <v>1079</v>
      </c>
      <c r="B1" s="2896" t="s">
        <v>33</v>
      </c>
      <c r="C1" s="2897" t="s">
        <v>342</v>
      </c>
      <c r="D1" s="1365" t="s">
        <v>364</v>
      </c>
      <c r="E1" s="1365" t="s">
        <v>665</v>
      </c>
      <c r="F1" s="1366" t="s">
        <v>34</v>
      </c>
      <c r="G1" s="2898"/>
      <c r="H1" s="2898"/>
      <c r="I1" s="2898"/>
      <c r="J1" s="2898"/>
      <c r="K1" s="2898"/>
    </row>
    <row r="2" spans="1:11" x14ac:dyDescent="0.7">
      <c r="A2" s="2900"/>
      <c r="B2" s="2901"/>
      <c r="C2" s="2902"/>
      <c r="D2" s="1367"/>
      <c r="E2" s="1368"/>
      <c r="F2" s="1368"/>
      <c r="G2" s="2903"/>
      <c r="H2" s="2903"/>
      <c r="I2" s="2903"/>
      <c r="J2" s="2903"/>
      <c r="K2" s="2903"/>
    </row>
    <row r="3" spans="1:11" x14ac:dyDescent="0.7">
      <c r="A3" s="2900"/>
      <c r="B3" s="2905" t="s">
        <v>1579</v>
      </c>
      <c r="C3" s="2902"/>
      <c r="D3" s="1367"/>
      <c r="E3" s="1368"/>
      <c r="F3" s="1368"/>
      <c r="G3" s="2903"/>
      <c r="H3" s="2903"/>
      <c r="I3" s="2903"/>
      <c r="J3" s="2903"/>
      <c r="K3" s="2903"/>
    </row>
    <row r="4" spans="1:11" ht="16.5" customHeight="1" x14ac:dyDescent="0.7">
      <c r="A4" s="2900"/>
      <c r="B4" s="2901"/>
      <c r="C4" s="2902"/>
      <c r="D4" s="1367"/>
      <c r="E4" s="1368"/>
      <c r="F4" s="1368"/>
      <c r="G4" s="2903"/>
      <c r="H4" s="2903"/>
      <c r="I4" s="2903"/>
      <c r="J4" s="2903"/>
      <c r="K4" s="2903"/>
    </row>
    <row r="5" spans="1:11" x14ac:dyDescent="0.7">
      <c r="A5" s="2900"/>
      <c r="B5" s="2905" t="s">
        <v>1078</v>
      </c>
      <c r="C5" s="2902"/>
      <c r="D5" s="1367"/>
      <c r="E5" s="1368"/>
      <c r="F5" s="1368"/>
      <c r="G5" s="2903"/>
      <c r="H5" s="2903"/>
      <c r="I5" s="2903"/>
      <c r="J5" s="2903"/>
      <c r="K5" s="2903"/>
    </row>
    <row r="6" spans="1:11" x14ac:dyDescent="0.7">
      <c r="A6" s="2900"/>
      <c r="B6" s="2901"/>
      <c r="C6" s="2902"/>
      <c r="D6" s="1367"/>
      <c r="E6" s="1368"/>
      <c r="F6" s="1368"/>
      <c r="G6" s="2903"/>
      <c r="H6" s="2903"/>
      <c r="I6" s="2903"/>
      <c r="J6" s="2903"/>
      <c r="K6" s="2903"/>
    </row>
    <row r="7" spans="1:11" x14ac:dyDescent="0.7">
      <c r="A7" s="2900"/>
      <c r="B7" s="2906" t="s">
        <v>1080</v>
      </c>
      <c r="C7" s="2902"/>
      <c r="D7" s="1369"/>
      <c r="E7" s="1368"/>
      <c r="F7" s="1368"/>
      <c r="G7" s="2903"/>
      <c r="H7" s="2903"/>
      <c r="I7" s="2903"/>
      <c r="J7" s="2903"/>
      <c r="K7" s="2903"/>
    </row>
    <row r="8" spans="1:11" x14ac:dyDescent="0.7">
      <c r="A8" s="2900"/>
      <c r="B8" s="2901"/>
      <c r="C8" s="2902"/>
      <c r="D8" s="1367"/>
      <c r="E8" s="1368"/>
      <c r="F8" s="1368"/>
      <c r="G8" s="2903"/>
      <c r="H8" s="2903"/>
      <c r="I8" s="2903"/>
      <c r="J8" s="2903"/>
      <c r="K8" s="2903"/>
    </row>
    <row r="9" spans="1:11" x14ac:dyDescent="0.7">
      <c r="A9" s="2900"/>
      <c r="B9" s="2907" t="s">
        <v>13</v>
      </c>
      <c r="C9" s="2902"/>
      <c r="D9" s="1369"/>
      <c r="E9" s="1368"/>
      <c r="F9" s="1368"/>
      <c r="G9" s="2903"/>
      <c r="H9" s="2903"/>
      <c r="I9" s="2903"/>
      <c r="J9" s="2903"/>
      <c r="K9" s="2903"/>
    </row>
    <row r="10" spans="1:11" x14ac:dyDescent="0.7">
      <c r="A10" s="2900"/>
      <c r="B10" s="2901"/>
      <c r="C10" s="2902"/>
      <c r="D10" s="1367"/>
      <c r="E10" s="1368"/>
      <c r="F10" s="1368"/>
      <c r="G10" s="2903"/>
      <c r="H10" s="2903"/>
      <c r="I10" s="2908" t="s">
        <v>398</v>
      </c>
      <c r="J10" s="2908" t="s">
        <v>1032</v>
      </c>
      <c r="K10" s="2908" t="s">
        <v>19</v>
      </c>
    </row>
    <row r="11" spans="1:11" x14ac:dyDescent="0.7">
      <c r="A11" s="2900" t="s">
        <v>11</v>
      </c>
      <c r="B11" s="2901" t="s">
        <v>1081</v>
      </c>
      <c r="C11" s="2902" t="s">
        <v>640</v>
      </c>
      <c r="D11" s="1367">
        <f>ROUND($I$11*$J$11,0)</f>
        <v>480</v>
      </c>
      <c r="E11" s="1368"/>
      <c r="F11" s="1368">
        <f>D11*E11</f>
        <v>0</v>
      </c>
      <c r="G11" s="2903"/>
      <c r="H11" s="2903" t="s">
        <v>1082</v>
      </c>
      <c r="I11" s="2903">
        <v>24</v>
      </c>
      <c r="J11" s="2903">
        <v>20</v>
      </c>
      <c r="K11" s="2903">
        <v>8</v>
      </c>
    </row>
    <row r="12" spans="1:11" x14ac:dyDescent="0.7">
      <c r="A12" s="2900"/>
      <c r="B12" s="2901"/>
      <c r="C12" s="2902"/>
      <c r="D12" s="1367"/>
      <c r="E12" s="1368"/>
      <c r="F12" s="1368"/>
      <c r="G12" s="2903"/>
      <c r="H12" s="2903" t="s">
        <v>1083</v>
      </c>
      <c r="I12" s="2903">
        <f>I11-0.3</f>
        <v>23.7</v>
      </c>
      <c r="J12" s="2903">
        <f>+J11-0.3</f>
        <v>19.7</v>
      </c>
      <c r="K12" s="2903"/>
    </row>
    <row r="13" spans="1:11" ht="31" x14ac:dyDescent="0.7">
      <c r="A13" s="2900" t="s">
        <v>17</v>
      </c>
      <c r="B13" s="2901" t="s">
        <v>1084</v>
      </c>
      <c r="C13" s="2902" t="s">
        <v>1085</v>
      </c>
      <c r="D13" s="1367">
        <f>ROUND(($D$11*$K$15),0)</f>
        <v>720</v>
      </c>
      <c r="E13" s="1368"/>
      <c r="F13" s="1368">
        <f>D13*E13</f>
        <v>0</v>
      </c>
      <c r="G13" s="2903"/>
      <c r="H13" s="2903" t="s">
        <v>27</v>
      </c>
      <c r="I13" s="2903"/>
      <c r="J13" s="2903"/>
      <c r="K13" s="2903">
        <f>K11+0.05+0.3-0.2</f>
        <v>8.1500000000000021</v>
      </c>
    </row>
    <row r="14" spans="1:11" x14ac:dyDescent="0.7">
      <c r="A14" s="2900"/>
      <c r="B14" s="2901"/>
      <c r="C14" s="2902"/>
      <c r="D14" s="1367"/>
      <c r="E14" s="1368"/>
      <c r="F14" s="1368"/>
      <c r="G14" s="2903"/>
      <c r="H14" s="2903"/>
      <c r="I14" s="2903"/>
      <c r="J14" s="2903"/>
      <c r="K14" s="2903"/>
    </row>
    <row r="15" spans="1:11" ht="31" x14ac:dyDescent="0.7">
      <c r="A15" s="2900" t="s">
        <v>18</v>
      </c>
      <c r="B15" s="2909" t="s">
        <v>1086</v>
      </c>
      <c r="C15" s="2902" t="s">
        <v>1085</v>
      </c>
      <c r="D15" s="1367">
        <f>ROUND(($D$11*$K$17),0)</f>
        <v>720</v>
      </c>
      <c r="E15" s="1368"/>
      <c r="F15" s="1368">
        <f>D15*E15</f>
        <v>0</v>
      </c>
      <c r="G15" s="2903"/>
      <c r="H15" s="2903" t="s">
        <v>1087</v>
      </c>
      <c r="I15" s="2903"/>
      <c r="J15" s="2910"/>
      <c r="K15" s="2903">
        <v>1.5</v>
      </c>
    </row>
    <row r="16" spans="1:11" x14ac:dyDescent="0.7">
      <c r="A16" s="2900"/>
      <c r="B16" s="2901"/>
      <c r="C16" s="2902"/>
      <c r="D16" s="1367"/>
      <c r="E16" s="1368"/>
      <c r="F16" s="1368"/>
      <c r="G16" s="2903"/>
      <c r="H16" s="2903"/>
      <c r="I16" s="2903"/>
      <c r="J16" s="2903"/>
      <c r="K16" s="2903"/>
    </row>
    <row r="17" spans="1:12" ht="31" x14ac:dyDescent="0.7">
      <c r="A17" s="2900" t="s">
        <v>19</v>
      </c>
      <c r="B17" s="2909" t="s">
        <v>1088</v>
      </c>
      <c r="C17" s="2902" t="s">
        <v>1085</v>
      </c>
      <c r="D17" s="1367">
        <f>ROUND(($D$11*$K$19),0)</f>
        <v>2472</v>
      </c>
      <c r="E17" s="1368"/>
      <c r="F17" s="1368">
        <f>D17*E17</f>
        <v>0</v>
      </c>
      <c r="G17" s="2903"/>
      <c r="H17" s="2903" t="s">
        <v>1089</v>
      </c>
      <c r="I17" s="2903"/>
      <c r="J17" s="2903"/>
      <c r="K17" s="2903">
        <v>1.5</v>
      </c>
    </row>
    <row r="18" spans="1:12" x14ac:dyDescent="0.7">
      <c r="A18" s="2900"/>
      <c r="B18" s="2901"/>
      <c r="C18" s="2902"/>
      <c r="D18" s="1367"/>
      <c r="E18" s="1368"/>
      <c r="F18" s="1368"/>
      <c r="G18" s="2903"/>
      <c r="H18" s="2903"/>
      <c r="I18" s="2903"/>
      <c r="J18" s="2903"/>
      <c r="K18" s="2903"/>
    </row>
    <row r="19" spans="1:12" x14ac:dyDescent="0.7">
      <c r="A19" s="2900" t="s">
        <v>14</v>
      </c>
      <c r="B19" s="2911" t="s">
        <v>1090</v>
      </c>
      <c r="C19" s="2902" t="s">
        <v>1085</v>
      </c>
      <c r="D19" s="1367">
        <f>ROUND(((D13+D15+D17)*30%),0)</f>
        <v>1174</v>
      </c>
      <c r="E19" s="1368"/>
      <c r="F19" s="1368">
        <f>D19*E19</f>
        <v>0</v>
      </c>
      <c r="G19" s="2903"/>
      <c r="H19" s="2903" t="s">
        <v>1091</v>
      </c>
      <c r="I19" s="2903"/>
      <c r="J19" s="2903"/>
      <c r="K19" s="2903">
        <f>K13-K15-K17</f>
        <v>5.1500000000000021</v>
      </c>
    </row>
    <row r="20" spans="1:12" x14ac:dyDescent="0.7">
      <c r="A20" s="2900"/>
      <c r="B20" s="2901"/>
      <c r="C20" s="2902"/>
      <c r="D20" s="1367"/>
      <c r="E20" s="1368"/>
      <c r="F20" s="1368"/>
      <c r="G20" s="2903"/>
      <c r="H20" s="2903"/>
      <c r="I20" s="2903"/>
      <c r="J20" s="2903"/>
      <c r="K20" s="2903"/>
    </row>
    <row r="21" spans="1:12" x14ac:dyDescent="0.7">
      <c r="A21" s="2900" t="s">
        <v>20</v>
      </c>
      <c r="B21" s="2912" t="s">
        <v>1092</v>
      </c>
      <c r="C21" s="2902" t="s">
        <v>1085</v>
      </c>
      <c r="D21" s="1367">
        <f>ROUND((+D17+D15+D13),0)</f>
        <v>3912</v>
      </c>
      <c r="E21" s="1368"/>
      <c r="F21" s="1368">
        <f>D21*E21</f>
        <v>0</v>
      </c>
      <c r="G21" s="2903"/>
      <c r="H21" s="2903"/>
      <c r="I21" s="2903"/>
      <c r="J21" s="2903"/>
      <c r="K21" s="2903"/>
    </row>
    <row r="22" spans="1:12" x14ac:dyDescent="0.7">
      <c r="A22" s="2900"/>
      <c r="B22" s="2901"/>
      <c r="C22" s="2902"/>
      <c r="D22" s="1367"/>
      <c r="E22" s="1368"/>
      <c r="F22" s="1368"/>
      <c r="G22" s="2903"/>
      <c r="H22" s="2903"/>
      <c r="I22" s="2903"/>
      <c r="J22" s="2903"/>
      <c r="K22" s="2903"/>
    </row>
    <row r="23" spans="1:12" x14ac:dyDescent="0.7">
      <c r="A23" s="2900"/>
      <c r="B23" s="2907" t="s">
        <v>1093</v>
      </c>
      <c r="C23" s="2902"/>
      <c r="D23" s="1369"/>
      <c r="E23" s="1368"/>
      <c r="F23" s="1368"/>
      <c r="G23" s="2903"/>
      <c r="H23" s="2903"/>
      <c r="I23" s="2903"/>
      <c r="J23" s="2903"/>
      <c r="K23" s="2903"/>
      <c r="L23" s="2913"/>
    </row>
    <row r="24" spans="1:12" x14ac:dyDescent="0.7">
      <c r="A24" s="2900"/>
      <c r="B24" s="2901"/>
      <c r="C24" s="2902"/>
      <c r="D24" s="1367"/>
      <c r="E24" s="1368"/>
      <c r="F24" s="1368"/>
      <c r="G24" s="2903"/>
      <c r="H24" s="2903"/>
      <c r="I24" s="2903"/>
      <c r="J24" s="2903"/>
      <c r="K24" s="2903"/>
    </row>
    <row r="25" spans="1:12" ht="31" x14ac:dyDescent="0.7">
      <c r="A25" s="2900" t="s">
        <v>22</v>
      </c>
      <c r="B25" s="2901" t="s">
        <v>378</v>
      </c>
      <c r="C25" s="2902" t="s">
        <v>352</v>
      </c>
      <c r="D25" s="1367">
        <v>1</v>
      </c>
      <c r="E25" s="1368"/>
      <c r="F25" s="1368">
        <f>D25*E25</f>
        <v>0</v>
      </c>
      <c r="G25" s="2903"/>
      <c r="H25" s="2903"/>
      <c r="I25" s="2903"/>
      <c r="J25" s="2903"/>
      <c r="K25" s="2903"/>
    </row>
    <row r="26" spans="1:12" x14ac:dyDescent="0.7">
      <c r="A26" s="2900"/>
      <c r="B26" s="2901"/>
      <c r="C26" s="2902"/>
      <c r="D26" s="1367"/>
      <c r="E26" s="1368"/>
      <c r="F26" s="1368"/>
      <c r="G26" s="2903"/>
      <c r="H26" s="2903"/>
      <c r="I26" s="2903"/>
      <c r="J26" s="2903"/>
      <c r="K26" s="2903"/>
    </row>
    <row r="27" spans="1:12" ht="31" x14ac:dyDescent="0.7">
      <c r="A27" s="2900" t="s">
        <v>23</v>
      </c>
      <c r="B27" s="2901" t="s">
        <v>1580</v>
      </c>
      <c r="C27" s="2902" t="s">
        <v>352</v>
      </c>
      <c r="D27" s="1367">
        <v>1</v>
      </c>
      <c r="E27" s="1368"/>
      <c r="F27" s="1368">
        <f>D27*E27</f>
        <v>0</v>
      </c>
      <c r="G27" s="2903"/>
      <c r="H27" s="2903"/>
      <c r="I27" s="2903"/>
      <c r="J27" s="2903"/>
      <c r="K27" s="2903"/>
    </row>
    <row r="28" spans="1:12" x14ac:dyDescent="0.7">
      <c r="A28" s="2900"/>
      <c r="B28" s="2901"/>
      <c r="C28" s="2902"/>
      <c r="D28" s="1367"/>
      <c r="E28" s="1368"/>
      <c r="F28" s="1368"/>
      <c r="G28" s="2903"/>
      <c r="H28" s="2903"/>
      <c r="I28" s="2903"/>
      <c r="J28" s="2903"/>
      <c r="K28" s="2903"/>
    </row>
    <row r="29" spans="1:12" x14ac:dyDescent="0.7">
      <c r="A29" s="2900"/>
      <c r="B29" s="2914" t="s">
        <v>384</v>
      </c>
      <c r="C29" s="2902"/>
      <c r="D29" s="1369"/>
      <c r="E29" s="1368"/>
      <c r="F29" s="1368"/>
      <c r="G29" s="2903"/>
      <c r="H29" s="2903"/>
      <c r="I29" s="2903"/>
      <c r="J29" s="2903"/>
      <c r="K29" s="2903"/>
      <c r="L29" s="2913"/>
    </row>
    <row r="30" spans="1:12" x14ac:dyDescent="0.7">
      <c r="A30" s="2900"/>
      <c r="B30" s="2905"/>
      <c r="C30" s="2902"/>
      <c r="D30" s="1369"/>
      <c r="E30" s="1368"/>
      <c r="F30" s="1368"/>
      <c r="G30" s="2903"/>
      <c r="H30" s="2903"/>
      <c r="I30" s="2903"/>
      <c r="J30" s="2903"/>
      <c r="K30" s="2903"/>
      <c r="L30" s="2913"/>
    </row>
    <row r="31" spans="1:12" x14ac:dyDescent="0.7">
      <c r="A31" s="2900" t="s">
        <v>24</v>
      </c>
      <c r="B31" s="2901" t="s">
        <v>1094</v>
      </c>
      <c r="C31" s="2902" t="s">
        <v>640</v>
      </c>
      <c r="D31" s="1367">
        <f>D11</f>
        <v>480</v>
      </c>
      <c r="E31" s="1368"/>
      <c r="F31" s="1368">
        <f>D31*E31</f>
        <v>0</v>
      </c>
      <c r="G31" s="2903"/>
      <c r="H31" s="2903"/>
      <c r="I31" s="2903"/>
      <c r="J31" s="2903"/>
      <c r="K31" s="2903"/>
      <c r="L31" s="2913"/>
    </row>
    <row r="32" spans="1:12" x14ac:dyDescent="0.7">
      <c r="A32" s="2900"/>
      <c r="B32" s="2901"/>
      <c r="C32" s="2902"/>
      <c r="D32" s="1367"/>
      <c r="E32" s="1368"/>
      <c r="F32" s="1368"/>
      <c r="G32" s="2903"/>
      <c r="H32" s="2903"/>
      <c r="I32" s="2903"/>
      <c r="J32" s="2903"/>
      <c r="K32" s="2903"/>
    </row>
    <row r="33" spans="1:11" x14ac:dyDescent="0.7">
      <c r="A33" s="2900"/>
      <c r="B33" s="1371" t="s">
        <v>1648</v>
      </c>
      <c r="C33" s="2902"/>
      <c r="D33" s="1369"/>
      <c r="E33" s="1368"/>
      <c r="F33" s="1368"/>
      <c r="G33" s="2903"/>
      <c r="H33" s="2903"/>
      <c r="I33" s="2903"/>
      <c r="J33" s="2903"/>
      <c r="K33" s="2903"/>
    </row>
    <row r="34" spans="1:11" x14ac:dyDescent="0.7">
      <c r="A34" s="2900"/>
      <c r="B34" s="1372"/>
      <c r="C34" s="2902"/>
      <c r="D34" s="1367"/>
      <c r="E34" s="1368"/>
      <c r="F34" s="1368"/>
      <c r="G34" s="2903"/>
      <c r="H34" s="2903"/>
      <c r="I34" s="2903"/>
      <c r="J34" s="2903"/>
      <c r="K34" s="2903"/>
    </row>
    <row r="35" spans="1:11" x14ac:dyDescent="0.7">
      <c r="A35" s="2900" t="s">
        <v>26</v>
      </c>
      <c r="B35" s="1372" t="s">
        <v>1095</v>
      </c>
      <c r="C35" s="2902" t="s">
        <v>640</v>
      </c>
      <c r="D35" s="1367">
        <f>D31</f>
        <v>480</v>
      </c>
      <c r="E35" s="1368"/>
      <c r="F35" s="1368">
        <f>D35*E35</f>
        <v>0</v>
      </c>
      <c r="G35" s="2903"/>
      <c r="H35" s="2903"/>
      <c r="I35" s="2903"/>
      <c r="J35" s="2903"/>
      <c r="K35" s="2903"/>
    </row>
    <row r="36" spans="1:11" x14ac:dyDescent="0.7">
      <c r="A36" s="2900"/>
      <c r="B36" s="2901"/>
      <c r="C36" s="2902"/>
      <c r="D36" s="1367"/>
      <c r="E36" s="1368"/>
      <c r="F36" s="1368"/>
      <c r="G36" s="2903"/>
      <c r="H36" s="2903"/>
      <c r="I36" s="2903"/>
      <c r="J36" s="2903"/>
      <c r="K36" s="2903"/>
    </row>
    <row r="37" spans="1:11" x14ac:dyDescent="0.7">
      <c r="A37" s="2900"/>
      <c r="B37" s="2901"/>
      <c r="C37" s="2902"/>
      <c r="D37" s="1367"/>
      <c r="E37" s="1368"/>
      <c r="F37" s="1368"/>
      <c r="G37" s="2903"/>
      <c r="H37" s="2903"/>
      <c r="I37" s="2903"/>
      <c r="J37" s="2903"/>
      <c r="K37" s="2903"/>
    </row>
    <row r="38" spans="1:11" x14ac:dyDescent="0.7">
      <c r="A38" s="2900"/>
      <c r="B38" s="2901"/>
      <c r="C38" s="2902"/>
      <c r="D38" s="1367"/>
      <c r="E38" s="1368"/>
      <c r="F38" s="1368"/>
      <c r="G38" s="2903"/>
      <c r="H38" s="2903"/>
      <c r="I38" s="2903"/>
      <c r="J38" s="2903"/>
      <c r="K38" s="2903"/>
    </row>
    <row r="39" spans="1:11" x14ac:dyDescent="0.7">
      <c r="A39" s="2900"/>
      <c r="B39" s="2901"/>
      <c r="C39" s="2902"/>
      <c r="D39" s="1367"/>
      <c r="E39" s="1368"/>
      <c r="F39" s="1368"/>
      <c r="G39" s="2903"/>
      <c r="H39" s="2903"/>
      <c r="I39" s="2903"/>
      <c r="J39" s="2903"/>
      <c r="K39" s="2903"/>
    </row>
    <row r="40" spans="1:11" x14ac:dyDescent="0.7">
      <c r="A40" s="2900"/>
      <c r="B40" s="2901"/>
      <c r="C40" s="2902"/>
      <c r="D40" s="1367"/>
      <c r="E40" s="1368"/>
      <c r="F40" s="1368"/>
      <c r="G40" s="2903"/>
      <c r="H40" s="2903"/>
      <c r="I40" s="2903"/>
      <c r="J40" s="2903"/>
      <c r="K40" s="2903"/>
    </row>
    <row r="41" spans="1:11" x14ac:dyDescent="0.7">
      <c r="A41" s="2900"/>
      <c r="B41" s="2901"/>
      <c r="C41" s="2902"/>
      <c r="D41" s="1367"/>
      <c r="E41" s="1368"/>
      <c r="F41" s="1368"/>
      <c r="G41" s="2903"/>
      <c r="H41" s="2903"/>
      <c r="I41" s="2903"/>
      <c r="J41" s="2903"/>
      <c r="K41" s="2903"/>
    </row>
    <row r="42" spans="1:11" x14ac:dyDescent="0.7">
      <c r="A42" s="2900"/>
      <c r="B42" s="2901"/>
      <c r="C42" s="2902"/>
      <c r="D42" s="1367"/>
      <c r="E42" s="1368"/>
      <c r="F42" s="1368"/>
      <c r="G42" s="2903"/>
      <c r="H42" s="2903"/>
      <c r="I42" s="2903"/>
      <c r="J42" s="2903"/>
      <c r="K42" s="2903"/>
    </row>
    <row r="43" spans="1:11" x14ac:dyDescent="0.7">
      <c r="A43" s="2915"/>
      <c r="B43" s="2909"/>
      <c r="C43" s="2916"/>
      <c r="D43" s="1373"/>
      <c r="E43" s="1374"/>
      <c r="F43" s="1374"/>
      <c r="G43" s="1375"/>
      <c r="H43" s="2903"/>
      <c r="I43" s="2903"/>
      <c r="J43" s="2903"/>
      <c r="K43" s="2903"/>
    </row>
    <row r="44" spans="1:11" x14ac:dyDescent="0.7">
      <c r="A44" s="2915"/>
      <c r="B44" s="2909" t="s">
        <v>214</v>
      </c>
      <c r="C44" s="2916"/>
      <c r="D44" s="1373"/>
      <c r="E44" s="1376"/>
      <c r="F44" s="1376">
        <f>SUM(F8:F43)</f>
        <v>0</v>
      </c>
      <c r="G44" s="1375"/>
      <c r="H44" s="2903"/>
      <c r="I44" s="2903"/>
      <c r="J44" s="2903"/>
      <c r="K44" s="2903"/>
    </row>
    <row r="45" spans="1:11" x14ac:dyDescent="0.7">
      <c r="A45" s="2915"/>
      <c r="B45" s="2909"/>
      <c r="C45" s="2916"/>
      <c r="D45" s="1373"/>
      <c r="E45" s="1374"/>
      <c r="F45" s="1374"/>
      <c r="G45" s="1375"/>
      <c r="H45" s="2903"/>
      <c r="I45" s="2903"/>
      <c r="J45" s="2903"/>
      <c r="K45" s="2903"/>
    </row>
    <row r="46" spans="1:11" x14ac:dyDescent="0.7">
      <c r="A46" s="2915"/>
      <c r="B46" s="2909"/>
      <c r="C46" s="2916"/>
      <c r="D46" s="1373"/>
      <c r="E46" s="1374"/>
      <c r="F46" s="1374"/>
      <c r="G46" s="1375"/>
      <c r="H46" s="2903"/>
      <c r="I46" s="2903"/>
      <c r="J46" s="2903"/>
      <c r="K46" s="2903"/>
    </row>
    <row r="47" spans="1:11" x14ac:dyDescent="0.7">
      <c r="A47" s="2915"/>
      <c r="B47" s="2909"/>
      <c r="C47" s="2916"/>
      <c r="D47" s="1373"/>
      <c r="E47" s="1374"/>
      <c r="F47" s="1374"/>
      <c r="G47" s="1375"/>
      <c r="H47" s="2903"/>
      <c r="I47" s="2903"/>
      <c r="J47" s="2903"/>
      <c r="K47" s="2903"/>
    </row>
    <row r="48" spans="1:11" x14ac:dyDescent="0.7">
      <c r="A48" s="2915"/>
      <c r="B48" s="2909"/>
      <c r="C48" s="2916"/>
      <c r="D48" s="1373"/>
      <c r="E48" s="1374"/>
      <c r="F48" s="1374"/>
      <c r="G48" s="1375"/>
      <c r="H48" s="2903"/>
      <c r="I48" s="2903"/>
      <c r="J48" s="2903"/>
      <c r="K48" s="2903"/>
    </row>
    <row r="49" spans="1:11" x14ac:dyDescent="0.7">
      <c r="A49" s="2915"/>
      <c r="B49" s="2909"/>
      <c r="C49" s="2916"/>
      <c r="D49" s="1373"/>
      <c r="E49" s="1374"/>
      <c r="F49" s="1374"/>
      <c r="G49" s="1375"/>
      <c r="H49" s="2903"/>
      <c r="I49" s="2903"/>
      <c r="J49" s="2903"/>
      <c r="K49" s="2903"/>
    </row>
    <row r="50" spans="1:11" x14ac:dyDescent="0.7">
      <c r="A50" s="2915"/>
      <c r="B50" s="2909"/>
      <c r="C50" s="2916"/>
      <c r="D50" s="1373"/>
      <c r="E50" s="1374"/>
      <c r="F50" s="1374"/>
      <c r="G50" s="1375"/>
      <c r="H50" s="2903"/>
      <c r="I50" s="2903"/>
      <c r="J50" s="2903"/>
      <c r="K50" s="2903"/>
    </row>
    <row r="51" spans="1:11" x14ac:dyDescent="0.7">
      <c r="A51" s="2915"/>
      <c r="B51" s="2909"/>
      <c r="C51" s="2916"/>
      <c r="D51" s="1373"/>
      <c r="E51" s="1374"/>
      <c r="F51" s="1374"/>
      <c r="G51" s="1375"/>
      <c r="H51" s="2903"/>
      <c r="I51" s="2903"/>
      <c r="J51" s="2903"/>
      <c r="K51" s="2903"/>
    </row>
    <row r="52" spans="1:11" x14ac:dyDescent="0.7">
      <c r="A52" s="2915"/>
      <c r="B52" s="2909"/>
      <c r="C52" s="2916"/>
      <c r="D52" s="1373"/>
      <c r="E52" s="1374"/>
      <c r="F52" s="1374"/>
      <c r="G52" s="1375"/>
      <c r="H52" s="2903"/>
      <c r="I52" s="2903"/>
      <c r="J52" s="2903"/>
      <c r="K52" s="2903"/>
    </row>
    <row r="53" spans="1:11" x14ac:dyDescent="0.7">
      <c r="A53" s="2915"/>
      <c r="B53" s="2909"/>
      <c r="C53" s="2916"/>
      <c r="D53" s="1373"/>
      <c r="E53" s="1374"/>
      <c r="F53" s="1374"/>
      <c r="G53" s="1375"/>
      <c r="H53" s="2903"/>
      <c r="I53" s="2903"/>
      <c r="J53" s="2903"/>
      <c r="K53" s="2903"/>
    </row>
    <row r="54" spans="1:11" x14ac:dyDescent="0.7">
      <c r="A54" s="2915"/>
      <c r="B54" s="2909"/>
      <c r="C54" s="2916"/>
      <c r="D54" s="1373"/>
      <c r="E54" s="1374"/>
      <c r="F54" s="1374"/>
      <c r="G54" s="1375"/>
      <c r="H54" s="2903"/>
      <c r="I54" s="2903"/>
      <c r="J54" s="2903"/>
      <c r="K54" s="2903"/>
    </row>
    <row r="55" spans="1:11" x14ac:dyDescent="0.7">
      <c r="A55" s="2915"/>
      <c r="B55" s="2909"/>
      <c r="C55" s="2916"/>
      <c r="D55" s="1373"/>
      <c r="E55" s="1374"/>
      <c r="F55" s="1374"/>
      <c r="G55" s="1375"/>
      <c r="H55" s="2903"/>
      <c r="I55" s="2903"/>
      <c r="J55" s="2903"/>
      <c r="K55" s="2903"/>
    </row>
    <row r="56" spans="1:11" x14ac:dyDescent="0.7">
      <c r="A56" s="2915"/>
      <c r="B56" s="2909"/>
      <c r="C56" s="2916"/>
      <c r="D56" s="1373"/>
      <c r="E56" s="1374"/>
      <c r="F56" s="1374"/>
      <c r="G56" s="1375"/>
      <c r="H56" s="2903"/>
      <c r="I56" s="2903"/>
      <c r="J56" s="2903"/>
      <c r="K56" s="2903"/>
    </row>
    <row r="57" spans="1:11" x14ac:dyDescent="0.7">
      <c r="A57" s="2915"/>
      <c r="B57" s="2909"/>
      <c r="C57" s="2916"/>
      <c r="D57" s="1373"/>
      <c r="E57" s="1374"/>
      <c r="F57" s="1374"/>
      <c r="G57" s="1375"/>
      <c r="H57" s="2903"/>
      <c r="I57" s="2903"/>
      <c r="J57" s="2903"/>
      <c r="K57" s="2903"/>
    </row>
    <row r="58" spans="1:11" x14ac:dyDescent="0.7">
      <c r="A58" s="2915"/>
      <c r="B58" s="2909"/>
      <c r="C58" s="2916"/>
      <c r="D58" s="1373"/>
      <c r="E58" s="1374"/>
      <c r="F58" s="1374"/>
      <c r="G58" s="1375"/>
      <c r="H58" s="2903"/>
      <c r="I58" s="2903"/>
      <c r="J58" s="2903"/>
      <c r="K58" s="2903"/>
    </row>
    <row r="59" spans="1:11" x14ac:dyDescent="0.7">
      <c r="A59" s="2915"/>
      <c r="B59" s="2909"/>
      <c r="C59" s="2916"/>
      <c r="D59" s="1373"/>
      <c r="E59" s="1374"/>
      <c r="F59" s="1374"/>
      <c r="G59" s="1375"/>
      <c r="H59" s="2903"/>
      <c r="I59" s="2903"/>
      <c r="J59" s="2903"/>
      <c r="K59" s="2903"/>
    </row>
    <row r="60" spans="1:11" x14ac:dyDescent="0.7">
      <c r="A60" s="2915"/>
      <c r="B60" s="2909"/>
      <c r="C60" s="2916"/>
      <c r="D60" s="1373"/>
      <c r="E60" s="1374"/>
      <c r="F60" s="1374"/>
      <c r="G60" s="1375"/>
      <c r="H60" s="2903"/>
      <c r="I60" s="2903"/>
      <c r="J60" s="2903"/>
      <c r="K60" s="2903"/>
    </row>
    <row r="61" spans="1:11" x14ac:dyDescent="0.7">
      <c r="A61" s="2915"/>
      <c r="B61" s="2909"/>
      <c r="C61" s="2916"/>
      <c r="D61" s="1373"/>
      <c r="E61" s="1374"/>
      <c r="F61" s="1374"/>
      <c r="G61" s="1375"/>
      <c r="H61" s="2903"/>
      <c r="I61" s="2903"/>
      <c r="J61" s="2903"/>
      <c r="K61" s="2903"/>
    </row>
    <row r="62" spans="1:11" x14ac:dyDescent="0.7">
      <c r="A62" s="2900"/>
      <c r="B62" s="2901"/>
      <c r="C62" s="2902"/>
      <c r="D62" s="1367"/>
      <c r="E62" s="1368"/>
      <c r="F62" s="1368"/>
      <c r="G62" s="2903"/>
      <c r="H62" s="1375"/>
      <c r="I62" s="1375"/>
      <c r="J62" s="1375"/>
      <c r="K62" s="1375"/>
    </row>
    <row r="63" spans="1:11" x14ac:dyDescent="0.7">
      <c r="A63" s="2900"/>
      <c r="B63" s="2901"/>
      <c r="C63" s="2902"/>
      <c r="D63" s="1367"/>
      <c r="E63" s="1368"/>
      <c r="F63" s="1368"/>
      <c r="G63" s="2903"/>
      <c r="H63" s="1375"/>
      <c r="I63" s="1375"/>
      <c r="J63" s="1375"/>
      <c r="K63" s="1375"/>
    </row>
    <row r="64" spans="1:11" x14ac:dyDescent="0.7">
      <c r="A64" s="2900"/>
      <c r="B64" s="2901"/>
      <c r="C64" s="2902"/>
      <c r="D64" s="1367"/>
      <c r="E64" s="1368"/>
      <c r="F64" s="1368"/>
      <c r="G64" s="2903"/>
      <c r="H64" s="2903"/>
      <c r="I64" s="2903"/>
      <c r="J64" s="2903"/>
      <c r="K64" s="2903"/>
    </row>
    <row r="65" spans="1:12" x14ac:dyDescent="0.7">
      <c r="A65" s="2917"/>
      <c r="B65" s="2918"/>
      <c r="C65" s="2919"/>
      <c r="D65" s="1377"/>
      <c r="E65" s="1378"/>
      <c r="F65" s="1378"/>
      <c r="G65" s="2903"/>
      <c r="H65" s="2903"/>
      <c r="I65" s="2903"/>
      <c r="J65" s="2903"/>
      <c r="K65" s="2903"/>
    </row>
    <row r="66" spans="1:12" x14ac:dyDescent="0.7">
      <c r="A66" s="2900"/>
      <c r="B66" s="2901"/>
      <c r="C66" s="2902"/>
      <c r="D66" s="1367"/>
      <c r="E66" s="1368"/>
      <c r="F66" s="1368"/>
      <c r="G66" s="2903"/>
      <c r="H66" s="2903"/>
      <c r="I66" s="2903"/>
      <c r="J66" s="2903"/>
      <c r="K66" s="2903"/>
    </row>
    <row r="67" spans="1:12" x14ac:dyDescent="0.7">
      <c r="A67" s="2900"/>
      <c r="B67" s="2905" t="s">
        <v>1096</v>
      </c>
      <c r="C67" s="2902"/>
      <c r="D67" s="1369"/>
      <c r="E67" s="1368"/>
      <c r="F67" s="1368"/>
      <c r="G67" s="2903"/>
      <c r="H67" s="2903"/>
      <c r="I67" s="2903"/>
      <c r="J67" s="2920"/>
      <c r="K67" s="2920"/>
    </row>
    <row r="68" spans="1:12" x14ac:dyDescent="0.7">
      <c r="A68" s="2900"/>
      <c r="B68" s="2901"/>
      <c r="C68" s="2902"/>
      <c r="D68" s="1367"/>
      <c r="E68" s="1368"/>
      <c r="F68" s="1368"/>
      <c r="G68" s="2903"/>
      <c r="H68" s="2903"/>
      <c r="I68" s="2903"/>
      <c r="J68" s="2908"/>
      <c r="K68" s="2908" t="s">
        <v>1097</v>
      </c>
      <c r="L68" s="2908"/>
    </row>
    <row r="69" spans="1:12" ht="51" x14ac:dyDescent="0.7">
      <c r="A69" s="2900"/>
      <c r="B69" s="2921" t="s">
        <v>1662</v>
      </c>
      <c r="C69" s="2902"/>
      <c r="D69" s="1369"/>
      <c r="E69" s="1368"/>
      <c r="F69" s="1368"/>
      <c r="G69" s="2903"/>
      <c r="H69" s="2903"/>
      <c r="I69" s="2908" t="s">
        <v>398</v>
      </c>
      <c r="J69" s="2908" t="s">
        <v>23</v>
      </c>
      <c r="K69" s="2908" t="s">
        <v>1098</v>
      </c>
      <c r="L69" s="2908"/>
    </row>
    <row r="70" spans="1:12" x14ac:dyDescent="0.7">
      <c r="A70" s="2900"/>
      <c r="B70" s="2901"/>
      <c r="C70" s="2902"/>
      <c r="D70" s="1367"/>
      <c r="E70" s="1368"/>
      <c r="F70" s="1368"/>
      <c r="G70" s="2903"/>
      <c r="H70" s="2913" t="s">
        <v>1099</v>
      </c>
      <c r="I70" s="2913">
        <f>I71+I72</f>
        <v>106.19999999999999</v>
      </c>
      <c r="K70" s="2903">
        <f>88*1.5</f>
        <v>132</v>
      </c>
      <c r="L70" s="2903"/>
    </row>
    <row r="71" spans="1:12" x14ac:dyDescent="0.7">
      <c r="A71" s="2900" t="s">
        <v>11</v>
      </c>
      <c r="B71" s="2901" t="s">
        <v>433</v>
      </c>
      <c r="C71" s="2902" t="s">
        <v>640</v>
      </c>
      <c r="D71" s="1367">
        <f>ROUND((I70*0.3*0.4),0)</f>
        <v>13</v>
      </c>
      <c r="E71" s="1368"/>
      <c r="F71" s="1368">
        <f>D71*E71</f>
        <v>0</v>
      </c>
      <c r="G71" s="2903"/>
      <c r="H71" s="2903" t="s">
        <v>1100</v>
      </c>
      <c r="I71" s="2903">
        <f>(I12+J12)*2</f>
        <v>86.8</v>
      </c>
      <c r="J71" s="2903">
        <f>K11-0.3-0.6</f>
        <v>7.1000000000000005</v>
      </c>
      <c r="K71" s="2913">
        <f>K70</f>
        <v>132</v>
      </c>
      <c r="L71" s="2903"/>
    </row>
    <row r="72" spans="1:12" x14ac:dyDescent="0.7">
      <c r="A72" s="2900"/>
      <c r="B72" s="2901"/>
      <c r="C72" s="2902"/>
      <c r="D72" s="1367"/>
      <c r="E72" s="1368"/>
      <c r="F72" s="1368">
        <f>D72*E72</f>
        <v>0</v>
      </c>
      <c r="G72" s="2903"/>
      <c r="H72" s="2903" t="s">
        <v>1101</v>
      </c>
      <c r="I72" s="2903">
        <f>J11-0.3*2</f>
        <v>19.399999999999999</v>
      </c>
      <c r="J72" s="2903">
        <f>J71</f>
        <v>7.1000000000000005</v>
      </c>
      <c r="K72" s="2903">
        <f>88*1.5</f>
        <v>132</v>
      </c>
    </row>
    <row r="73" spans="1:12" x14ac:dyDescent="0.7">
      <c r="A73" s="2900" t="s">
        <v>17</v>
      </c>
      <c r="B73" s="2901" t="s">
        <v>1102</v>
      </c>
      <c r="C73" s="2902" t="s">
        <v>640</v>
      </c>
      <c r="D73" s="1367">
        <f>ROUND((I72*J72),0)</f>
        <v>138</v>
      </c>
      <c r="E73" s="1368"/>
      <c r="F73" s="1368">
        <f>D73*E73</f>
        <v>0</v>
      </c>
      <c r="G73" s="2903"/>
      <c r="H73" s="2903" t="s">
        <v>1103</v>
      </c>
      <c r="I73" s="2903"/>
      <c r="K73" s="2913">
        <f>K72</f>
        <v>132</v>
      </c>
    </row>
    <row r="74" spans="1:12" x14ac:dyDescent="0.7">
      <c r="A74" s="2900"/>
      <c r="B74" s="2901"/>
      <c r="C74" s="2902"/>
      <c r="D74" s="1367"/>
      <c r="E74" s="1368"/>
      <c r="F74" s="1368"/>
      <c r="G74" s="2903"/>
      <c r="H74" s="2903" t="s">
        <v>1104</v>
      </c>
      <c r="I74" s="2903"/>
      <c r="J74" s="2903"/>
      <c r="K74" s="2903">
        <f>K73</f>
        <v>132</v>
      </c>
    </row>
    <row r="75" spans="1:12" x14ac:dyDescent="0.7">
      <c r="A75" s="2900" t="s">
        <v>18</v>
      </c>
      <c r="B75" s="2901" t="s">
        <v>1105</v>
      </c>
      <c r="C75" s="2902" t="s">
        <v>640</v>
      </c>
      <c r="D75" s="1367">
        <f>ROUND((I71*J71),0)</f>
        <v>616</v>
      </c>
      <c r="E75" s="1368"/>
      <c r="F75" s="1368">
        <f>D75*E75</f>
        <v>0</v>
      </c>
      <c r="G75" s="2903"/>
      <c r="H75" s="2903"/>
      <c r="I75" s="2903"/>
      <c r="J75" s="2903"/>
      <c r="K75" s="2903"/>
    </row>
    <row r="76" spans="1:12" x14ac:dyDescent="0.7">
      <c r="A76" s="2900"/>
      <c r="B76" s="2901"/>
      <c r="C76" s="2902"/>
      <c r="D76" s="1367"/>
      <c r="E76" s="1368"/>
      <c r="F76" s="1368"/>
      <c r="G76" s="2903"/>
      <c r="H76" s="2903"/>
      <c r="I76" s="2903"/>
      <c r="J76" s="2903"/>
      <c r="K76" s="2903"/>
    </row>
    <row r="77" spans="1:12" x14ac:dyDescent="0.7">
      <c r="A77" s="2900" t="s">
        <v>19</v>
      </c>
      <c r="B77" s="2901" t="s">
        <v>1106</v>
      </c>
      <c r="C77" s="2902" t="s">
        <v>640</v>
      </c>
      <c r="D77" s="1367">
        <f>D35</f>
        <v>480</v>
      </c>
      <c r="E77" s="1368"/>
      <c r="F77" s="1368">
        <f>D77*E77</f>
        <v>0</v>
      </c>
      <c r="G77" s="2903"/>
      <c r="H77" s="2903"/>
      <c r="I77" s="2903"/>
      <c r="J77" s="2903"/>
      <c r="K77" s="2903"/>
    </row>
    <row r="78" spans="1:12" x14ac:dyDescent="0.7">
      <c r="A78" s="2900"/>
      <c r="B78" s="2901"/>
      <c r="C78" s="2902"/>
      <c r="D78" s="1367"/>
      <c r="E78" s="1368"/>
      <c r="F78" s="1368"/>
      <c r="G78" s="2903"/>
      <c r="H78" s="2903"/>
      <c r="I78" s="2903"/>
      <c r="J78" s="2903"/>
      <c r="K78" s="2903"/>
    </row>
    <row r="79" spans="1:12" x14ac:dyDescent="0.7">
      <c r="A79" s="2900" t="s">
        <v>14</v>
      </c>
      <c r="B79" s="2901" t="s">
        <v>1107</v>
      </c>
      <c r="C79" s="2902" t="s">
        <v>640</v>
      </c>
      <c r="D79" s="1367">
        <f>D77</f>
        <v>480</v>
      </c>
      <c r="E79" s="1368"/>
      <c r="F79" s="1368">
        <f>D79*E79</f>
        <v>0</v>
      </c>
      <c r="G79" s="2903"/>
      <c r="H79" s="2903"/>
      <c r="I79" s="2903"/>
      <c r="J79" s="2903"/>
      <c r="K79" s="2903"/>
    </row>
    <row r="80" spans="1:12" x14ac:dyDescent="0.7">
      <c r="A80" s="2900"/>
      <c r="B80" s="2901"/>
      <c r="C80" s="2902"/>
      <c r="D80" s="1367"/>
      <c r="E80" s="1368"/>
      <c r="F80" s="1368"/>
      <c r="G80" s="2903"/>
      <c r="H80" s="2903"/>
    </row>
    <row r="81" spans="1:11" ht="31" x14ac:dyDescent="0.7">
      <c r="A81" s="2900" t="s">
        <v>20</v>
      </c>
      <c r="B81" s="1370" t="s">
        <v>1108</v>
      </c>
      <c r="C81" s="2902" t="s">
        <v>671</v>
      </c>
      <c r="D81" s="1367">
        <v>4</v>
      </c>
      <c r="E81" s="1368"/>
      <c r="F81" s="1368">
        <f>D81*E81</f>
        <v>0</v>
      </c>
      <c r="G81" s="2903">
        <f>(D73+D75)*2</f>
        <v>1508</v>
      </c>
      <c r="H81" s="2903"/>
      <c r="I81" s="2903"/>
      <c r="J81" s="2903"/>
      <c r="K81" s="2903"/>
    </row>
    <row r="82" spans="1:11" x14ac:dyDescent="0.7">
      <c r="A82" s="2900"/>
      <c r="B82" s="1370"/>
      <c r="C82" s="2902"/>
      <c r="D82" s="1367"/>
      <c r="E82" s="1368"/>
      <c r="F82" s="1368"/>
      <c r="G82" s="2903"/>
      <c r="H82" s="2903"/>
      <c r="I82" s="2903"/>
      <c r="J82" s="2903"/>
      <c r="K82" s="2903"/>
    </row>
    <row r="83" spans="1:11" x14ac:dyDescent="0.7">
      <c r="A83" s="2900" t="s">
        <v>22</v>
      </c>
      <c r="B83" s="1370" t="s">
        <v>1109</v>
      </c>
      <c r="C83" s="2902" t="s">
        <v>671</v>
      </c>
      <c r="D83" s="1367">
        <v>4</v>
      </c>
      <c r="E83" s="1368"/>
      <c r="F83" s="1368">
        <f>D83*E83</f>
        <v>0</v>
      </c>
      <c r="G83" s="2903"/>
      <c r="H83" s="2903"/>
      <c r="I83" s="2903"/>
      <c r="J83" s="2903"/>
      <c r="K83" s="2903"/>
    </row>
    <row r="84" spans="1:11" x14ac:dyDescent="0.7">
      <c r="A84" s="2900"/>
      <c r="B84" s="1370"/>
      <c r="C84" s="2902"/>
      <c r="D84" s="1367"/>
      <c r="E84" s="1368"/>
      <c r="F84" s="1368"/>
      <c r="G84" s="2903"/>
      <c r="H84" s="2903"/>
      <c r="I84" s="2903"/>
      <c r="J84" s="2903"/>
      <c r="K84" s="2903"/>
    </row>
    <row r="85" spans="1:11" ht="31" x14ac:dyDescent="0.7">
      <c r="A85" s="2900"/>
      <c r="B85" s="2907" t="s">
        <v>1663</v>
      </c>
      <c r="C85" s="2902"/>
      <c r="D85" s="1369"/>
      <c r="E85" s="1368"/>
      <c r="F85" s="1368"/>
      <c r="G85" s="2903"/>
      <c r="H85" s="2903"/>
      <c r="I85" s="2903"/>
      <c r="J85" s="2903"/>
      <c r="K85" s="2903"/>
    </row>
    <row r="86" spans="1:11" x14ac:dyDescent="0.7">
      <c r="A86" s="2900"/>
      <c r="B86" s="2901"/>
      <c r="C86" s="2902"/>
      <c r="D86" s="1367"/>
      <c r="E86" s="1368"/>
      <c r="F86" s="1368"/>
      <c r="G86" s="2903"/>
      <c r="H86" s="2903"/>
      <c r="I86" s="2903"/>
      <c r="J86" s="2903"/>
      <c r="K86" s="2903"/>
    </row>
    <row r="87" spans="1:11" x14ac:dyDescent="0.7">
      <c r="A87" s="2900" t="s">
        <v>23</v>
      </c>
      <c r="B87" s="2901" t="s">
        <v>407</v>
      </c>
      <c r="C87" s="2902" t="s">
        <v>1110</v>
      </c>
      <c r="D87" s="1367">
        <f>ROUND((D71*K70+D73*0.25*K71+D75*0.3*K72+D77*0.3*K73+D79*0.2*K74),0)</f>
        <v>62344</v>
      </c>
      <c r="E87" s="1368"/>
      <c r="F87" s="1368">
        <f>D87*E87</f>
        <v>0</v>
      </c>
      <c r="G87" s="2903"/>
      <c r="H87" s="2903"/>
      <c r="I87" s="2903"/>
      <c r="J87" s="2903"/>
      <c r="K87" s="2903"/>
    </row>
    <row r="88" spans="1:11" x14ac:dyDescent="0.7">
      <c r="A88" s="2900"/>
      <c r="B88" s="2901"/>
      <c r="C88" s="2902"/>
      <c r="D88" s="1367"/>
      <c r="E88" s="1368"/>
      <c r="F88" s="1368"/>
      <c r="G88" s="2903"/>
      <c r="H88" s="2903"/>
      <c r="I88" s="2903"/>
      <c r="J88" s="2903"/>
      <c r="K88" s="2903"/>
    </row>
    <row r="89" spans="1:11" x14ac:dyDescent="0.7">
      <c r="A89" s="2900"/>
      <c r="B89" s="2901"/>
      <c r="C89" s="2902"/>
      <c r="D89" s="1367"/>
      <c r="E89" s="1368"/>
      <c r="F89" s="1368"/>
      <c r="G89" s="2903"/>
      <c r="H89" s="2903"/>
      <c r="I89" s="2903"/>
      <c r="J89" s="2903"/>
      <c r="K89" s="2903"/>
    </row>
    <row r="90" spans="1:11" x14ac:dyDescent="0.7">
      <c r="A90" s="2900"/>
      <c r="B90" s="2907" t="s">
        <v>1649</v>
      </c>
      <c r="C90" s="2902"/>
      <c r="D90" s="1369"/>
      <c r="E90" s="1368"/>
      <c r="F90" s="1368"/>
      <c r="G90" s="2903"/>
      <c r="H90" s="2903"/>
      <c r="I90" s="2903"/>
      <c r="J90" s="2903"/>
      <c r="K90" s="2903"/>
    </row>
    <row r="91" spans="1:11" x14ac:dyDescent="0.7">
      <c r="A91" s="2900"/>
      <c r="B91" s="2901"/>
      <c r="C91" s="2902"/>
      <c r="D91" s="1367"/>
      <c r="E91" s="1368"/>
      <c r="F91" s="1368"/>
      <c r="G91" s="2903"/>
      <c r="H91" s="2903"/>
      <c r="I91" s="2903"/>
      <c r="J91" s="2903"/>
      <c r="K91" s="2903"/>
    </row>
    <row r="92" spans="1:11" x14ac:dyDescent="0.7">
      <c r="A92" s="2900" t="s">
        <v>24</v>
      </c>
      <c r="B92" s="2901" t="s">
        <v>1111</v>
      </c>
      <c r="C92" s="2902" t="s">
        <v>640</v>
      </c>
      <c r="D92" s="1367">
        <f>ROUND((I70*0.4*2),0)</f>
        <v>85</v>
      </c>
      <c r="E92" s="1368"/>
      <c r="F92" s="1368">
        <f>D92*E92</f>
        <v>0</v>
      </c>
      <c r="G92" s="2903"/>
      <c r="H92" s="2903"/>
      <c r="I92" s="2903"/>
      <c r="J92" s="2903"/>
      <c r="K92" s="2903"/>
    </row>
    <row r="93" spans="1:11" x14ac:dyDescent="0.7">
      <c r="A93" s="2900"/>
      <c r="B93" s="2901"/>
      <c r="C93" s="2902"/>
      <c r="D93" s="1367"/>
      <c r="E93" s="1368"/>
      <c r="F93" s="1368"/>
      <c r="G93" s="2903"/>
      <c r="H93" s="2903"/>
      <c r="I93" s="2903"/>
      <c r="J93" s="2903"/>
      <c r="K93" s="2903"/>
    </row>
    <row r="94" spans="1:11" x14ac:dyDescent="0.7">
      <c r="A94" s="2900" t="s">
        <v>26</v>
      </c>
      <c r="B94" s="2901" t="s">
        <v>1112</v>
      </c>
      <c r="C94" s="2902" t="s">
        <v>640</v>
      </c>
      <c r="D94" s="1367">
        <f>ROUND((I71*J71*2+I72*J72*2),0)</f>
        <v>1508</v>
      </c>
      <c r="E94" s="1368"/>
      <c r="F94" s="1368">
        <f>D94*E94</f>
        <v>0</v>
      </c>
      <c r="G94" s="2903"/>
      <c r="H94" s="2903"/>
      <c r="I94" s="2903"/>
      <c r="J94" s="2903"/>
      <c r="K94" s="2903"/>
    </row>
    <row r="95" spans="1:11" x14ac:dyDescent="0.7">
      <c r="A95" s="2900"/>
      <c r="B95" s="2901"/>
      <c r="C95" s="2902"/>
      <c r="D95" s="1367"/>
      <c r="E95" s="1368"/>
      <c r="F95" s="1368"/>
      <c r="G95" s="2903"/>
      <c r="H95" s="2903"/>
      <c r="I95" s="2903"/>
      <c r="J95" s="2903"/>
      <c r="K95" s="2903"/>
    </row>
    <row r="96" spans="1:11" x14ac:dyDescent="0.7">
      <c r="A96" s="2900" t="s">
        <v>398</v>
      </c>
      <c r="B96" s="2901" t="s">
        <v>1113</v>
      </c>
      <c r="C96" s="2902" t="s">
        <v>640</v>
      </c>
      <c r="D96" s="1367">
        <f>+D79</f>
        <v>480</v>
      </c>
      <c r="E96" s="1368"/>
      <c r="F96" s="1368">
        <f>D96*E96</f>
        <v>0</v>
      </c>
      <c r="G96" s="2903"/>
      <c r="H96" s="2903"/>
      <c r="I96" s="2903"/>
      <c r="J96" s="2903"/>
      <c r="K96" s="2903"/>
    </row>
    <row r="97" spans="1:11" x14ac:dyDescent="0.7">
      <c r="A97" s="2900"/>
      <c r="B97" s="2901"/>
      <c r="C97" s="2902"/>
      <c r="D97" s="1367"/>
      <c r="E97" s="1368"/>
      <c r="F97" s="1368"/>
      <c r="G97" s="2903"/>
      <c r="H97" s="2903"/>
      <c r="I97" s="2903"/>
      <c r="J97" s="2903"/>
      <c r="K97" s="2903"/>
    </row>
    <row r="98" spans="1:11" x14ac:dyDescent="0.7">
      <c r="A98" s="2900" t="s">
        <v>400</v>
      </c>
      <c r="B98" s="2901" t="s">
        <v>1114</v>
      </c>
      <c r="C98" s="2902" t="s">
        <v>768</v>
      </c>
      <c r="D98" s="1367">
        <f>ROUND((I11*2+J11*2),0)</f>
        <v>88</v>
      </c>
      <c r="E98" s="1368"/>
      <c r="F98" s="1368">
        <f>D98*E98</f>
        <v>0</v>
      </c>
      <c r="G98" s="2903"/>
      <c r="H98" s="2903"/>
      <c r="I98" s="2903"/>
      <c r="J98" s="2903"/>
      <c r="K98" s="2903"/>
    </row>
    <row r="99" spans="1:11" x14ac:dyDescent="0.7">
      <c r="A99" s="2900"/>
      <c r="B99" s="2901"/>
      <c r="C99" s="2902"/>
      <c r="D99" s="1367"/>
      <c r="E99" s="1368"/>
      <c r="F99" s="1368"/>
      <c r="G99" s="2903"/>
      <c r="H99" s="2903"/>
      <c r="I99" s="2903"/>
      <c r="J99" s="2903"/>
      <c r="K99" s="2903"/>
    </row>
    <row r="100" spans="1:11" x14ac:dyDescent="0.7">
      <c r="A100" s="2900" t="s">
        <v>403</v>
      </c>
      <c r="B100" s="2901" t="s">
        <v>1115</v>
      </c>
      <c r="C100" s="2902" t="s">
        <v>768</v>
      </c>
      <c r="D100" s="1367">
        <f>D98</f>
        <v>88</v>
      </c>
      <c r="E100" s="1368"/>
      <c r="F100" s="1368">
        <f>D100*E100</f>
        <v>0</v>
      </c>
      <c r="G100" s="2903"/>
      <c r="H100" s="2903"/>
      <c r="I100" s="2903"/>
      <c r="J100" s="2903"/>
      <c r="K100" s="2903"/>
    </row>
    <row r="101" spans="1:11" x14ac:dyDescent="0.7">
      <c r="A101" s="2900"/>
      <c r="B101" s="2901"/>
      <c r="C101" s="2902"/>
      <c r="D101" s="1367"/>
      <c r="E101" s="1368"/>
      <c r="F101" s="1368"/>
      <c r="G101" s="2903"/>
      <c r="H101" s="2903"/>
      <c r="I101" s="2903"/>
      <c r="J101" s="2903"/>
      <c r="K101" s="2903"/>
    </row>
    <row r="102" spans="1:11" x14ac:dyDescent="0.7">
      <c r="A102" s="2900"/>
      <c r="B102" s="2907" t="s">
        <v>1116</v>
      </c>
      <c r="C102" s="2902"/>
      <c r="D102" s="1369"/>
      <c r="E102" s="1368"/>
      <c r="F102" s="1368"/>
      <c r="G102" s="2903"/>
      <c r="H102" s="2903"/>
      <c r="I102" s="2903"/>
      <c r="J102" s="2903"/>
      <c r="K102" s="2903"/>
    </row>
    <row r="103" spans="1:11" x14ac:dyDescent="0.7">
      <c r="A103" s="2900"/>
      <c r="B103" s="2901"/>
      <c r="C103" s="2902"/>
      <c r="D103" s="1367"/>
      <c r="E103" s="1368"/>
      <c r="F103" s="1368"/>
      <c r="G103" s="2903"/>
      <c r="H103" s="2903"/>
      <c r="I103" s="2903"/>
      <c r="J103" s="2903"/>
      <c r="K103" s="2903"/>
    </row>
    <row r="104" spans="1:11" x14ac:dyDescent="0.7">
      <c r="A104" s="2900" t="s">
        <v>446</v>
      </c>
      <c r="B104" s="2901" t="s">
        <v>1117</v>
      </c>
      <c r="C104" s="2902" t="s">
        <v>768</v>
      </c>
      <c r="D104" s="1367">
        <f>+D98+I72</f>
        <v>107.4</v>
      </c>
      <c r="E104" s="1368"/>
      <c r="F104" s="1368">
        <f>D104*E104</f>
        <v>0</v>
      </c>
      <c r="G104" s="2903"/>
      <c r="H104" s="2903"/>
      <c r="I104" s="2903"/>
      <c r="J104" s="2903"/>
      <c r="K104" s="2903"/>
    </row>
    <row r="105" spans="1:11" x14ac:dyDescent="0.7">
      <c r="A105" s="2900"/>
      <c r="B105" s="2901"/>
      <c r="C105" s="2902"/>
      <c r="D105" s="1367"/>
      <c r="E105" s="1368"/>
      <c r="F105" s="1368"/>
      <c r="G105" s="2903"/>
      <c r="H105" s="2903"/>
      <c r="I105" s="2903"/>
      <c r="J105" s="2903"/>
      <c r="K105" s="2903"/>
    </row>
    <row r="106" spans="1:11" x14ac:dyDescent="0.7">
      <c r="A106" s="2900"/>
      <c r="B106" s="2901"/>
      <c r="C106" s="2902"/>
      <c r="D106" s="1367"/>
      <c r="E106" s="1368"/>
      <c r="F106" s="1368"/>
      <c r="G106" s="2903"/>
      <c r="H106" s="2903"/>
      <c r="I106" s="2903"/>
      <c r="J106" s="2903"/>
      <c r="K106" s="2903"/>
    </row>
    <row r="107" spans="1:11" x14ac:dyDescent="0.7">
      <c r="A107" s="2900"/>
      <c r="B107" s="2901"/>
      <c r="C107" s="2902"/>
      <c r="D107" s="1367"/>
      <c r="E107" s="1368"/>
      <c r="F107" s="1368"/>
      <c r="G107" s="2903"/>
      <c r="H107" s="2903"/>
      <c r="I107" s="2903"/>
      <c r="J107" s="2903"/>
      <c r="K107" s="2903"/>
    </row>
    <row r="108" spans="1:11" x14ac:dyDescent="0.7">
      <c r="A108" s="2900"/>
      <c r="B108" s="2901"/>
      <c r="C108" s="2902"/>
      <c r="D108" s="1367"/>
      <c r="E108" s="1368"/>
      <c r="F108" s="1368"/>
      <c r="G108" s="2903"/>
      <c r="H108" s="2903"/>
      <c r="I108" s="2903"/>
      <c r="J108" s="2903"/>
      <c r="K108" s="2903"/>
    </row>
    <row r="109" spans="1:11" x14ac:dyDescent="0.7">
      <c r="A109" s="2900"/>
      <c r="B109" s="2901"/>
      <c r="C109" s="2902"/>
      <c r="D109" s="1367"/>
      <c r="E109" s="1368"/>
      <c r="F109" s="1368"/>
      <c r="G109" s="2903"/>
      <c r="H109" s="2903"/>
      <c r="I109" s="2903"/>
      <c r="J109" s="2903"/>
      <c r="K109" s="2903"/>
    </row>
    <row r="110" spans="1:11" x14ac:dyDescent="0.7">
      <c r="A110" s="2900"/>
      <c r="B110" s="2901"/>
      <c r="C110" s="2902"/>
      <c r="D110" s="1367"/>
      <c r="E110" s="1368"/>
      <c r="F110" s="1368"/>
      <c r="G110" s="2903"/>
      <c r="H110" s="2903"/>
      <c r="I110" s="2903"/>
      <c r="J110" s="2903"/>
      <c r="K110" s="2903"/>
    </row>
    <row r="111" spans="1:11" x14ac:dyDescent="0.7">
      <c r="A111" s="2915"/>
      <c r="B111" s="2909"/>
      <c r="C111" s="2916"/>
      <c r="D111" s="1373"/>
      <c r="E111" s="1374"/>
      <c r="F111" s="1374"/>
      <c r="G111" s="1375"/>
      <c r="H111" s="2903"/>
      <c r="I111" s="2903"/>
      <c r="J111" s="2903"/>
      <c r="K111" s="2903"/>
    </row>
    <row r="112" spans="1:11" x14ac:dyDescent="0.7">
      <c r="A112" s="2915"/>
      <c r="B112" s="2909" t="s">
        <v>214</v>
      </c>
      <c r="C112" s="2916"/>
      <c r="D112" s="1373"/>
      <c r="E112" s="1376"/>
      <c r="F112" s="1376">
        <f>SUM(F69:F111)</f>
        <v>0</v>
      </c>
      <c r="G112" s="1375"/>
      <c r="H112" s="2903"/>
      <c r="I112" s="2903"/>
      <c r="J112" s="2903"/>
      <c r="K112" s="2903"/>
    </row>
    <row r="113" spans="1:11" x14ac:dyDescent="0.7">
      <c r="A113" s="2915"/>
      <c r="B113" s="2909"/>
      <c r="C113" s="2916"/>
      <c r="D113" s="1373"/>
      <c r="E113" s="1374"/>
      <c r="F113" s="1374"/>
      <c r="G113" s="1375"/>
      <c r="H113" s="1375"/>
      <c r="I113" s="1375"/>
      <c r="J113" s="1375"/>
      <c r="K113" s="1375"/>
    </row>
    <row r="114" spans="1:11" x14ac:dyDescent="0.7">
      <c r="A114" s="2915"/>
      <c r="B114" s="2909"/>
      <c r="C114" s="2916"/>
      <c r="D114" s="1373"/>
      <c r="E114" s="1374"/>
      <c r="F114" s="1374"/>
      <c r="G114" s="1375"/>
      <c r="H114" s="1375"/>
      <c r="I114" s="1375"/>
      <c r="J114" s="1375"/>
      <c r="K114" s="1375"/>
    </row>
    <row r="115" spans="1:11" x14ac:dyDescent="0.7">
      <c r="A115" s="2915"/>
      <c r="B115" s="2909"/>
      <c r="C115" s="2916"/>
      <c r="D115" s="1373"/>
      <c r="E115" s="1374"/>
      <c r="F115" s="1374"/>
      <c r="G115" s="1375"/>
      <c r="H115" s="1375"/>
      <c r="I115" s="1375"/>
      <c r="J115" s="1375"/>
      <c r="K115" s="1375"/>
    </row>
    <row r="116" spans="1:11" x14ac:dyDescent="0.7">
      <c r="A116" s="2915"/>
      <c r="B116" s="2909"/>
      <c r="C116" s="2916"/>
      <c r="D116" s="1373"/>
      <c r="E116" s="1374"/>
      <c r="F116" s="1374"/>
      <c r="G116" s="1375"/>
      <c r="H116" s="1375"/>
      <c r="I116" s="1375"/>
      <c r="J116" s="1375"/>
      <c r="K116" s="1375"/>
    </row>
    <row r="117" spans="1:11" x14ac:dyDescent="0.7">
      <c r="A117" s="2915"/>
      <c r="B117" s="2909"/>
      <c r="C117" s="2916"/>
      <c r="D117" s="1373"/>
      <c r="E117" s="1374"/>
      <c r="F117" s="1374"/>
      <c r="G117" s="1375"/>
      <c r="H117" s="1375"/>
      <c r="I117" s="1375"/>
      <c r="J117" s="1375"/>
      <c r="K117" s="1375"/>
    </row>
    <row r="118" spans="1:11" x14ac:dyDescent="0.7">
      <c r="A118" s="2915"/>
      <c r="B118" s="2909"/>
      <c r="C118" s="2916"/>
      <c r="D118" s="1373"/>
      <c r="E118" s="1374"/>
      <c r="F118" s="1374"/>
      <c r="G118" s="1375"/>
      <c r="H118" s="1375"/>
      <c r="I118" s="1375"/>
      <c r="J118" s="1375"/>
      <c r="K118" s="1375"/>
    </row>
    <row r="119" spans="1:11" x14ac:dyDescent="0.7">
      <c r="A119" s="2915"/>
      <c r="B119" s="2909"/>
      <c r="C119" s="2916"/>
      <c r="D119" s="1373"/>
      <c r="E119" s="1374"/>
      <c r="F119" s="1374"/>
      <c r="G119" s="1375"/>
      <c r="H119" s="1375"/>
      <c r="I119" s="1375"/>
      <c r="J119" s="1375"/>
      <c r="K119" s="1375"/>
    </row>
    <row r="120" spans="1:11" x14ac:dyDescent="0.7">
      <c r="A120" s="2915"/>
      <c r="B120" s="2909"/>
      <c r="C120" s="2916"/>
      <c r="D120" s="1373"/>
      <c r="E120" s="1374"/>
      <c r="F120" s="1374"/>
      <c r="G120" s="1375"/>
      <c r="H120" s="1375"/>
      <c r="I120" s="1375"/>
      <c r="J120" s="1375"/>
      <c r="K120" s="1375"/>
    </row>
    <row r="121" spans="1:11" x14ac:dyDescent="0.7">
      <c r="A121" s="2915"/>
      <c r="B121" s="2909"/>
      <c r="C121" s="2916"/>
      <c r="D121" s="1373"/>
      <c r="E121" s="1374"/>
      <c r="F121" s="1374"/>
      <c r="G121" s="1375"/>
      <c r="H121" s="1375"/>
      <c r="I121" s="1375"/>
      <c r="J121" s="1375"/>
      <c r="K121" s="1375"/>
    </row>
    <row r="122" spans="1:11" x14ac:dyDescent="0.7">
      <c r="A122" s="2915"/>
      <c r="B122" s="2909"/>
      <c r="C122" s="2916"/>
      <c r="D122" s="1373"/>
      <c r="E122" s="1374"/>
      <c r="F122" s="1374"/>
      <c r="G122" s="1375"/>
      <c r="H122" s="1375"/>
      <c r="I122" s="1375"/>
      <c r="J122" s="1375"/>
      <c r="K122" s="1375"/>
    </row>
    <row r="123" spans="1:11" x14ac:dyDescent="0.7">
      <c r="A123" s="2915"/>
      <c r="B123" s="2909"/>
      <c r="C123" s="2916"/>
      <c r="D123" s="1373"/>
      <c r="E123" s="1374"/>
      <c r="F123" s="1374"/>
      <c r="G123" s="1375"/>
      <c r="H123" s="1375"/>
      <c r="I123" s="1375"/>
      <c r="J123" s="1375"/>
      <c r="K123" s="1375"/>
    </row>
    <row r="124" spans="1:11" x14ac:dyDescent="0.7">
      <c r="A124" s="2915"/>
      <c r="B124" s="2909"/>
      <c r="C124" s="2916"/>
      <c r="D124" s="1373"/>
      <c r="E124" s="1374"/>
      <c r="F124" s="1374"/>
      <c r="G124" s="1375"/>
      <c r="H124" s="1375"/>
      <c r="I124" s="1375"/>
      <c r="J124" s="1375"/>
      <c r="K124" s="1375"/>
    </row>
    <row r="125" spans="1:11" x14ac:dyDescent="0.7">
      <c r="A125" s="2915"/>
      <c r="B125" s="2909"/>
      <c r="C125" s="2916"/>
      <c r="D125" s="1373"/>
      <c r="E125" s="1374"/>
      <c r="F125" s="1374"/>
      <c r="G125" s="1375"/>
      <c r="H125" s="1375"/>
      <c r="I125" s="1375"/>
      <c r="J125" s="1375"/>
      <c r="K125" s="1375"/>
    </row>
    <row r="126" spans="1:11" x14ac:dyDescent="0.7">
      <c r="A126" s="2915"/>
      <c r="B126" s="2909"/>
      <c r="C126" s="2916"/>
      <c r="D126" s="1373"/>
      <c r="E126" s="1374"/>
      <c r="F126" s="1374"/>
      <c r="G126" s="1375"/>
      <c r="H126" s="1375"/>
      <c r="I126" s="1375"/>
      <c r="J126" s="1375"/>
      <c r="K126" s="1375"/>
    </row>
    <row r="127" spans="1:11" x14ac:dyDescent="0.7">
      <c r="A127" s="2915"/>
      <c r="B127" s="2909"/>
      <c r="C127" s="2916"/>
      <c r="D127" s="1373"/>
      <c r="E127" s="1374"/>
      <c r="F127" s="1374"/>
      <c r="G127" s="1375"/>
      <c r="H127" s="1375"/>
      <c r="I127" s="1375"/>
      <c r="J127" s="1375"/>
      <c r="K127" s="1375"/>
    </row>
    <row r="128" spans="1:11" x14ac:dyDescent="0.7">
      <c r="A128" s="2915"/>
      <c r="B128" s="2909"/>
      <c r="C128" s="2916"/>
      <c r="D128" s="1373"/>
      <c r="E128" s="1374"/>
      <c r="F128" s="1374"/>
      <c r="G128" s="1375"/>
      <c r="H128" s="1375"/>
      <c r="I128" s="1375"/>
      <c r="J128" s="1375"/>
      <c r="K128" s="1375"/>
    </row>
    <row r="129" spans="1:11" x14ac:dyDescent="0.7">
      <c r="A129" s="2900"/>
      <c r="B129" s="2901"/>
      <c r="C129" s="2902"/>
      <c r="D129" s="1367"/>
      <c r="E129" s="1368"/>
      <c r="F129" s="1368"/>
      <c r="G129" s="2903"/>
      <c r="H129" s="1375"/>
      <c r="I129" s="1375"/>
      <c r="J129" s="1375"/>
      <c r="K129" s="1375"/>
    </row>
    <row r="130" spans="1:11" x14ac:dyDescent="0.7">
      <c r="A130" s="2917"/>
      <c r="B130" s="2918" t="s">
        <v>1118</v>
      </c>
      <c r="C130" s="2919"/>
      <c r="D130" s="1377"/>
      <c r="E130" s="1378"/>
      <c r="F130" s="1378"/>
      <c r="G130" s="2903"/>
      <c r="H130" s="1375"/>
      <c r="I130" s="1375"/>
      <c r="J130" s="1375"/>
      <c r="K130" s="1375"/>
    </row>
    <row r="131" spans="1:11" x14ac:dyDescent="0.7">
      <c r="A131" s="2900"/>
      <c r="B131" s="2901"/>
      <c r="C131" s="2902"/>
      <c r="D131" s="1367"/>
      <c r="E131" s="1368"/>
      <c r="F131" s="1368"/>
      <c r="G131" s="2903"/>
      <c r="H131" s="2903"/>
      <c r="I131" s="2903"/>
      <c r="J131" s="2903"/>
      <c r="K131" s="2903"/>
    </row>
    <row r="132" spans="1:11" x14ac:dyDescent="0.7">
      <c r="A132" s="2900"/>
      <c r="B132" s="2905" t="s">
        <v>1119</v>
      </c>
      <c r="C132" s="2902"/>
      <c r="D132" s="1369"/>
      <c r="E132" s="1368"/>
      <c r="F132" s="1368"/>
      <c r="G132" s="2903"/>
      <c r="H132" s="2903"/>
      <c r="I132" s="2903"/>
      <c r="J132" s="2903"/>
      <c r="K132" s="2903"/>
    </row>
    <row r="133" spans="1:11" x14ac:dyDescent="0.7">
      <c r="A133" s="2900"/>
      <c r="B133" s="2901"/>
      <c r="C133" s="2902"/>
      <c r="D133" s="1367"/>
      <c r="E133" s="1368"/>
      <c r="F133" s="1368"/>
      <c r="G133" s="2903"/>
      <c r="H133" s="2903"/>
      <c r="I133" s="2903"/>
      <c r="J133" s="2903"/>
      <c r="K133" s="2903"/>
    </row>
    <row r="134" spans="1:11" x14ac:dyDescent="0.7">
      <c r="A134" s="2900"/>
      <c r="B134" s="2905" t="s">
        <v>1120</v>
      </c>
      <c r="C134" s="2902"/>
      <c r="D134" s="1369"/>
      <c r="E134" s="1368"/>
      <c r="F134" s="1368"/>
      <c r="G134" s="2903"/>
      <c r="H134" s="2903"/>
      <c r="I134" s="2903"/>
      <c r="J134" s="2903"/>
      <c r="K134" s="2903"/>
    </row>
    <row r="135" spans="1:11" x14ac:dyDescent="0.7">
      <c r="A135" s="2900"/>
      <c r="B135" s="2901"/>
      <c r="C135" s="2902"/>
      <c r="D135" s="1367"/>
      <c r="E135" s="1368"/>
      <c r="F135" s="1368"/>
      <c r="G135" s="2903"/>
      <c r="H135" s="2903"/>
      <c r="I135" s="2903"/>
      <c r="J135" s="2903"/>
      <c r="K135" s="2903"/>
    </row>
    <row r="136" spans="1:11" ht="31" x14ac:dyDescent="0.7">
      <c r="A136" s="2900"/>
      <c r="B136" s="2922" t="s">
        <v>1664</v>
      </c>
      <c r="C136" s="2902"/>
      <c r="D136" s="1369"/>
      <c r="E136" s="1368"/>
      <c r="F136" s="1368"/>
      <c r="G136" s="2903"/>
      <c r="H136" s="2903"/>
      <c r="I136" s="2903"/>
      <c r="J136" s="2903"/>
      <c r="K136" s="2903"/>
    </row>
    <row r="137" spans="1:11" x14ac:dyDescent="0.7">
      <c r="A137" s="2900"/>
      <c r="B137" s="2901"/>
      <c r="C137" s="2902"/>
      <c r="D137" s="1367"/>
      <c r="E137" s="1368"/>
      <c r="F137" s="1368"/>
      <c r="G137" s="2903"/>
      <c r="H137" s="2903"/>
      <c r="I137" s="2903"/>
      <c r="J137" s="2903"/>
      <c r="K137" s="2903"/>
    </row>
    <row r="138" spans="1:11" ht="31" x14ac:dyDescent="0.7">
      <c r="A138" s="2900" t="s">
        <v>11</v>
      </c>
      <c r="B138" s="2901" t="s">
        <v>1650</v>
      </c>
      <c r="C138" s="2902" t="s">
        <v>640</v>
      </c>
      <c r="D138" s="1367">
        <f>+ROUND(D94,0)</f>
        <v>1508</v>
      </c>
      <c r="E138" s="1368"/>
      <c r="F138" s="1368">
        <f>D138*E138</f>
        <v>0</v>
      </c>
      <c r="G138" s="2903"/>
      <c r="H138" s="2903"/>
      <c r="I138" s="2903"/>
      <c r="J138" s="2903"/>
      <c r="K138" s="2903"/>
    </row>
    <row r="139" spans="1:11" x14ac:dyDescent="0.7">
      <c r="A139" s="2900"/>
      <c r="B139" s="2901"/>
      <c r="C139" s="2902"/>
      <c r="D139" s="1367"/>
      <c r="E139" s="1368"/>
      <c r="F139" s="1368"/>
      <c r="G139" s="2903"/>
      <c r="H139" s="2903"/>
      <c r="I139" s="2903"/>
      <c r="J139" s="2903"/>
      <c r="K139" s="2903"/>
    </row>
    <row r="140" spans="1:11" x14ac:dyDescent="0.7">
      <c r="A140" s="2900"/>
      <c r="B140" s="2923" t="s">
        <v>1121</v>
      </c>
      <c r="C140" s="2902"/>
      <c r="D140" s="1369"/>
      <c r="E140" s="1368"/>
      <c r="F140" s="1368"/>
      <c r="G140" s="2903"/>
      <c r="H140" s="2903"/>
      <c r="I140" s="2903"/>
      <c r="J140" s="2903"/>
      <c r="K140" s="2903"/>
    </row>
    <row r="141" spans="1:11" x14ac:dyDescent="0.7">
      <c r="A141" s="2900"/>
      <c r="B141" s="2901"/>
      <c r="C141" s="2902"/>
      <c r="D141" s="1367"/>
      <c r="E141" s="1368"/>
      <c r="F141" s="1368"/>
      <c r="G141" s="2903"/>
      <c r="H141" s="2903"/>
      <c r="I141" s="2903"/>
      <c r="J141" s="2903"/>
      <c r="K141" s="2903"/>
    </row>
    <row r="142" spans="1:11" ht="31" x14ac:dyDescent="0.7">
      <c r="A142" s="2900"/>
      <c r="B142" s="2922" t="s">
        <v>1122</v>
      </c>
      <c r="C142" s="2902"/>
      <c r="D142" s="1369"/>
      <c r="E142" s="1368"/>
      <c r="F142" s="1368"/>
      <c r="G142" s="2903"/>
      <c r="H142" s="2903"/>
      <c r="I142" s="2903"/>
      <c r="J142" s="2903"/>
      <c r="K142" s="2903"/>
    </row>
    <row r="143" spans="1:11" x14ac:dyDescent="0.7">
      <c r="A143" s="2900"/>
      <c r="B143" s="2901"/>
      <c r="C143" s="2902"/>
      <c r="D143" s="1367"/>
      <c r="E143" s="1368"/>
      <c r="F143" s="1368"/>
      <c r="G143" s="2903"/>
      <c r="H143" s="2903"/>
      <c r="I143" s="2903"/>
      <c r="J143" s="2903"/>
      <c r="K143" s="2903"/>
    </row>
    <row r="144" spans="1:11" x14ac:dyDescent="0.7">
      <c r="A144" s="2900" t="s">
        <v>17</v>
      </c>
      <c r="B144" s="2901" t="s">
        <v>1123</v>
      </c>
      <c r="C144" s="2902" t="s">
        <v>640</v>
      </c>
      <c r="D144" s="1367">
        <f>+D79</f>
        <v>480</v>
      </c>
      <c r="E144" s="1368"/>
      <c r="F144" s="1368">
        <f>D144*E144</f>
        <v>0</v>
      </c>
      <c r="G144" s="2903"/>
      <c r="H144" s="2903"/>
      <c r="I144" s="2903"/>
      <c r="J144" s="2903"/>
      <c r="K144" s="2903"/>
    </row>
    <row r="145" spans="1:11" x14ac:dyDescent="0.7">
      <c r="A145" s="2900"/>
      <c r="B145" s="2901"/>
      <c r="C145" s="2902"/>
      <c r="D145" s="1367"/>
      <c r="E145" s="1368"/>
      <c r="F145" s="1368"/>
      <c r="G145" s="2903"/>
      <c r="H145" s="2903"/>
      <c r="I145" s="2903"/>
      <c r="J145" s="2903"/>
      <c r="K145" s="2903"/>
    </row>
    <row r="146" spans="1:11" x14ac:dyDescent="0.7">
      <c r="A146" s="2900" t="s">
        <v>18</v>
      </c>
      <c r="B146" s="2901" t="s">
        <v>1124</v>
      </c>
      <c r="C146" s="2902" t="s">
        <v>640</v>
      </c>
      <c r="D146" s="1367">
        <f>+D138</f>
        <v>1508</v>
      </c>
      <c r="E146" s="1368"/>
      <c r="F146" s="1368">
        <f>D146*E146</f>
        <v>0</v>
      </c>
      <c r="G146" s="2903"/>
      <c r="H146" s="2903"/>
      <c r="I146" s="2903"/>
      <c r="J146" s="2903"/>
      <c r="K146" s="2903"/>
    </row>
    <row r="147" spans="1:11" x14ac:dyDescent="0.7">
      <c r="A147" s="2900"/>
      <c r="B147" s="2901"/>
      <c r="C147" s="2902"/>
      <c r="D147" s="1367"/>
      <c r="E147" s="1368"/>
      <c r="F147" s="1368"/>
      <c r="G147" s="2903"/>
      <c r="H147" s="2903"/>
      <c r="I147" s="2903"/>
      <c r="J147" s="2903"/>
      <c r="K147" s="2903"/>
    </row>
    <row r="148" spans="1:11" x14ac:dyDescent="0.7">
      <c r="A148" s="2900"/>
      <c r="B148" s="2907" t="s">
        <v>1125</v>
      </c>
      <c r="C148" s="2902"/>
      <c r="D148" s="1369"/>
      <c r="E148" s="1368"/>
      <c r="F148" s="1368"/>
      <c r="G148" s="2903"/>
      <c r="H148" s="2903"/>
      <c r="I148" s="2903"/>
      <c r="J148" s="2903"/>
      <c r="K148" s="2903"/>
    </row>
    <row r="149" spans="1:11" x14ac:dyDescent="0.7">
      <c r="A149" s="2900"/>
      <c r="B149" s="2901"/>
      <c r="C149" s="2902"/>
      <c r="D149" s="1367"/>
      <c r="E149" s="1368"/>
      <c r="F149" s="1368"/>
      <c r="G149" s="2903"/>
      <c r="H149" s="2903"/>
      <c r="I149" s="2903"/>
      <c r="J149" s="2903"/>
      <c r="K149" s="2903"/>
    </row>
    <row r="150" spans="1:11" ht="31" x14ac:dyDescent="0.7">
      <c r="A150" s="2900" t="s">
        <v>14</v>
      </c>
      <c r="B150" s="2901" t="s">
        <v>1126</v>
      </c>
      <c r="C150" s="2902" t="s">
        <v>671</v>
      </c>
      <c r="D150" s="1367">
        <v>4</v>
      </c>
      <c r="E150" s="1368"/>
      <c r="F150" s="1368">
        <f>D150*E150</f>
        <v>0</v>
      </c>
      <c r="G150" s="2903"/>
      <c r="H150" s="2903"/>
      <c r="I150" s="2903"/>
      <c r="J150" s="2903"/>
      <c r="K150" s="2903"/>
    </row>
    <row r="151" spans="1:11" x14ac:dyDescent="0.7">
      <c r="A151" s="2900"/>
      <c r="B151" s="2901"/>
      <c r="C151" s="2902"/>
      <c r="D151" s="1367"/>
      <c r="E151" s="1368"/>
      <c r="F151" s="1368"/>
      <c r="G151" s="2903"/>
      <c r="H151" s="2903"/>
      <c r="I151" s="2903"/>
      <c r="J151" s="2903"/>
      <c r="K151" s="2903"/>
    </row>
    <row r="152" spans="1:11" ht="31" x14ac:dyDescent="0.7">
      <c r="A152" s="2900" t="s">
        <v>20</v>
      </c>
      <c r="B152" s="2901" t="s">
        <v>1127</v>
      </c>
      <c r="C152" s="2902" t="s">
        <v>671</v>
      </c>
      <c r="D152" s="1367">
        <v>4</v>
      </c>
      <c r="E152" s="1368"/>
      <c r="F152" s="1368">
        <f>D152*E152</f>
        <v>0</v>
      </c>
      <c r="G152" s="2903"/>
      <c r="H152" s="2903"/>
      <c r="I152" s="2903"/>
      <c r="J152" s="2903"/>
      <c r="K152" s="2903"/>
    </row>
    <row r="153" spans="1:11" x14ac:dyDescent="0.7">
      <c r="A153" s="2900"/>
      <c r="B153" s="2901"/>
      <c r="C153" s="2902"/>
      <c r="D153" s="1367"/>
      <c r="E153" s="1368"/>
      <c r="F153" s="1368"/>
      <c r="G153" s="2903"/>
      <c r="H153" s="2903"/>
      <c r="I153" s="2903"/>
      <c r="J153" s="2903"/>
      <c r="K153" s="2903"/>
    </row>
    <row r="154" spans="1:11" x14ac:dyDescent="0.7">
      <c r="A154" s="2900"/>
      <c r="B154" s="2905"/>
      <c r="C154" s="2902"/>
      <c r="D154" s="1367"/>
      <c r="E154" s="1368"/>
      <c r="F154" s="1368"/>
      <c r="G154" s="2903"/>
      <c r="H154" s="2903"/>
      <c r="I154" s="2903"/>
      <c r="J154" s="2903"/>
      <c r="K154" s="2903"/>
    </row>
    <row r="155" spans="1:11" x14ac:dyDescent="0.7">
      <c r="A155" s="2900"/>
      <c r="B155" s="2901"/>
      <c r="C155" s="2902"/>
      <c r="D155" s="1367"/>
      <c r="E155" s="1368"/>
      <c r="F155" s="1368"/>
      <c r="G155" s="2903"/>
      <c r="H155" s="2903"/>
      <c r="I155" s="2903"/>
      <c r="J155" s="2903"/>
      <c r="K155" s="2903"/>
    </row>
    <row r="156" spans="1:11" x14ac:dyDescent="0.7">
      <c r="A156" s="2900"/>
      <c r="B156" s="2901"/>
      <c r="C156" s="2902"/>
      <c r="D156" s="1367"/>
      <c r="E156" s="1368"/>
      <c r="F156" s="1368"/>
      <c r="G156" s="2903"/>
      <c r="H156" s="2903"/>
      <c r="I156" s="2903"/>
      <c r="J156" s="2903"/>
      <c r="K156" s="2903"/>
    </row>
    <row r="157" spans="1:11" x14ac:dyDescent="0.7">
      <c r="A157" s="2915"/>
      <c r="B157" s="2909"/>
      <c r="C157" s="2916"/>
      <c r="D157" s="1373"/>
      <c r="E157" s="1374"/>
      <c r="F157" s="1374"/>
      <c r="G157" s="1375"/>
      <c r="H157" s="2903"/>
      <c r="I157" s="2903"/>
      <c r="J157" s="2903"/>
      <c r="K157" s="2903"/>
    </row>
    <row r="158" spans="1:11" x14ac:dyDescent="0.7">
      <c r="A158" s="2915"/>
      <c r="B158" s="2909"/>
      <c r="C158" s="2916"/>
      <c r="D158" s="1373"/>
      <c r="E158" s="1374"/>
      <c r="F158" s="1374"/>
      <c r="G158" s="1375"/>
      <c r="H158" s="2903"/>
      <c r="I158" s="2903">
        <f>450/0.05</f>
        <v>9000</v>
      </c>
      <c r="J158" s="2903"/>
      <c r="K158" s="2903"/>
    </row>
    <row r="159" spans="1:11" x14ac:dyDescent="0.7">
      <c r="A159" s="2915"/>
      <c r="B159" s="2909"/>
      <c r="C159" s="2916"/>
      <c r="D159" s="1373"/>
      <c r="E159" s="1374"/>
      <c r="F159" s="1374"/>
      <c r="G159" s="1375"/>
      <c r="H159" s="1375"/>
      <c r="I159" s="1375"/>
      <c r="J159" s="1375"/>
      <c r="K159" s="1375"/>
    </row>
    <row r="160" spans="1:11" x14ac:dyDescent="0.7">
      <c r="A160" s="2915"/>
      <c r="B160" s="2909"/>
      <c r="C160" s="2916"/>
      <c r="D160" s="1373"/>
      <c r="E160" s="1374"/>
      <c r="F160" s="1374"/>
      <c r="G160" s="1375"/>
      <c r="H160" s="1375"/>
      <c r="I160" s="1375"/>
      <c r="J160" s="1375"/>
      <c r="K160" s="1375"/>
    </row>
    <row r="161" spans="1:11" x14ac:dyDescent="0.7">
      <c r="A161" s="2915"/>
      <c r="B161" s="2909"/>
      <c r="C161" s="2916"/>
      <c r="D161" s="1373"/>
      <c r="E161" s="1374"/>
      <c r="F161" s="1374"/>
      <c r="G161" s="1375"/>
      <c r="H161" s="1375"/>
      <c r="I161" s="1375"/>
      <c r="J161" s="1375"/>
      <c r="K161" s="1375"/>
    </row>
    <row r="162" spans="1:11" x14ac:dyDescent="0.7">
      <c r="A162" s="2915"/>
      <c r="B162" s="2909" t="s">
        <v>214</v>
      </c>
      <c r="C162" s="2916"/>
      <c r="D162" s="1373"/>
      <c r="E162" s="1376"/>
      <c r="F162" s="1376">
        <f>SUM(F137:F161)</f>
        <v>0</v>
      </c>
      <c r="G162" s="1375"/>
      <c r="H162" s="1375"/>
      <c r="I162" s="1375"/>
      <c r="J162" s="1375"/>
      <c r="K162" s="1375"/>
    </row>
    <row r="163" spans="1:11" x14ac:dyDescent="0.7">
      <c r="A163" s="2915"/>
      <c r="B163" s="2909"/>
      <c r="C163" s="2916"/>
      <c r="D163" s="1373"/>
      <c r="E163" s="1374"/>
      <c r="F163" s="1374"/>
      <c r="G163" s="1375"/>
      <c r="H163" s="1375"/>
      <c r="I163" s="1375"/>
      <c r="J163" s="1375"/>
      <c r="K163" s="1375"/>
    </row>
    <row r="164" spans="1:11" x14ac:dyDescent="0.7">
      <c r="A164" s="2915"/>
      <c r="B164" s="2909"/>
      <c r="C164" s="2916"/>
      <c r="D164" s="1373"/>
      <c r="E164" s="1374"/>
      <c r="F164" s="1374"/>
      <c r="G164" s="1375"/>
      <c r="H164" s="1375"/>
      <c r="I164" s="1375"/>
      <c r="J164" s="1375"/>
      <c r="K164" s="1375"/>
    </row>
    <row r="165" spans="1:11" x14ac:dyDescent="0.7">
      <c r="A165" s="2915"/>
      <c r="B165" s="2909"/>
      <c r="C165" s="2916"/>
      <c r="D165" s="1373"/>
      <c r="E165" s="1374"/>
      <c r="F165" s="1374"/>
      <c r="G165" s="1375"/>
      <c r="H165" s="1375"/>
      <c r="I165" s="1375"/>
      <c r="J165" s="1375"/>
      <c r="K165" s="1375"/>
    </row>
    <row r="166" spans="1:11" x14ac:dyDescent="0.7">
      <c r="A166" s="2915"/>
      <c r="B166" s="2909"/>
      <c r="C166" s="2916"/>
      <c r="D166" s="1373"/>
      <c r="E166" s="1374"/>
      <c r="F166" s="1374"/>
      <c r="G166" s="1375"/>
      <c r="H166" s="1375"/>
      <c r="I166" s="1375"/>
      <c r="J166" s="1375"/>
      <c r="K166" s="1375"/>
    </row>
    <row r="167" spans="1:11" x14ac:dyDescent="0.7">
      <c r="A167" s="2915"/>
      <c r="B167" s="2909"/>
      <c r="C167" s="2916"/>
      <c r="D167" s="1373"/>
      <c r="E167" s="1374"/>
      <c r="F167" s="1374"/>
      <c r="G167" s="1375"/>
      <c r="H167" s="1375"/>
      <c r="I167" s="1375"/>
      <c r="J167" s="1375"/>
      <c r="K167" s="1375"/>
    </row>
    <row r="168" spans="1:11" x14ac:dyDescent="0.7">
      <c r="A168" s="2915"/>
      <c r="B168" s="2909"/>
      <c r="C168" s="2916"/>
      <c r="D168" s="1373"/>
      <c r="E168" s="1374"/>
      <c r="F168" s="1374"/>
      <c r="G168" s="1375"/>
      <c r="H168" s="1375"/>
      <c r="I168" s="1375"/>
      <c r="J168" s="1375"/>
      <c r="K168" s="1375"/>
    </row>
    <row r="169" spans="1:11" x14ac:dyDescent="0.7">
      <c r="A169" s="2900"/>
      <c r="B169" s="2901"/>
      <c r="C169" s="2902"/>
      <c r="D169" s="1367"/>
      <c r="E169" s="1368"/>
      <c r="F169" s="1368"/>
      <c r="G169" s="2903"/>
      <c r="H169" s="1375"/>
      <c r="I169" s="1375"/>
      <c r="J169" s="1375"/>
      <c r="K169" s="1375"/>
    </row>
    <row r="170" spans="1:11" x14ac:dyDescent="0.7">
      <c r="A170" s="2924"/>
      <c r="B170" s="2901"/>
      <c r="C170" s="2925"/>
      <c r="D170" s="1367"/>
      <c r="E170" s="1368"/>
      <c r="F170" s="1368"/>
      <c r="G170" s="2903"/>
      <c r="H170" s="2903"/>
      <c r="I170" s="2903"/>
      <c r="J170" s="2903"/>
      <c r="K170" s="2903"/>
    </row>
    <row r="171" spans="1:11" x14ac:dyDescent="0.7">
      <c r="A171" s="2924"/>
      <c r="B171" s="2901"/>
      <c r="C171" s="2925"/>
      <c r="D171" s="1367"/>
      <c r="E171" s="1368"/>
      <c r="F171" s="1368"/>
      <c r="G171" s="2903"/>
      <c r="H171" s="1375"/>
      <c r="I171" s="1375"/>
      <c r="J171" s="1375"/>
      <c r="K171" s="1375"/>
    </row>
    <row r="172" spans="1:11" x14ac:dyDescent="0.7">
      <c r="A172" s="2926"/>
      <c r="B172" s="3156" t="s">
        <v>1078</v>
      </c>
      <c r="C172" s="2927"/>
      <c r="D172" s="1373"/>
      <c r="E172" s="1374"/>
      <c r="F172" s="1374"/>
      <c r="G172" s="1375"/>
      <c r="H172" s="2903"/>
      <c r="I172" s="2903"/>
      <c r="J172" s="2903"/>
      <c r="K172" s="2903"/>
    </row>
    <row r="173" spans="1:11" x14ac:dyDescent="0.7">
      <c r="A173" s="2926"/>
      <c r="B173" s="3157"/>
      <c r="C173" s="2927"/>
      <c r="D173" s="1373"/>
      <c r="E173" s="1374"/>
      <c r="F173" s="1374"/>
      <c r="G173" s="1375"/>
      <c r="H173" s="2903"/>
      <c r="I173" s="2903"/>
      <c r="J173" s="2903"/>
      <c r="K173" s="2903"/>
    </row>
    <row r="174" spans="1:11" x14ac:dyDescent="0.7">
      <c r="A174" s="2926"/>
      <c r="B174" s="3156" t="s">
        <v>109</v>
      </c>
      <c r="C174" s="2927"/>
      <c r="D174" s="1373"/>
      <c r="E174" s="1374"/>
      <c r="F174" s="1374"/>
      <c r="G174" s="1375"/>
      <c r="H174" s="1375"/>
      <c r="I174" s="1375"/>
      <c r="J174" s="1375"/>
      <c r="K174" s="1375"/>
    </row>
    <row r="175" spans="1:11" x14ac:dyDescent="0.7">
      <c r="A175" s="2926"/>
      <c r="B175" s="2915"/>
      <c r="C175" s="2927"/>
      <c r="D175" s="1373"/>
      <c r="E175" s="1374"/>
      <c r="F175" s="1374"/>
      <c r="G175" s="1375"/>
      <c r="H175" s="1375"/>
      <c r="I175" s="1375"/>
      <c r="J175" s="1375"/>
      <c r="K175" s="1375"/>
    </row>
    <row r="176" spans="1:11" x14ac:dyDescent="0.7">
      <c r="A176" s="2926"/>
      <c r="B176" s="2915" t="s">
        <v>1128</v>
      </c>
      <c r="C176" s="2927"/>
      <c r="D176" s="1373"/>
      <c r="E176" s="1374"/>
      <c r="F176" s="1374">
        <f>+F44</f>
        <v>0</v>
      </c>
      <c r="G176" s="1375"/>
      <c r="H176" s="1375"/>
      <c r="I176" s="1375"/>
      <c r="J176" s="1375"/>
      <c r="K176" s="1375"/>
    </row>
    <row r="177" spans="1:11" x14ac:dyDescent="0.7">
      <c r="A177" s="2926"/>
      <c r="B177" s="2915"/>
      <c r="C177" s="2927"/>
      <c r="D177" s="1373"/>
      <c r="E177" s="1374"/>
      <c r="F177" s="1374"/>
      <c r="G177" s="1375"/>
      <c r="H177" s="1375"/>
      <c r="I177" s="1375"/>
      <c r="J177" s="1375"/>
      <c r="K177" s="1375"/>
    </row>
    <row r="178" spans="1:11" x14ac:dyDescent="0.7">
      <c r="A178" s="2926"/>
      <c r="B178" s="2915" t="s">
        <v>1128</v>
      </c>
      <c r="C178" s="2927"/>
      <c r="D178" s="1373"/>
      <c r="E178" s="1374"/>
      <c r="F178" s="1374">
        <f>+F112</f>
        <v>0</v>
      </c>
      <c r="G178" s="1375"/>
      <c r="H178" s="1375"/>
      <c r="I178" s="1375"/>
      <c r="J178" s="1375"/>
      <c r="K178" s="1375"/>
    </row>
    <row r="179" spans="1:11" x14ac:dyDescent="0.7">
      <c r="A179" s="2926"/>
      <c r="B179" s="2915"/>
      <c r="C179" s="2927"/>
      <c r="D179" s="1373"/>
      <c r="E179" s="1374"/>
      <c r="F179" s="1374"/>
      <c r="G179" s="1375"/>
      <c r="H179" s="1375"/>
      <c r="I179" s="1375"/>
      <c r="J179" s="1375"/>
      <c r="K179" s="1375"/>
    </row>
    <row r="180" spans="1:11" x14ac:dyDescent="0.7">
      <c r="A180" s="2926"/>
      <c r="B180" s="2915" t="s">
        <v>1128</v>
      </c>
      <c r="C180" s="2927"/>
      <c r="D180" s="1373"/>
      <c r="E180" s="1374"/>
      <c r="F180" s="1374">
        <f>+F162</f>
        <v>0</v>
      </c>
      <c r="G180" s="1375"/>
      <c r="H180" s="1375"/>
      <c r="I180" s="1375"/>
      <c r="J180" s="1375"/>
      <c r="K180" s="1375"/>
    </row>
    <row r="181" spans="1:11" x14ac:dyDescent="0.7">
      <c r="A181" s="2926"/>
      <c r="B181" s="2915"/>
      <c r="C181" s="2927"/>
      <c r="D181" s="1373"/>
      <c r="E181" s="1374"/>
      <c r="F181" s="1374"/>
      <c r="G181" s="1375"/>
      <c r="H181" s="1375"/>
      <c r="I181" s="1375"/>
      <c r="J181" s="1375"/>
      <c r="K181" s="1375"/>
    </row>
    <row r="182" spans="1:11" x14ac:dyDescent="0.7">
      <c r="A182" s="2926"/>
      <c r="B182" s="2915"/>
      <c r="C182" s="2927"/>
      <c r="D182" s="1373"/>
      <c r="E182" s="1374"/>
      <c r="F182" s="1374"/>
      <c r="G182" s="1375"/>
      <c r="H182" s="1375"/>
      <c r="I182" s="1375"/>
      <c r="J182" s="1375"/>
      <c r="K182" s="1375"/>
    </row>
    <row r="183" spans="1:11" x14ac:dyDescent="0.7">
      <c r="A183" s="2926"/>
      <c r="B183" s="2915"/>
      <c r="C183" s="2927"/>
      <c r="D183" s="1373"/>
      <c r="E183" s="1374"/>
      <c r="F183" s="1374"/>
      <c r="G183" s="1375"/>
      <c r="H183" s="1375"/>
      <c r="I183" s="1375"/>
      <c r="J183" s="1375"/>
      <c r="K183" s="1375"/>
    </row>
    <row r="184" spans="1:11" x14ac:dyDescent="0.7">
      <c r="A184" s="2926"/>
      <c r="B184" s="2915"/>
      <c r="C184" s="2927"/>
      <c r="D184" s="1373"/>
      <c r="E184" s="1374"/>
      <c r="F184" s="1374"/>
      <c r="G184" s="1375">
        <f>+I11*J11*K11</f>
        <v>3840</v>
      </c>
      <c r="H184" s="1375"/>
      <c r="I184" s="1375"/>
      <c r="J184" s="1375"/>
      <c r="K184" s="1375"/>
    </row>
    <row r="185" spans="1:11" x14ac:dyDescent="0.7">
      <c r="A185" s="2926"/>
      <c r="B185" s="2915"/>
      <c r="C185" s="2927"/>
      <c r="D185" s="1373"/>
      <c r="E185" s="1374"/>
      <c r="F185" s="1374"/>
      <c r="G185" s="1375"/>
      <c r="H185" s="1375"/>
      <c r="I185" s="1375"/>
      <c r="J185" s="1375"/>
      <c r="K185" s="1375"/>
    </row>
    <row r="186" spans="1:11" x14ac:dyDescent="0.7">
      <c r="A186" s="2926"/>
      <c r="B186" s="3158" t="s">
        <v>1129</v>
      </c>
      <c r="C186" s="2929"/>
      <c r="D186" s="1380"/>
      <c r="E186" s="1381"/>
      <c r="F186" s="1381">
        <f>SUM(F174:F181)</f>
        <v>0</v>
      </c>
      <c r="G186" s="1382">
        <f>+F186/G184</f>
        <v>0</v>
      </c>
      <c r="H186" s="1375"/>
      <c r="I186" s="1375"/>
      <c r="J186" s="1375"/>
      <c r="K186" s="1375"/>
    </row>
    <row r="187" spans="1:11" ht="16.25" thickBot="1" x14ac:dyDescent="0.85">
      <c r="A187" s="2926"/>
      <c r="B187" s="2928"/>
      <c r="C187" s="2927"/>
      <c r="D187" s="1373"/>
      <c r="E187" s="1383"/>
      <c r="F187" s="1383"/>
      <c r="G187" s="1384"/>
      <c r="H187" s="1375"/>
      <c r="I187" s="1375"/>
      <c r="J187" s="1375"/>
      <c r="K187" s="1375"/>
    </row>
    <row r="188" spans="1:11" ht="16.25" thickTop="1" x14ac:dyDescent="0.7">
      <c r="A188" s="2926"/>
      <c r="B188" s="2928"/>
      <c r="C188" s="2927"/>
      <c r="D188" s="1373"/>
      <c r="E188" s="2930"/>
      <c r="F188" s="2930"/>
      <c r="G188" s="1384"/>
      <c r="H188" s="1375"/>
      <c r="I188" s="1375"/>
      <c r="J188" s="1375"/>
      <c r="K188" s="1375"/>
    </row>
    <row r="189" spans="1:11" x14ac:dyDescent="0.7">
      <c r="A189" s="2926"/>
      <c r="B189" s="2928"/>
      <c r="C189" s="2927"/>
      <c r="D189" s="1373"/>
      <c r="E189" s="2930"/>
      <c r="F189" s="2930"/>
      <c r="G189" s="1384"/>
      <c r="H189" s="1375"/>
      <c r="I189" s="1375"/>
      <c r="J189" s="1375"/>
      <c r="K189" s="1375"/>
    </row>
    <row r="190" spans="1:11" x14ac:dyDescent="0.7">
      <c r="A190" s="2926"/>
      <c r="B190" s="2928"/>
      <c r="C190" s="2927"/>
      <c r="D190" s="1373"/>
      <c r="E190" s="2930"/>
      <c r="F190" s="2930"/>
      <c r="G190" s="1384"/>
      <c r="H190" s="1375"/>
      <c r="I190" s="1375"/>
      <c r="J190" s="1375"/>
      <c r="K190" s="1375"/>
    </row>
    <row r="191" spans="1:11" x14ac:dyDescent="0.7">
      <c r="A191" s="2926"/>
      <c r="B191" s="2928"/>
      <c r="C191" s="2927"/>
      <c r="D191" s="1373"/>
      <c r="E191" s="2930"/>
      <c r="F191" s="2930"/>
      <c r="G191" s="1384"/>
      <c r="H191" s="1375"/>
      <c r="I191" s="1375"/>
      <c r="J191" s="1375"/>
      <c r="K191" s="1375"/>
    </row>
    <row r="192" spans="1:11" x14ac:dyDescent="0.7">
      <c r="A192" s="2924"/>
      <c r="B192" s="2901"/>
      <c r="C192" s="2925"/>
      <c r="D192" s="1367"/>
      <c r="E192" s="1368"/>
      <c r="F192" s="1368"/>
      <c r="G192" s="2903"/>
      <c r="H192" s="1382"/>
      <c r="I192" s="1382"/>
      <c r="J192" s="1382"/>
      <c r="K192" s="1382"/>
    </row>
    <row r="193" spans="1:11" x14ac:dyDescent="0.7">
      <c r="A193" s="2931"/>
      <c r="B193" s="2932"/>
      <c r="C193" s="2933"/>
      <c r="D193" s="1377"/>
      <c r="E193" s="1378"/>
      <c r="F193" s="1378"/>
      <c r="G193" s="2903"/>
      <c r="H193" s="1384"/>
      <c r="I193" s="1384"/>
      <c r="J193" s="1384"/>
      <c r="K193" s="1384"/>
    </row>
  </sheetData>
  <protectedRanges>
    <protectedRange sqref="J68:L68 I73 K70 L69:L71 H69:K69 H73:H80 I74:K79 H71:J72 K72 G69:G99 J57:K67 G57:I68 E1:K4 H81:K99 H184:K186 G5:K56 G100:K183 E191:F193 G191:K193 G187:K190 E5:F190" name="Range1"/>
    <protectedRange sqref="G184:G186" name="Range1_1_1"/>
  </protectedRanges>
  <pageMargins left="0.7" right="0.7" top="0.7" bottom="0.7" header="0.25" footer="0.25"/>
  <pageSetup scale="63" orientation="portrait" useFirstPageNumber="1" r:id="rId1"/>
  <rowBreaks count="2" manualBreakCount="2">
    <brk id="65" max="7" man="1"/>
    <brk id="130" max="7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1"/>
  </sheetPr>
  <dimension ref="A1:F41"/>
  <sheetViews>
    <sheetView workbookViewId="0">
      <selection activeCell="D20" sqref="D20"/>
    </sheetView>
  </sheetViews>
  <sheetFormatPr defaultRowHeight="14.75" x14ac:dyDescent="0.75"/>
  <cols>
    <col min="1" max="1" width="6.1328125" customWidth="1"/>
    <col min="2" max="2" width="37.5429687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54" t="s">
        <v>677</v>
      </c>
      <c r="B16" s="4355"/>
      <c r="C16" s="4355"/>
      <c r="D16" s="4355"/>
      <c r="E16" s="4355"/>
      <c r="F16" s="4356"/>
    </row>
    <row r="17" spans="1:6" x14ac:dyDescent="0.75">
      <c r="A17" s="4357"/>
      <c r="B17" s="4355"/>
      <c r="C17" s="4355"/>
      <c r="D17" s="4355"/>
      <c r="E17" s="4355"/>
      <c r="F17" s="4356"/>
    </row>
    <row r="18" spans="1:6" ht="30" customHeight="1" x14ac:dyDescent="0.75">
      <c r="A18" s="4357"/>
      <c r="B18" s="4355"/>
      <c r="C18" s="4355"/>
      <c r="D18" s="4355"/>
      <c r="E18" s="4355"/>
      <c r="F18" s="435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9"/>
      <c r="C22" s="40"/>
      <c r="D22" s="41"/>
      <c r="E22" s="42"/>
      <c r="F22" s="38"/>
    </row>
    <row r="23" spans="1:6" x14ac:dyDescent="0.75">
      <c r="A23" s="30"/>
      <c r="B23" s="31"/>
      <c r="C23" s="36"/>
      <c r="D23" s="32"/>
      <c r="E23" s="37"/>
      <c r="F23" s="38"/>
    </row>
    <row r="24" spans="1:6" x14ac:dyDescent="0.75">
      <c r="A24" s="30"/>
      <c r="B24" s="31"/>
      <c r="C24" s="36"/>
      <c r="D24" s="32"/>
      <c r="E24" s="37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43"/>
      <c r="C26" s="36"/>
      <c r="D26" s="32"/>
      <c r="E26" s="37"/>
      <c r="F26" s="38"/>
    </row>
    <row r="27" spans="1:6" x14ac:dyDescent="0.75">
      <c r="A27" s="30"/>
      <c r="B27" s="31"/>
      <c r="C27" s="36"/>
      <c r="D27" s="44"/>
      <c r="E27" s="45"/>
      <c r="F27" s="38"/>
    </row>
    <row r="28" spans="1:6" x14ac:dyDescent="0.75">
      <c r="A28" s="30"/>
      <c r="B28" s="31"/>
      <c r="C28" s="36"/>
      <c r="D28" s="32"/>
      <c r="E28" s="37"/>
      <c r="F28" s="38"/>
    </row>
    <row r="29" spans="1:6" x14ac:dyDescent="0.75">
      <c r="A29" s="30"/>
      <c r="B29" s="31"/>
      <c r="C29" s="36"/>
      <c r="D29" s="32"/>
      <c r="E29" s="37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2"/>
      <c r="D39" s="46"/>
      <c r="E39" s="33"/>
      <c r="F39" s="47"/>
    </row>
    <row r="40" spans="1:6" ht="15.5" thickBot="1" x14ac:dyDescent="0.9">
      <c r="A40" s="48"/>
      <c r="B40" s="49"/>
      <c r="C40" s="50"/>
      <c r="D40" s="51"/>
      <c r="E40" s="52"/>
      <c r="F40" s="53"/>
    </row>
    <row r="41" spans="1:6" ht="15.5" thickTop="1" x14ac:dyDescent="0.75">
      <c r="A41" s="30"/>
      <c r="B41" s="31"/>
      <c r="C41" s="36"/>
      <c r="D41" s="32"/>
      <c r="E41" s="37"/>
      <c r="F41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6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I2161"/>
  <sheetViews>
    <sheetView view="pageBreakPreview" topLeftCell="A764" zoomScale="85" zoomScaleNormal="100" zoomScaleSheetLayoutView="85" workbookViewId="0">
      <selection activeCell="B784" sqref="B784"/>
    </sheetView>
  </sheetViews>
  <sheetFormatPr defaultColWidth="9.1328125" defaultRowHeight="14.75" x14ac:dyDescent="0.75"/>
  <cols>
    <col min="1" max="1" width="8.40625" style="3737" bestFit="1" customWidth="1"/>
    <col min="2" max="2" width="49.7265625" style="3724" customWidth="1"/>
    <col min="3" max="4" width="7.7265625" style="3922" customWidth="1"/>
    <col min="5" max="5" width="12.40625" style="3967" customWidth="1"/>
    <col min="6" max="6" width="15.40625" style="3773" customWidth="1"/>
    <col min="7" max="16384" width="9.1328125" style="3646"/>
  </cols>
  <sheetData>
    <row r="1" spans="1:6" x14ac:dyDescent="0.75">
      <c r="A1" s="4391" t="s">
        <v>32</v>
      </c>
      <c r="B1" s="4380" t="s">
        <v>33</v>
      </c>
      <c r="C1" s="4411" t="s">
        <v>2875</v>
      </c>
      <c r="D1" s="4411" t="s">
        <v>342</v>
      </c>
      <c r="E1" s="4382" t="s">
        <v>2876</v>
      </c>
      <c r="F1" s="4371" t="s">
        <v>2877</v>
      </c>
    </row>
    <row r="2" spans="1:6" x14ac:dyDescent="0.75">
      <c r="A2" s="4379"/>
      <c r="B2" s="4381"/>
      <c r="C2" s="4412"/>
      <c r="D2" s="4412"/>
      <c r="E2" s="4383"/>
      <c r="F2" s="4372"/>
    </row>
    <row r="3" spans="1:6" x14ac:dyDescent="0.75">
      <c r="A3" s="3647"/>
      <c r="B3" s="3648" t="s">
        <v>2878</v>
      </c>
      <c r="C3" s="3649"/>
      <c r="D3" s="3649"/>
      <c r="E3" s="3650"/>
      <c r="F3" s="3651"/>
    </row>
    <row r="4" spans="1:6" x14ac:dyDescent="0.75">
      <c r="A4" s="3652">
        <v>1</v>
      </c>
      <c r="B4" s="3653" t="s">
        <v>2879</v>
      </c>
      <c r="C4" s="3654"/>
      <c r="D4" s="3654"/>
      <c r="E4" s="3655"/>
      <c r="F4" s="3656"/>
    </row>
    <row r="5" spans="1:6" x14ac:dyDescent="0.75">
      <c r="A5" s="3657"/>
      <c r="B5" s="3658"/>
      <c r="C5" s="3659"/>
      <c r="D5" s="3659"/>
      <c r="E5" s="3660"/>
      <c r="F5" s="3661"/>
    </row>
    <row r="6" spans="1:6" ht="177" x14ac:dyDescent="0.75">
      <c r="A6" s="3662"/>
      <c r="B6" s="3663" t="s">
        <v>2880</v>
      </c>
      <c r="C6" s="3664"/>
      <c r="D6" s="3664"/>
      <c r="E6" s="3665"/>
      <c r="F6" s="3666"/>
    </row>
    <row r="7" spans="1:6" x14ac:dyDescent="0.75">
      <c r="A7" s="3667"/>
      <c r="B7" s="3668"/>
      <c r="C7" s="3669"/>
      <c r="D7" s="3669"/>
      <c r="E7" s="3670"/>
      <c r="F7" s="3671"/>
    </row>
    <row r="8" spans="1:6" x14ac:dyDescent="0.75">
      <c r="A8" s="3672" t="s">
        <v>2398</v>
      </c>
      <c r="B8" s="3673" t="s">
        <v>2881</v>
      </c>
      <c r="C8" s="3674"/>
      <c r="D8" s="3674"/>
      <c r="E8" s="3675"/>
      <c r="F8" s="3676"/>
    </row>
    <row r="9" spans="1:6" x14ac:dyDescent="0.75">
      <c r="A9" s="3677"/>
      <c r="B9" s="3678"/>
      <c r="C9" s="3679"/>
      <c r="D9" s="3679"/>
      <c r="E9" s="3680"/>
      <c r="F9" s="3681"/>
    </row>
    <row r="10" spans="1:6" x14ac:dyDescent="0.75">
      <c r="A10" s="3682"/>
      <c r="B10" s="3683" t="s">
        <v>2882</v>
      </c>
      <c r="C10" s="3684"/>
      <c r="D10" s="3684"/>
      <c r="E10" s="3685"/>
      <c r="F10" s="3686"/>
    </row>
    <row r="11" spans="1:6" x14ac:dyDescent="0.75">
      <c r="A11" s="3687" t="s">
        <v>11</v>
      </c>
      <c r="B11" s="3688" t="s">
        <v>2883</v>
      </c>
      <c r="C11" s="3689">
        <v>2</v>
      </c>
      <c r="D11" s="3689" t="s">
        <v>415</v>
      </c>
      <c r="E11" s="3690"/>
      <c r="F11" s="3691"/>
    </row>
    <row r="12" spans="1:6" x14ac:dyDescent="0.75">
      <c r="A12" s="3692" t="s">
        <v>17</v>
      </c>
      <c r="B12" s="3693" t="s">
        <v>2884</v>
      </c>
      <c r="C12" s="3694">
        <v>20</v>
      </c>
      <c r="D12" s="3694" t="s">
        <v>415</v>
      </c>
      <c r="E12" s="3695"/>
      <c r="F12" s="3696"/>
    </row>
    <row r="13" spans="1:6" x14ac:dyDescent="0.75">
      <c r="A13" s="3697"/>
      <c r="B13" s="3698"/>
      <c r="C13" s="3699"/>
      <c r="D13" s="3699"/>
      <c r="E13" s="3700"/>
      <c r="F13" s="3701"/>
    </row>
    <row r="14" spans="1:6" x14ac:dyDescent="0.75">
      <c r="A14" s="3702"/>
      <c r="B14" s="3703" t="s">
        <v>2885</v>
      </c>
      <c r="C14" s="3704"/>
      <c r="D14" s="3705"/>
      <c r="E14" s="3706"/>
      <c r="F14" s="3707"/>
    </row>
    <row r="15" spans="1:6" x14ac:dyDescent="0.75">
      <c r="A15" s="3708"/>
      <c r="B15" s="3709"/>
      <c r="C15" s="3710"/>
      <c r="D15" s="3710"/>
      <c r="E15" s="3711"/>
      <c r="F15" s="3712"/>
    </row>
    <row r="16" spans="1:6" x14ac:dyDescent="0.75">
      <c r="A16" s="3713"/>
      <c r="B16" s="3714" t="s">
        <v>2886</v>
      </c>
      <c r="C16" s="3715"/>
      <c r="D16" s="3715"/>
      <c r="E16" s="3716"/>
      <c r="F16" s="3717"/>
    </row>
    <row r="17" spans="1:6" x14ac:dyDescent="0.75">
      <c r="A17" s="3718" t="s">
        <v>18</v>
      </c>
      <c r="B17" s="3719" t="s">
        <v>2887</v>
      </c>
      <c r="C17" s="3720">
        <v>2</v>
      </c>
      <c r="D17" s="3720" t="s">
        <v>559</v>
      </c>
      <c r="E17" s="3721"/>
      <c r="F17" s="3722"/>
    </row>
    <row r="18" spans="1:6" x14ac:dyDescent="0.75">
      <c r="A18" s="3723" t="s">
        <v>19</v>
      </c>
      <c r="B18" s="3724" t="s">
        <v>2884</v>
      </c>
      <c r="C18" s="3720">
        <v>14</v>
      </c>
      <c r="D18" s="3720" t="s">
        <v>559</v>
      </c>
      <c r="E18" s="3721"/>
      <c r="F18" s="3722"/>
    </row>
    <row r="19" spans="1:6" x14ac:dyDescent="0.75">
      <c r="A19" s="3723"/>
      <c r="C19" s="3720"/>
      <c r="D19" s="3720"/>
      <c r="E19" s="3721"/>
      <c r="F19" s="3722"/>
    </row>
    <row r="20" spans="1:6" x14ac:dyDescent="0.75">
      <c r="A20" s="3723"/>
      <c r="B20" s="3725" t="s">
        <v>2888</v>
      </c>
      <c r="C20" s="3720"/>
      <c r="D20" s="3720"/>
      <c r="E20" s="3721"/>
      <c r="F20" s="3722"/>
    </row>
    <row r="21" spans="1:6" x14ac:dyDescent="0.75">
      <c r="A21" s="3723" t="s">
        <v>14</v>
      </c>
      <c r="B21" s="3724" t="s">
        <v>2889</v>
      </c>
      <c r="C21" s="3720">
        <v>1</v>
      </c>
      <c r="D21" s="3720" t="s">
        <v>559</v>
      </c>
      <c r="E21" s="3721"/>
      <c r="F21" s="3722"/>
    </row>
    <row r="22" spans="1:6" x14ac:dyDescent="0.75">
      <c r="A22" s="3723" t="s">
        <v>20</v>
      </c>
      <c r="B22" s="3724" t="s">
        <v>2890</v>
      </c>
      <c r="C22" s="3720">
        <v>7</v>
      </c>
      <c r="D22" s="3720" t="s">
        <v>559</v>
      </c>
      <c r="E22" s="3721"/>
      <c r="F22" s="3722"/>
    </row>
    <row r="23" spans="1:6" x14ac:dyDescent="0.75">
      <c r="A23" s="3723"/>
      <c r="C23" s="3720"/>
      <c r="D23" s="3720"/>
      <c r="E23" s="3721"/>
      <c r="F23" s="3722"/>
    </row>
    <row r="24" spans="1:6" x14ac:dyDescent="0.75">
      <c r="A24" s="3723"/>
      <c r="B24" s="3725" t="s">
        <v>2891</v>
      </c>
      <c r="C24" s="3720"/>
      <c r="D24" s="3720"/>
      <c r="E24" s="3721"/>
      <c r="F24" s="3722"/>
    </row>
    <row r="25" spans="1:6" x14ac:dyDescent="0.75">
      <c r="A25" s="3723" t="s">
        <v>22</v>
      </c>
      <c r="B25" s="3724" t="s">
        <v>2892</v>
      </c>
      <c r="C25" s="3720">
        <v>1</v>
      </c>
      <c r="D25" s="3720" t="s">
        <v>559</v>
      </c>
      <c r="E25" s="3721"/>
      <c r="F25" s="3722"/>
    </row>
    <row r="26" spans="1:6" x14ac:dyDescent="0.75">
      <c r="A26" s="3723"/>
      <c r="C26" s="3720"/>
      <c r="D26" s="3720"/>
      <c r="E26" s="3721"/>
      <c r="F26" s="3722"/>
    </row>
    <row r="27" spans="1:6" x14ac:dyDescent="0.75">
      <c r="A27" s="3726"/>
      <c r="B27" s="3727" t="s">
        <v>2893</v>
      </c>
      <c r="C27" s="3728"/>
      <c r="D27" s="3729"/>
      <c r="E27" s="3721"/>
      <c r="F27" s="3722"/>
    </row>
    <row r="28" spans="1:6" x14ac:dyDescent="0.75">
      <c r="A28" s="3730" t="s">
        <v>24</v>
      </c>
      <c r="B28" s="3731" t="s">
        <v>2894</v>
      </c>
      <c r="C28" s="3729">
        <v>2</v>
      </c>
      <c r="D28" s="3729" t="s">
        <v>559</v>
      </c>
      <c r="E28" s="3721"/>
      <c r="F28" s="3722"/>
    </row>
    <row r="29" spans="1:6" x14ac:dyDescent="0.75">
      <c r="A29" s="3730" t="s">
        <v>26</v>
      </c>
      <c r="B29" s="3731" t="s">
        <v>2895</v>
      </c>
      <c r="C29" s="3729">
        <v>4</v>
      </c>
      <c r="D29" s="3729" t="s">
        <v>415</v>
      </c>
      <c r="E29" s="3721"/>
      <c r="F29" s="3722"/>
    </row>
    <row r="30" spans="1:6" x14ac:dyDescent="0.75">
      <c r="A30" s="3730" t="s">
        <v>398</v>
      </c>
      <c r="B30" s="3731" t="s">
        <v>2896</v>
      </c>
      <c r="C30" s="3729">
        <v>14</v>
      </c>
      <c r="D30" s="3729" t="s">
        <v>415</v>
      </c>
      <c r="E30" s="3721"/>
      <c r="F30" s="3722"/>
    </row>
    <row r="31" spans="1:6" x14ac:dyDescent="0.75">
      <c r="A31" s="3730"/>
      <c r="B31" s="3732"/>
      <c r="C31" s="3729"/>
      <c r="D31" s="3729"/>
      <c r="E31" s="3721"/>
      <c r="F31" s="3722"/>
    </row>
    <row r="32" spans="1:6" x14ac:dyDescent="0.75">
      <c r="A32" s="3733"/>
      <c r="C32" s="3734"/>
      <c r="D32" s="3720"/>
      <c r="E32" s="3721"/>
      <c r="F32" s="3735"/>
    </row>
    <row r="33" spans="1:6" x14ac:dyDescent="0.75">
      <c r="A33" s="4361" t="s">
        <v>2897</v>
      </c>
      <c r="B33" s="4362"/>
      <c r="C33" s="4362"/>
      <c r="D33" s="4362"/>
      <c r="E33" s="4363"/>
      <c r="F33" s="3736"/>
    </row>
    <row r="34" spans="1:6" x14ac:dyDescent="0.75">
      <c r="B34" s="3738"/>
      <c r="C34" s="3738"/>
      <c r="D34" s="3738"/>
      <c r="E34" s="3739"/>
      <c r="F34" s="3740"/>
    </row>
    <row r="35" spans="1:6" x14ac:dyDescent="0.75">
      <c r="B35" s="3738"/>
      <c r="C35" s="3738"/>
      <c r="D35" s="3738"/>
      <c r="E35" s="3739"/>
      <c r="F35" s="3740"/>
    </row>
    <row r="36" spans="1:6" x14ac:dyDescent="0.75">
      <c r="A36" s="4378" t="s">
        <v>32</v>
      </c>
      <c r="B36" s="4380" t="s">
        <v>33</v>
      </c>
      <c r="C36" s="4380" t="s">
        <v>2875</v>
      </c>
      <c r="D36" s="4380" t="s">
        <v>342</v>
      </c>
      <c r="E36" s="4382" t="s">
        <v>2876</v>
      </c>
      <c r="F36" s="4371" t="s">
        <v>2877</v>
      </c>
    </row>
    <row r="37" spans="1:6" x14ac:dyDescent="0.75">
      <c r="A37" s="4379"/>
      <c r="B37" s="4381"/>
      <c r="C37" s="4381"/>
      <c r="D37" s="4381"/>
      <c r="E37" s="4383"/>
      <c r="F37" s="4372"/>
    </row>
    <row r="38" spans="1:6" x14ac:dyDescent="0.75">
      <c r="A38" s="3662"/>
      <c r="B38" s="3741"/>
      <c r="C38" s="3742"/>
      <c r="D38" s="3742"/>
      <c r="E38" s="3743"/>
      <c r="F38" s="3744"/>
    </row>
    <row r="39" spans="1:6" x14ac:dyDescent="0.75">
      <c r="A39" s="3662"/>
      <c r="B39" s="3738" t="s">
        <v>2898</v>
      </c>
      <c r="C39" s="3742"/>
      <c r="D39" s="3742"/>
      <c r="E39" s="3739"/>
      <c r="F39" s="3744"/>
    </row>
    <row r="40" spans="1:6" x14ac:dyDescent="0.75">
      <c r="A40" s="3662"/>
      <c r="B40" s="3745"/>
      <c r="C40" s="3742"/>
      <c r="D40" s="3742"/>
      <c r="E40" s="3739"/>
      <c r="F40" s="3744"/>
    </row>
    <row r="41" spans="1:6" x14ac:dyDescent="0.75">
      <c r="A41" s="3746"/>
      <c r="B41" s="3727" t="s">
        <v>2899</v>
      </c>
      <c r="C41" s="3742"/>
      <c r="D41" s="3747"/>
      <c r="E41" s="3655"/>
      <c r="F41" s="3748"/>
    </row>
    <row r="42" spans="1:6" x14ac:dyDescent="0.75">
      <c r="A42" s="3749" t="s">
        <v>400</v>
      </c>
      <c r="B42" s="3750" t="s">
        <v>2900</v>
      </c>
      <c r="C42" s="3747">
        <v>1</v>
      </c>
      <c r="D42" s="3747" t="s">
        <v>559</v>
      </c>
      <c r="E42" s="3655"/>
      <c r="F42" s="3748"/>
    </row>
    <row r="43" spans="1:6" x14ac:dyDescent="0.75">
      <c r="A43" s="3749"/>
      <c r="B43" s="3750"/>
      <c r="C43" s="3747"/>
      <c r="D43" s="3747"/>
      <c r="E43" s="3655"/>
      <c r="F43" s="3748"/>
    </row>
    <row r="44" spans="1:6" x14ac:dyDescent="0.75">
      <c r="A44" s="3749"/>
      <c r="B44" s="3751" t="s">
        <v>2901</v>
      </c>
      <c r="C44" s="3747"/>
      <c r="D44" s="3747"/>
      <c r="E44" s="3655"/>
      <c r="F44" s="3748"/>
    </row>
    <row r="45" spans="1:6" x14ac:dyDescent="0.75">
      <c r="A45" s="3749" t="s">
        <v>403</v>
      </c>
      <c r="B45" s="3750" t="s">
        <v>2902</v>
      </c>
      <c r="C45" s="3747">
        <v>7</v>
      </c>
      <c r="D45" s="3747" t="s">
        <v>559</v>
      </c>
      <c r="E45" s="3655"/>
      <c r="F45" s="3748"/>
    </row>
    <row r="46" spans="1:6" x14ac:dyDescent="0.75">
      <c r="A46" s="3749"/>
      <c r="B46" s="3750"/>
      <c r="C46" s="3747"/>
      <c r="D46" s="3747"/>
      <c r="E46" s="3655"/>
      <c r="F46" s="3748"/>
    </row>
    <row r="47" spans="1:6" x14ac:dyDescent="0.75">
      <c r="A47" s="3749"/>
      <c r="B47" s="3751" t="s">
        <v>2903</v>
      </c>
      <c r="C47" s="3747"/>
      <c r="D47" s="3747"/>
      <c r="E47" s="3655"/>
      <c r="F47" s="3748"/>
    </row>
    <row r="48" spans="1:6" x14ac:dyDescent="0.75">
      <c r="A48" s="3749" t="s">
        <v>405</v>
      </c>
      <c r="B48" s="3750" t="s">
        <v>2904</v>
      </c>
      <c r="C48" s="3747">
        <v>1</v>
      </c>
      <c r="D48" s="3747" t="s">
        <v>559</v>
      </c>
      <c r="E48" s="3655"/>
      <c r="F48" s="3748"/>
    </row>
    <row r="49" spans="1:6" x14ac:dyDescent="0.75">
      <c r="A49" s="3749"/>
      <c r="B49" s="3732"/>
      <c r="C49" s="3747"/>
      <c r="D49" s="3747"/>
      <c r="E49" s="3655"/>
      <c r="F49" s="3748"/>
    </row>
    <row r="50" spans="1:6" x14ac:dyDescent="0.75">
      <c r="A50" s="3752"/>
      <c r="B50" s="3727" t="s">
        <v>2905</v>
      </c>
      <c r="C50" s="3742"/>
      <c r="D50" s="3747"/>
      <c r="E50" s="3655"/>
      <c r="F50" s="3748"/>
    </row>
    <row r="51" spans="1:6" ht="44.25" x14ac:dyDescent="0.75">
      <c r="A51" s="3747" t="s">
        <v>446</v>
      </c>
      <c r="B51" s="3750" t="s">
        <v>2906</v>
      </c>
      <c r="C51" s="3752">
        <v>1</v>
      </c>
      <c r="D51" s="3752" t="s">
        <v>352</v>
      </c>
      <c r="E51" s="3655"/>
      <c r="F51" s="3748"/>
    </row>
    <row r="52" spans="1:6" x14ac:dyDescent="0.75">
      <c r="A52" s="3662"/>
      <c r="B52" s="3688"/>
      <c r="C52" s="3720"/>
      <c r="D52" s="3720"/>
      <c r="E52" s="3753"/>
      <c r="F52" s="3748"/>
    </row>
    <row r="53" spans="1:6" ht="15.5" thickBot="1" x14ac:dyDescent="0.9">
      <c r="A53" s="3662"/>
      <c r="B53" s="3754" t="s">
        <v>2907</v>
      </c>
      <c r="C53" s="3720"/>
      <c r="D53" s="3720"/>
      <c r="E53" s="3753"/>
      <c r="F53" s="3755"/>
    </row>
    <row r="54" spans="1:6" ht="15.5" thickTop="1" x14ac:dyDescent="0.75">
      <c r="A54" s="3756"/>
      <c r="B54" s="3688"/>
      <c r="C54" s="3720"/>
      <c r="D54" s="3720"/>
      <c r="E54" s="3753"/>
      <c r="F54" s="3748"/>
    </row>
    <row r="55" spans="1:6" ht="15.5" thickBot="1" x14ac:dyDescent="0.9">
      <c r="A55" s="3756"/>
      <c r="B55" s="3757" t="s">
        <v>2908</v>
      </c>
      <c r="C55" s="3720">
        <v>1</v>
      </c>
      <c r="D55" s="3720"/>
      <c r="E55" s="3753" t="s">
        <v>2909</v>
      </c>
      <c r="F55" s="3755"/>
    </row>
    <row r="56" spans="1:6" ht="15.5" thickTop="1" x14ac:dyDescent="0.75">
      <c r="A56" s="3756"/>
      <c r="B56" s="3688"/>
      <c r="C56" s="3720"/>
      <c r="D56" s="3720"/>
      <c r="E56" s="3753"/>
      <c r="F56" s="3748"/>
    </row>
    <row r="57" spans="1:6" x14ac:dyDescent="0.75">
      <c r="A57" s="3756"/>
      <c r="B57" s="3688"/>
      <c r="C57" s="3720"/>
      <c r="D57" s="3720"/>
      <c r="E57" s="3753"/>
      <c r="F57" s="3748"/>
    </row>
    <row r="58" spans="1:6" x14ac:dyDescent="0.75">
      <c r="A58" s="3758"/>
      <c r="B58" s="3757"/>
      <c r="C58" s="3720"/>
      <c r="D58" s="3720"/>
      <c r="E58" s="3753"/>
      <c r="F58" s="3748"/>
    </row>
    <row r="59" spans="1:6" x14ac:dyDescent="0.75">
      <c r="A59" s="3758"/>
      <c r="B59" s="3757"/>
      <c r="C59" s="3720"/>
      <c r="D59" s="3720"/>
      <c r="E59" s="3753"/>
      <c r="F59" s="3748"/>
    </row>
    <row r="60" spans="1:6" x14ac:dyDescent="0.75">
      <c r="A60" s="3756"/>
      <c r="B60" s="3688"/>
      <c r="C60" s="3720"/>
      <c r="D60" s="3720"/>
      <c r="E60" s="3753"/>
      <c r="F60" s="3748"/>
    </row>
    <row r="61" spans="1:6" x14ac:dyDescent="0.75">
      <c r="A61" s="3756"/>
      <c r="B61" s="3688"/>
      <c r="C61" s="3720"/>
      <c r="D61" s="3720"/>
      <c r="E61" s="3753"/>
      <c r="F61" s="3748"/>
    </row>
    <row r="62" spans="1:6" x14ac:dyDescent="0.75">
      <c r="A62" s="3756"/>
      <c r="B62" s="3688"/>
      <c r="C62" s="3720"/>
      <c r="D62" s="3720"/>
      <c r="E62" s="3753"/>
      <c r="F62" s="3748"/>
    </row>
    <row r="63" spans="1:6" x14ac:dyDescent="0.75">
      <c r="A63" s="3756"/>
      <c r="B63" s="3688"/>
      <c r="C63" s="3720"/>
      <c r="D63" s="3720"/>
      <c r="E63" s="3753"/>
      <c r="F63" s="3748"/>
    </row>
    <row r="64" spans="1:6" x14ac:dyDescent="0.75">
      <c r="A64" s="3662"/>
      <c r="B64" s="3757"/>
      <c r="C64" s="3720"/>
      <c r="D64" s="3720"/>
      <c r="E64" s="3753"/>
      <c r="F64" s="3748"/>
    </row>
    <row r="65" spans="1:6" x14ac:dyDescent="0.75">
      <c r="A65" s="3662"/>
      <c r="B65" s="3688"/>
      <c r="C65" s="3720"/>
      <c r="D65" s="3720"/>
      <c r="E65" s="3753"/>
      <c r="F65" s="3748"/>
    </row>
    <row r="66" spans="1:6" x14ac:dyDescent="0.75">
      <c r="A66" s="3662"/>
      <c r="B66" s="3688"/>
      <c r="C66" s="3759"/>
      <c r="D66" s="3760"/>
      <c r="E66" s="3761"/>
      <c r="F66" s="3748"/>
    </row>
    <row r="67" spans="1:6" x14ac:dyDescent="0.75">
      <c r="A67" s="3662"/>
      <c r="B67" s="3688"/>
      <c r="C67" s="3759"/>
      <c r="D67" s="3760"/>
      <c r="E67" s="3761"/>
      <c r="F67" s="3748"/>
    </row>
    <row r="68" spans="1:6" x14ac:dyDescent="0.75">
      <c r="A68" s="3662"/>
      <c r="B68" s="3688"/>
      <c r="C68" s="3759"/>
      <c r="D68" s="3752"/>
      <c r="E68" s="3753"/>
      <c r="F68" s="3748"/>
    </row>
    <row r="69" spans="1:6" x14ac:dyDescent="0.75">
      <c r="A69" s="3762"/>
      <c r="B69" s="3757"/>
      <c r="C69" s="3752"/>
      <c r="D69" s="3763"/>
      <c r="E69" s="3761"/>
      <c r="F69" s="3748"/>
    </row>
    <row r="70" spans="1:6" x14ac:dyDescent="0.75">
      <c r="A70" s="3662"/>
      <c r="B70" s="3764"/>
      <c r="C70" s="3765"/>
      <c r="D70" s="3760"/>
      <c r="E70" s="3761"/>
      <c r="F70" s="3748"/>
    </row>
    <row r="71" spans="1:6" x14ac:dyDescent="0.75">
      <c r="A71" s="3766"/>
      <c r="B71" s="3764"/>
      <c r="C71" s="3765"/>
      <c r="D71" s="3760"/>
      <c r="E71" s="3761"/>
      <c r="F71" s="3748"/>
    </row>
    <row r="72" spans="1:6" x14ac:dyDescent="0.75">
      <c r="A72" s="3766"/>
      <c r="B72" s="3764"/>
      <c r="C72" s="3765"/>
      <c r="D72" s="3760"/>
      <c r="E72" s="3767"/>
      <c r="F72" s="3722"/>
    </row>
    <row r="73" spans="1:6" x14ac:dyDescent="0.75">
      <c r="A73" s="3768"/>
      <c r="C73" s="3769"/>
      <c r="D73" s="3760"/>
      <c r="E73" s="3767"/>
      <c r="F73" s="3722"/>
    </row>
    <row r="74" spans="1:6" x14ac:dyDescent="0.75">
      <c r="A74" s="3768"/>
      <c r="C74" s="3769"/>
      <c r="D74" s="3760"/>
      <c r="E74" s="3716"/>
      <c r="F74" s="3722"/>
    </row>
    <row r="75" spans="1:6" x14ac:dyDescent="0.75">
      <c r="A75" s="3768"/>
      <c r="C75" s="3770"/>
      <c r="D75" s="3760"/>
      <c r="E75" s="3716"/>
      <c r="F75" s="3722"/>
    </row>
    <row r="76" spans="1:6" x14ac:dyDescent="0.75">
      <c r="A76" s="3768"/>
      <c r="C76" s="3770"/>
      <c r="D76" s="3715"/>
      <c r="E76" s="3771"/>
      <c r="F76" s="3735"/>
    </row>
    <row r="77" spans="1:6" x14ac:dyDescent="0.75">
      <c r="A77" s="4361" t="s">
        <v>2910</v>
      </c>
      <c r="B77" s="4362"/>
      <c r="C77" s="4362"/>
      <c r="D77" s="4362"/>
      <c r="E77" s="4363"/>
      <c r="F77" s="3736"/>
    </row>
    <row r="78" spans="1:6" x14ac:dyDescent="0.75">
      <c r="B78" s="3772"/>
      <c r="C78" s="3737"/>
      <c r="D78" s="3737"/>
      <c r="E78" s="3767"/>
    </row>
    <row r="79" spans="1:6" x14ac:dyDescent="0.75">
      <c r="B79" s="3772"/>
      <c r="C79" s="3737"/>
      <c r="D79" s="3737"/>
      <c r="E79" s="3767"/>
    </row>
    <row r="80" spans="1:6" x14ac:dyDescent="0.75">
      <c r="A80" s="4391" t="s">
        <v>32</v>
      </c>
      <c r="B80" s="4391" t="s">
        <v>33</v>
      </c>
      <c r="C80" s="4391" t="s">
        <v>2875</v>
      </c>
      <c r="D80" s="4391" t="s">
        <v>342</v>
      </c>
      <c r="E80" s="4382" t="s">
        <v>2876</v>
      </c>
      <c r="F80" s="4371" t="s">
        <v>2877</v>
      </c>
    </row>
    <row r="81" spans="1:6" x14ac:dyDescent="0.75">
      <c r="A81" s="4379"/>
      <c r="B81" s="4379"/>
      <c r="C81" s="4379"/>
      <c r="D81" s="4379"/>
      <c r="E81" s="4383"/>
      <c r="F81" s="4372"/>
    </row>
    <row r="82" spans="1:6" x14ac:dyDescent="0.75">
      <c r="A82" s="3774" t="s">
        <v>2091</v>
      </c>
      <c r="B82" s="3775" t="s">
        <v>2911</v>
      </c>
      <c r="C82" s="3715"/>
      <c r="D82" s="3715"/>
      <c r="E82" s="3716"/>
      <c r="F82" s="3722"/>
    </row>
    <row r="83" spans="1:6" x14ac:dyDescent="0.75">
      <c r="A83" s="3723"/>
      <c r="C83" s="3715"/>
      <c r="D83" s="3715"/>
      <c r="E83" s="3716"/>
      <c r="F83" s="3722"/>
    </row>
    <row r="84" spans="1:6" x14ac:dyDescent="0.75">
      <c r="A84" s="3723"/>
      <c r="B84" s="3725" t="s">
        <v>2882</v>
      </c>
      <c r="C84" s="3715"/>
      <c r="D84" s="3715"/>
      <c r="E84" s="3716"/>
      <c r="F84" s="3722"/>
    </row>
    <row r="85" spans="1:6" x14ac:dyDescent="0.75">
      <c r="A85" s="3723" t="s">
        <v>11</v>
      </c>
      <c r="B85" s="3724" t="s">
        <v>2883</v>
      </c>
      <c r="C85" s="3715">
        <v>2</v>
      </c>
      <c r="D85" s="3715" t="s">
        <v>415</v>
      </c>
      <c r="E85" s="3716"/>
      <c r="F85" s="3722"/>
    </row>
    <row r="86" spans="1:6" x14ac:dyDescent="0.75">
      <c r="A86" s="3723" t="s">
        <v>17</v>
      </c>
      <c r="B86" s="3724" t="s">
        <v>2884</v>
      </c>
      <c r="C86" s="3715">
        <v>15</v>
      </c>
      <c r="D86" s="3715" t="s">
        <v>415</v>
      </c>
      <c r="E86" s="3716"/>
      <c r="F86" s="3722"/>
    </row>
    <row r="87" spans="1:6" x14ac:dyDescent="0.75">
      <c r="A87" s="3723"/>
      <c r="C87" s="3715"/>
      <c r="D87" s="3715"/>
      <c r="E87" s="3716"/>
      <c r="F87" s="3722"/>
    </row>
    <row r="88" spans="1:6" x14ac:dyDescent="0.75">
      <c r="A88" s="3723"/>
      <c r="B88" s="3725" t="s">
        <v>2885</v>
      </c>
      <c r="C88" s="3776"/>
      <c r="D88" s="3715"/>
      <c r="E88" s="3716"/>
      <c r="F88" s="3722"/>
    </row>
    <row r="89" spans="1:6" x14ac:dyDescent="0.75">
      <c r="A89" s="3723"/>
      <c r="B89" s="3725" t="s">
        <v>2886</v>
      </c>
      <c r="C89" s="3715"/>
      <c r="D89" s="3715"/>
      <c r="E89" s="3716"/>
      <c r="F89" s="3722"/>
    </row>
    <row r="90" spans="1:6" x14ac:dyDescent="0.75">
      <c r="A90" s="3723" t="s">
        <v>18</v>
      </c>
      <c r="B90" s="3724" t="s">
        <v>2887</v>
      </c>
      <c r="C90" s="3715">
        <v>2</v>
      </c>
      <c r="D90" s="3715" t="s">
        <v>559</v>
      </c>
      <c r="E90" s="3716"/>
      <c r="F90" s="3722"/>
    </row>
    <row r="91" spans="1:6" x14ac:dyDescent="0.75">
      <c r="A91" s="3723" t="s">
        <v>19</v>
      </c>
      <c r="B91" s="3724" t="s">
        <v>2884</v>
      </c>
      <c r="C91" s="3715">
        <v>8</v>
      </c>
      <c r="D91" s="3715" t="s">
        <v>559</v>
      </c>
      <c r="E91" s="3716"/>
      <c r="F91" s="3722"/>
    </row>
    <row r="92" spans="1:6" x14ac:dyDescent="0.75">
      <c r="A92" s="3723"/>
      <c r="C92" s="3715"/>
      <c r="D92" s="3715"/>
      <c r="E92" s="3716"/>
      <c r="F92" s="3722"/>
    </row>
    <row r="93" spans="1:6" x14ac:dyDescent="0.75">
      <c r="A93" s="3723"/>
      <c r="B93" s="3725" t="s">
        <v>2888</v>
      </c>
      <c r="C93" s="3715"/>
      <c r="D93" s="3715"/>
      <c r="E93" s="3716"/>
      <c r="F93" s="3722"/>
    </row>
    <row r="94" spans="1:6" x14ac:dyDescent="0.75">
      <c r="A94" s="3723" t="s">
        <v>14</v>
      </c>
      <c r="B94" s="3724" t="s">
        <v>2889</v>
      </c>
      <c r="C94" s="3715">
        <v>1</v>
      </c>
      <c r="D94" s="3715" t="s">
        <v>559</v>
      </c>
      <c r="E94" s="3716"/>
      <c r="F94" s="3722"/>
    </row>
    <row r="95" spans="1:6" x14ac:dyDescent="0.75">
      <c r="A95" s="3723" t="s">
        <v>20</v>
      </c>
      <c r="B95" s="3724" t="s">
        <v>2890</v>
      </c>
      <c r="C95" s="3715">
        <v>4</v>
      </c>
      <c r="D95" s="3715" t="s">
        <v>559</v>
      </c>
      <c r="E95" s="3716"/>
      <c r="F95" s="3722"/>
    </row>
    <row r="96" spans="1:6" x14ac:dyDescent="0.75">
      <c r="A96" s="3723"/>
      <c r="C96" s="3715"/>
      <c r="D96" s="3715"/>
      <c r="E96" s="3716"/>
      <c r="F96" s="3722"/>
    </row>
    <row r="97" spans="1:6" x14ac:dyDescent="0.75">
      <c r="A97" s="3723"/>
      <c r="B97" s="3725" t="s">
        <v>2891</v>
      </c>
      <c r="C97" s="3715"/>
      <c r="D97" s="3715"/>
      <c r="E97" s="3716"/>
      <c r="F97" s="3722"/>
    </row>
    <row r="98" spans="1:6" x14ac:dyDescent="0.75">
      <c r="A98" s="3723" t="s">
        <v>22</v>
      </c>
      <c r="B98" s="3724" t="s">
        <v>2892</v>
      </c>
      <c r="C98" s="3715">
        <v>1</v>
      </c>
      <c r="D98" s="3715" t="s">
        <v>559</v>
      </c>
      <c r="E98" s="3716"/>
      <c r="F98" s="3722"/>
    </row>
    <row r="99" spans="1:6" x14ac:dyDescent="0.75">
      <c r="A99" s="3723"/>
      <c r="C99" s="3715"/>
      <c r="D99" s="3715"/>
      <c r="E99" s="3716"/>
      <c r="F99" s="3722"/>
    </row>
    <row r="100" spans="1:6" x14ac:dyDescent="0.75">
      <c r="A100" s="3726"/>
      <c r="B100" s="3727" t="s">
        <v>2893</v>
      </c>
      <c r="C100" s="3728"/>
      <c r="D100" s="3729"/>
      <c r="E100" s="3716"/>
      <c r="F100" s="3722"/>
    </row>
    <row r="101" spans="1:6" x14ac:dyDescent="0.75">
      <c r="A101" s="3730" t="s">
        <v>24</v>
      </c>
      <c r="B101" s="3731" t="s">
        <v>2894</v>
      </c>
      <c r="C101" s="3729">
        <v>2</v>
      </c>
      <c r="D101" s="3729" t="s">
        <v>559</v>
      </c>
      <c r="E101" s="3716"/>
      <c r="F101" s="3722"/>
    </row>
    <row r="102" spans="1:6" x14ac:dyDescent="0.75">
      <c r="A102" s="3730" t="s">
        <v>26</v>
      </c>
      <c r="B102" s="3731" t="s">
        <v>2895</v>
      </c>
      <c r="C102" s="3729">
        <v>4</v>
      </c>
      <c r="D102" s="3729" t="s">
        <v>415</v>
      </c>
      <c r="E102" s="3716"/>
      <c r="F102" s="3722"/>
    </row>
    <row r="103" spans="1:6" x14ac:dyDescent="0.75">
      <c r="A103" s="3730" t="s">
        <v>398</v>
      </c>
      <c r="B103" s="3731" t="s">
        <v>2896</v>
      </c>
      <c r="C103" s="3729">
        <v>8</v>
      </c>
      <c r="D103" s="3729" t="s">
        <v>415</v>
      </c>
      <c r="E103" s="3716"/>
      <c r="F103" s="3722"/>
    </row>
    <row r="104" spans="1:6" x14ac:dyDescent="0.75">
      <c r="A104" s="3723"/>
      <c r="B104" s="3777"/>
      <c r="C104" s="3715"/>
      <c r="D104" s="3715"/>
      <c r="E104" s="3716"/>
      <c r="F104" s="3722"/>
    </row>
    <row r="105" spans="1:6" x14ac:dyDescent="0.75">
      <c r="A105" s="3726"/>
      <c r="B105" s="3727" t="s">
        <v>2899</v>
      </c>
      <c r="C105" s="3728"/>
      <c r="D105" s="3729"/>
      <c r="E105" s="3716"/>
      <c r="F105" s="3722"/>
    </row>
    <row r="106" spans="1:6" x14ac:dyDescent="0.75">
      <c r="A106" s="3730" t="s">
        <v>400</v>
      </c>
      <c r="B106" s="3731" t="s">
        <v>2900</v>
      </c>
      <c r="C106" s="3729">
        <v>1</v>
      </c>
      <c r="D106" s="3729" t="s">
        <v>559</v>
      </c>
      <c r="E106" s="3716"/>
      <c r="F106" s="3722"/>
    </row>
    <row r="107" spans="1:6" x14ac:dyDescent="0.75">
      <c r="A107" s="3730"/>
      <c r="B107" s="3731"/>
      <c r="C107" s="3729"/>
      <c r="D107" s="3729"/>
      <c r="E107" s="3716"/>
      <c r="F107" s="3722"/>
    </row>
    <row r="108" spans="1:6" x14ac:dyDescent="0.75">
      <c r="A108" s="3730"/>
      <c r="B108" s="3778" t="s">
        <v>2901</v>
      </c>
      <c r="C108" s="3729"/>
      <c r="D108" s="3729"/>
      <c r="E108" s="3716"/>
      <c r="F108" s="3722"/>
    </row>
    <row r="109" spans="1:6" x14ac:dyDescent="0.75">
      <c r="A109" s="3730" t="s">
        <v>403</v>
      </c>
      <c r="B109" s="3731" t="s">
        <v>2902</v>
      </c>
      <c r="C109" s="3729">
        <v>4</v>
      </c>
      <c r="D109" s="3729" t="s">
        <v>559</v>
      </c>
      <c r="E109" s="3716"/>
      <c r="F109" s="3722"/>
    </row>
    <row r="110" spans="1:6" x14ac:dyDescent="0.75">
      <c r="A110" s="3730"/>
      <c r="B110" s="3731"/>
      <c r="C110" s="3729"/>
      <c r="D110" s="3729"/>
      <c r="E110" s="3716"/>
      <c r="F110" s="3722"/>
    </row>
    <row r="111" spans="1:6" x14ac:dyDescent="0.75">
      <c r="A111" s="3730"/>
      <c r="B111" s="3778" t="s">
        <v>2903</v>
      </c>
      <c r="C111" s="3729"/>
      <c r="D111" s="3729"/>
      <c r="E111" s="3716"/>
      <c r="F111" s="3722"/>
    </row>
    <row r="112" spans="1:6" x14ac:dyDescent="0.75">
      <c r="A112" s="3730" t="s">
        <v>405</v>
      </c>
      <c r="B112" s="3731" t="s">
        <v>2904</v>
      </c>
      <c r="C112" s="3729">
        <v>1</v>
      </c>
      <c r="D112" s="3729" t="s">
        <v>559</v>
      </c>
      <c r="E112" s="3716"/>
      <c r="F112" s="3722"/>
    </row>
    <row r="113" spans="1:6" x14ac:dyDescent="0.75">
      <c r="A113" s="3730"/>
      <c r="B113" s="3732"/>
      <c r="C113" s="3729"/>
      <c r="D113" s="3729"/>
      <c r="E113" s="3716"/>
      <c r="F113" s="3722"/>
    </row>
    <row r="114" spans="1:6" x14ac:dyDescent="0.75">
      <c r="A114" s="3723"/>
      <c r="B114" s="3727" t="s">
        <v>2905</v>
      </c>
      <c r="C114" s="3728"/>
      <c r="D114" s="3729"/>
      <c r="E114" s="3716"/>
      <c r="F114" s="3722"/>
    </row>
    <row r="115" spans="1:6" ht="44.25" x14ac:dyDescent="0.75">
      <c r="A115" s="3729" t="s">
        <v>446</v>
      </c>
      <c r="B115" s="3731" t="s">
        <v>2906</v>
      </c>
      <c r="C115" s="3723">
        <v>1</v>
      </c>
      <c r="D115" s="3723" t="s">
        <v>352</v>
      </c>
      <c r="E115" s="3716"/>
      <c r="F115" s="3722"/>
    </row>
    <row r="116" spans="1:6" x14ac:dyDescent="0.75">
      <c r="A116" s="3733"/>
      <c r="C116" s="3715"/>
      <c r="D116" s="3715"/>
      <c r="E116" s="3779"/>
      <c r="F116" s="3780"/>
    </row>
    <row r="117" spans="1:6" ht="15.5" thickBot="1" x14ac:dyDescent="0.9">
      <c r="A117" s="3781"/>
      <c r="B117" s="3782" t="s">
        <v>2907</v>
      </c>
      <c r="C117" s="3715"/>
      <c r="D117" s="3715"/>
      <c r="E117" s="3779"/>
      <c r="F117" s="3755"/>
    </row>
    <row r="118" spans="1:6" ht="15.5" thickTop="1" x14ac:dyDescent="0.75">
      <c r="A118" s="3783"/>
      <c r="B118" s="3784"/>
      <c r="C118" s="3715"/>
      <c r="D118" s="3715"/>
      <c r="E118" s="3779"/>
      <c r="F118" s="3780"/>
    </row>
    <row r="119" spans="1:6" ht="15.5" thickBot="1" x14ac:dyDescent="0.9">
      <c r="A119" s="3783"/>
      <c r="B119" s="3785" t="s">
        <v>2912</v>
      </c>
      <c r="C119" s="3715">
        <v>1</v>
      </c>
      <c r="D119" s="3715"/>
      <c r="E119" s="3779" t="s">
        <v>2909</v>
      </c>
      <c r="F119" s="3755"/>
    </row>
    <row r="120" spans="1:6" ht="15.5" thickTop="1" x14ac:dyDescent="0.75">
      <c r="A120" s="3781"/>
      <c r="B120" s="3784"/>
      <c r="C120" s="3715"/>
      <c r="D120" s="3786"/>
      <c r="E120" s="3716"/>
      <c r="F120" s="3735"/>
    </row>
    <row r="121" spans="1:6" x14ac:dyDescent="0.75">
      <c r="A121" s="4361" t="s">
        <v>2913</v>
      </c>
      <c r="B121" s="4362"/>
      <c r="C121" s="4362"/>
      <c r="D121" s="4362"/>
      <c r="E121" s="4363"/>
      <c r="F121" s="3736"/>
    </row>
    <row r="122" spans="1:6" x14ac:dyDescent="0.75">
      <c r="B122" s="3772"/>
      <c r="C122" s="3737"/>
      <c r="D122" s="3737"/>
      <c r="E122" s="3767"/>
    </row>
    <row r="123" spans="1:6" x14ac:dyDescent="0.75">
      <c r="B123" s="3772"/>
      <c r="C123" s="3737"/>
      <c r="D123" s="3737"/>
      <c r="E123" s="3767"/>
    </row>
    <row r="124" spans="1:6" x14ac:dyDescent="0.75">
      <c r="A124" s="4378" t="s">
        <v>32</v>
      </c>
      <c r="B124" s="4378" t="s">
        <v>33</v>
      </c>
      <c r="C124" s="4378" t="s">
        <v>2875</v>
      </c>
      <c r="D124" s="4378" t="s">
        <v>342</v>
      </c>
      <c r="E124" s="4382" t="s">
        <v>2876</v>
      </c>
      <c r="F124" s="4371" t="s">
        <v>2877</v>
      </c>
    </row>
    <row r="125" spans="1:6" x14ac:dyDescent="0.75">
      <c r="A125" s="4379"/>
      <c r="B125" s="4379"/>
      <c r="C125" s="4379"/>
      <c r="D125" s="4379"/>
      <c r="E125" s="4383"/>
      <c r="F125" s="4372"/>
    </row>
    <row r="126" spans="1:6" x14ac:dyDescent="0.75">
      <c r="A126" s="3723" t="s">
        <v>2093</v>
      </c>
      <c r="B126" s="3775" t="s">
        <v>2914</v>
      </c>
      <c r="C126" s="3715"/>
      <c r="D126" s="3715"/>
      <c r="E126" s="3716"/>
      <c r="F126" s="3722"/>
    </row>
    <row r="127" spans="1:6" x14ac:dyDescent="0.75">
      <c r="A127" s="3723"/>
      <c r="C127" s="3715"/>
      <c r="D127" s="3715"/>
      <c r="E127" s="3716"/>
      <c r="F127" s="3722"/>
    </row>
    <row r="128" spans="1:6" x14ac:dyDescent="0.75">
      <c r="A128" s="3723"/>
      <c r="B128" s="3725" t="s">
        <v>2882</v>
      </c>
      <c r="C128" s="3715"/>
      <c r="D128" s="3715"/>
      <c r="E128" s="3716"/>
      <c r="F128" s="3722"/>
    </row>
    <row r="129" spans="1:6" x14ac:dyDescent="0.75">
      <c r="A129" s="3723" t="s">
        <v>11</v>
      </c>
      <c r="B129" s="3724" t="s">
        <v>2883</v>
      </c>
      <c r="C129" s="3715">
        <v>2</v>
      </c>
      <c r="D129" s="3715" t="s">
        <v>415</v>
      </c>
      <c r="E129" s="3716"/>
      <c r="F129" s="3722"/>
    </row>
    <row r="130" spans="1:6" x14ac:dyDescent="0.75">
      <c r="A130" s="3723" t="s">
        <v>17</v>
      </c>
      <c r="B130" s="3724" t="s">
        <v>2884</v>
      </c>
      <c r="C130" s="3715">
        <v>15</v>
      </c>
      <c r="D130" s="3715" t="s">
        <v>415</v>
      </c>
      <c r="E130" s="3716"/>
      <c r="F130" s="3722"/>
    </row>
    <row r="131" spans="1:6" x14ac:dyDescent="0.75">
      <c r="A131" s="3723"/>
      <c r="C131" s="3715"/>
      <c r="D131" s="3715"/>
      <c r="E131" s="3716"/>
      <c r="F131" s="3722"/>
    </row>
    <row r="132" spans="1:6" x14ac:dyDescent="0.75">
      <c r="A132" s="3723"/>
      <c r="B132" s="3725" t="s">
        <v>2885</v>
      </c>
      <c r="C132" s="3787"/>
      <c r="D132" s="3788"/>
      <c r="E132" s="3789"/>
      <c r="F132" s="3780"/>
    </row>
    <row r="133" spans="1:6" x14ac:dyDescent="0.75">
      <c r="A133" s="3790"/>
      <c r="B133" s="3725" t="s">
        <v>2886</v>
      </c>
      <c r="C133" s="3788"/>
      <c r="D133" s="3788"/>
      <c r="E133" s="3789"/>
      <c r="F133" s="3780"/>
    </row>
    <row r="134" spans="1:6" x14ac:dyDescent="0.75">
      <c r="A134" s="3790" t="s">
        <v>18</v>
      </c>
      <c r="B134" s="3724" t="s">
        <v>2887</v>
      </c>
      <c r="C134" s="3788">
        <v>2</v>
      </c>
      <c r="D134" s="3788" t="s">
        <v>559</v>
      </c>
      <c r="E134" s="3789"/>
      <c r="F134" s="3780"/>
    </row>
    <row r="135" spans="1:6" x14ac:dyDescent="0.75">
      <c r="A135" s="3790" t="s">
        <v>19</v>
      </c>
      <c r="B135" s="3724" t="s">
        <v>2884</v>
      </c>
      <c r="C135" s="3788">
        <v>8</v>
      </c>
      <c r="D135" s="3788" t="s">
        <v>559</v>
      </c>
      <c r="E135" s="3789"/>
      <c r="F135" s="3780"/>
    </row>
    <row r="136" spans="1:6" x14ac:dyDescent="0.75">
      <c r="A136" s="3790"/>
      <c r="C136" s="3788"/>
      <c r="D136" s="3788"/>
      <c r="E136" s="3789"/>
      <c r="F136" s="3780"/>
    </row>
    <row r="137" spans="1:6" x14ac:dyDescent="0.75">
      <c r="A137" s="3790"/>
      <c r="B137" s="3725" t="s">
        <v>2888</v>
      </c>
      <c r="C137" s="3788"/>
      <c r="D137" s="3788"/>
      <c r="E137" s="3789"/>
      <c r="F137" s="3780"/>
    </row>
    <row r="138" spans="1:6" x14ac:dyDescent="0.75">
      <c r="A138" s="3790" t="s">
        <v>14</v>
      </c>
      <c r="B138" s="3724" t="s">
        <v>2889</v>
      </c>
      <c r="C138" s="3788">
        <v>1</v>
      </c>
      <c r="D138" s="3788" t="s">
        <v>559</v>
      </c>
      <c r="E138" s="3789"/>
      <c r="F138" s="3780"/>
    </row>
    <row r="139" spans="1:6" x14ac:dyDescent="0.75">
      <c r="A139" s="3790" t="s">
        <v>20</v>
      </c>
      <c r="B139" s="3724" t="s">
        <v>2890</v>
      </c>
      <c r="C139" s="3788">
        <v>4</v>
      </c>
      <c r="D139" s="3788" t="s">
        <v>559</v>
      </c>
      <c r="E139" s="3789"/>
      <c r="F139" s="3780"/>
    </row>
    <row r="140" spans="1:6" x14ac:dyDescent="0.75">
      <c r="A140" s="3790"/>
      <c r="C140" s="3788"/>
      <c r="D140" s="3788"/>
      <c r="E140" s="3789"/>
      <c r="F140" s="3780"/>
    </row>
    <row r="141" spans="1:6" x14ac:dyDescent="0.75">
      <c r="A141" s="3790"/>
      <c r="B141" s="3725" t="s">
        <v>2891</v>
      </c>
      <c r="C141" s="3788"/>
      <c r="D141" s="3788"/>
      <c r="E141" s="3789"/>
      <c r="F141" s="3780"/>
    </row>
    <row r="142" spans="1:6" x14ac:dyDescent="0.75">
      <c r="A142" s="3790" t="s">
        <v>22</v>
      </c>
      <c r="B142" s="3724" t="s">
        <v>2892</v>
      </c>
      <c r="C142" s="3788">
        <v>1</v>
      </c>
      <c r="D142" s="3788" t="s">
        <v>559</v>
      </c>
      <c r="E142" s="3789"/>
      <c r="F142" s="3780"/>
    </row>
    <row r="143" spans="1:6" x14ac:dyDescent="0.75">
      <c r="A143" s="3790"/>
      <c r="C143" s="3788"/>
      <c r="D143" s="3788"/>
      <c r="E143" s="3789"/>
      <c r="F143" s="3780"/>
    </row>
    <row r="144" spans="1:6" x14ac:dyDescent="0.75">
      <c r="A144" s="3791"/>
      <c r="B144" s="3727" t="s">
        <v>2893</v>
      </c>
      <c r="C144" s="3792"/>
      <c r="D144" s="3793"/>
      <c r="E144" s="3789"/>
      <c r="F144" s="3780"/>
    </row>
    <row r="145" spans="1:6" x14ac:dyDescent="0.75">
      <c r="A145" s="3794" t="s">
        <v>24</v>
      </c>
      <c r="B145" s="3795" t="s">
        <v>2894</v>
      </c>
      <c r="C145" s="3793">
        <v>2</v>
      </c>
      <c r="D145" s="3793" t="s">
        <v>559</v>
      </c>
      <c r="E145" s="3789"/>
      <c r="F145" s="3780"/>
    </row>
    <row r="146" spans="1:6" x14ac:dyDescent="0.75">
      <c r="A146" s="3794" t="s">
        <v>26</v>
      </c>
      <c r="B146" s="3795" t="s">
        <v>2895</v>
      </c>
      <c r="C146" s="3793">
        <v>4</v>
      </c>
      <c r="D146" s="3793" t="s">
        <v>415</v>
      </c>
      <c r="E146" s="3789"/>
      <c r="F146" s="3780"/>
    </row>
    <row r="147" spans="1:6" x14ac:dyDescent="0.75">
      <c r="A147" s="3794" t="s">
        <v>398</v>
      </c>
      <c r="B147" s="3795" t="s">
        <v>2896</v>
      </c>
      <c r="C147" s="3793">
        <v>8</v>
      </c>
      <c r="D147" s="3793" t="s">
        <v>415</v>
      </c>
      <c r="E147" s="3789"/>
      <c r="F147" s="3780"/>
    </row>
    <row r="148" spans="1:6" x14ac:dyDescent="0.75">
      <c r="A148" s="3790"/>
      <c r="B148" s="3777"/>
      <c r="C148" s="3788"/>
      <c r="D148" s="3788"/>
      <c r="E148" s="3789"/>
      <c r="F148" s="3780"/>
    </row>
    <row r="149" spans="1:6" x14ac:dyDescent="0.75">
      <c r="A149" s="3791"/>
      <c r="B149" s="3727" t="s">
        <v>2899</v>
      </c>
      <c r="C149" s="3792"/>
      <c r="D149" s="3793"/>
      <c r="E149" s="3789"/>
      <c r="F149" s="3780"/>
    </row>
    <row r="150" spans="1:6" x14ac:dyDescent="0.75">
      <c r="A150" s="3794" t="s">
        <v>400</v>
      </c>
      <c r="B150" s="3795" t="s">
        <v>2900</v>
      </c>
      <c r="C150" s="3793">
        <v>1</v>
      </c>
      <c r="D150" s="3793" t="s">
        <v>559</v>
      </c>
      <c r="E150" s="3789"/>
      <c r="F150" s="3780"/>
    </row>
    <row r="151" spans="1:6" x14ac:dyDescent="0.75">
      <c r="A151" s="3794"/>
      <c r="B151" s="3795"/>
      <c r="C151" s="3793"/>
      <c r="D151" s="3793"/>
      <c r="E151" s="3789"/>
      <c r="F151" s="3780"/>
    </row>
    <row r="152" spans="1:6" x14ac:dyDescent="0.75">
      <c r="A152" s="3794"/>
      <c r="B152" s="3796" t="s">
        <v>2901</v>
      </c>
      <c r="C152" s="3793"/>
      <c r="D152" s="3793"/>
      <c r="E152" s="3789"/>
      <c r="F152" s="3780"/>
    </row>
    <row r="153" spans="1:6" x14ac:dyDescent="0.75">
      <c r="A153" s="3794" t="s">
        <v>403</v>
      </c>
      <c r="B153" s="3795" t="s">
        <v>2902</v>
      </c>
      <c r="C153" s="3793">
        <v>4</v>
      </c>
      <c r="D153" s="3793" t="s">
        <v>559</v>
      </c>
      <c r="E153" s="3789"/>
      <c r="F153" s="3780"/>
    </row>
    <row r="154" spans="1:6" x14ac:dyDescent="0.75">
      <c r="A154" s="3794"/>
      <c r="B154" s="3795"/>
      <c r="C154" s="3793"/>
      <c r="D154" s="3793"/>
      <c r="E154" s="3789"/>
      <c r="F154" s="3780"/>
    </row>
    <row r="155" spans="1:6" x14ac:dyDescent="0.75">
      <c r="A155" s="3794"/>
      <c r="B155" s="3796" t="s">
        <v>2903</v>
      </c>
      <c r="C155" s="3793"/>
      <c r="D155" s="3793"/>
      <c r="E155" s="3789"/>
      <c r="F155" s="3780"/>
    </row>
    <row r="156" spans="1:6" x14ac:dyDescent="0.75">
      <c r="A156" s="3794" t="s">
        <v>405</v>
      </c>
      <c r="B156" s="3795" t="s">
        <v>2904</v>
      </c>
      <c r="C156" s="3793">
        <v>1</v>
      </c>
      <c r="D156" s="3793" t="s">
        <v>559</v>
      </c>
      <c r="E156" s="3789"/>
      <c r="F156" s="3780"/>
    </row>
    <row r="157" spans="1:6" x14ac:dyDescent="0.75">
      <c r="A157" s="3794"/>
      <c r="B157" s="3732"/>
      <c r="C157" s="3793"/>
      <c r="D157" s="3793"/>
      <c r="E157" s="3789"/>
      <c r="F157" s="3780"/>
    </row>
    <row r="158" spans="1:6" x14ac:dyDescent="0.75">
      <c r="A158" s="3790"/>
      <c r="B158" s="3727" t="s">
        <v>2905</v>
      </c>
      <c r="C158" s="3792"/>
      <c r="D158" s="3793"/>
      <c r="E158" s="3789"/>
      <c r="F158" s="3780"/>
    </row>
    <row r="159" spans="1:6" ht="44.25" x14ac:dyDescent="0.75">
      <c r="A159" s="3793" t="s">
        <v>446</v>
      </c>
      <c r="B159" s="3795" t="s">
        <v>2906</v>
      </c>
      <c r="C159" s="3790">
        <v>1</v>
      </c>
      <c r="D159" s="3790" t="s">
        <v>352</v>
      </c>
      <c r="E159" s="3789"/>
      <c r="F159" s="3780"/>
    </row>
    <row r="160" spans="1:6" x14ac:dyDescent="0.75">
      <c r="A160" s="3781"/>
      <c r="C160" s="3788"/>
      <c r="D160" s="3788"/>
      <c r="E160" s="3797"/>
      <c r="F160" s="3798"/>
    </row>
    <row r="161" spans="1:6" ht="15.5" thickBot="1" x14ac:dyDescent="0.9">
      <c r="A161" s="3799"/>
      <c r="B161" s="3800" t="s">
        <v>2907</v>
      </c>
      <c r="C161" s="3788"/>
      <c r="D161" s="3788"/>
      <c r="E161" s="3797"/>
      <c r="F161" s="3755"/>
    </row>
    <row r="162" spans="1:6" ht="15.5" thickTop="1" x14ac:dyDescent="0.75">
      <c r="A162" s="3801"/>
      <c r="B162" s="3802"/>
      <c r="C162" s="3788"/>
      <c r="D162" s="3788"/>
      <c r="E162" s="3797"/>
      <c r="F162" s="3798"/>
    </row>
    <row r="163" spans="1:6" ht="15.5" thickBot="1" x14ac:dyDescent="0.9">
      <c r="A163" s="3801"/>
      <c r="B163" s="3803" t="s">
        <v>2915</v>
      </c>
      <c r="C163" s="3788">
        <v>4</v>
      </c>
      <c r="D163" s="3788"/>
      <c r="E163" s="3797" t="s">
        <v>2916</v>
      </c>
      <c r="F163" s="3755"/>
    </row>
    <row r="164" spans="1:6" ht="15.5" thickTop="1" x14ac:dyDescent="0.75">
      <c r="A164" s="3799"/>
      <c r="B164" s="3802"/>
      <c r="C164" s="3788"/>
      <c r="D164" s="3787"/>
      <c r="E164" s="3789"/>
      <c r="F164" s="3804"/>
    </row>
    <row r="165" spans="1:6" x14ac:dyDescent="0.75">
      <c r="A165" s="4361" t="s">
        <v>2917</v>
      </c>
      <c r="B165" s="4362"/>
      <c r="C165" s="4362"/>
      <c r="D165" s="4362"/>
      <c r="E165" s="4363"/>
      <c r="F165" s="3736"/>
    </row>
    <row r="166" spans="1:6" x14ac:dyDescent="0.75">
      <c r="B166" s="3772"/>
      <c r="C166" s="3737"/>
      <c r="D166" s="3737"/>
      <c r="E166" s="3767"/>
    </row>
    <row r="167" spans="1:6" x14ac:dyDescent="0.75">
      <c r="B167" s="3772"/>
      <c r="C167" s="3737"/>
      <c r="D167" s="3737"/>
      <c r="E167" s="3767"/>
    </row>
    <row r="168" spans="1:6" x14ac:dyDescent="0.75">
      <c r="A168" s="4378" t="s">
        <v>32</v>
      </c>
      <c r="B168" s="4378" t="s">
        <v>33</v>
      </c>
      <c r="C168" s="4378" t="s">
        <v>2875</v>
      </c>
      <c r="D168" s="4378" t="s">
        <v>342</v>
      </c>
      <c r="E168" s="4382" t="s">
        <v>2876</v>
      </c>
      <c r="F168" s="4371" t="s">
        <v>2877</v>
      </c>
    </row>
    <row r="169" spans="1:6" x14ac:dyDescent="0.75">
      <c r="A169" s="4379"/>
      <c r="B169" s="4379"/>
      <c r="C169" s="4379"/>
      <c r="D169" s="4379"/>
      <c r="E169" s="4383"/>
      <c r="F169" s="4372"/>
    </row>
    <row r="170" spans="1:6" x14ac:dyDescent="0.75">
      <c r="A170" s="3790" t="s">
        <v>2094</v>
      </c>
      <c r="B170" s="3775" t="s">
        <v>2918</v>
      </c>
      <c r="C170" s="3788"/>
      <c r="D170" s="3788"/>
      <c r="E170" s="3789"/>
      <c r="F170" s="3780"/>
    </row>
    <row r="171" spans="1:6" x14ac:dyDescent="0.75">
      <c r="A171" s="3790"/>
      <c r="C171" s="3788"/>
      <c r="D171" s="3788"/>
      <c r="E171" s="3789"/>
      <c r="F171" s="3780"/>
    </row>
    <row r="172" spans="1:6" x14ac:dyDescent="0.75">
      <c r="A172" s="3790"/>
      <c r="B172" s="3725" t="s">
        <v>2882</v>
      </c>
      <c r="C172" s="3788"/>
      <c r="D172" s="3788"/>
      <c r="E172" s="3789"/>
      <c r="F172" s="3780"/>
    </row>
    <row r="173" spans="1:6" x14ac:dyDescent="0.75">
      <c r="A173" s="3790" t="s">
        <v>11</v>
      </c>
      <c r="B173" s="3724" t="s">
        <v>2883</v>
      </c>
      <c r="C173" s="3788">
        <v>2</v>
      </c>
      <c r="D173" s="3788" t="s">
        <v>415</v>
      </c>
      <c r="E173" s="3789"/>
      <c r="F173" s="3780"/>
    </row>
    <row r="174" spans="1:6" x14ac:dyDescent="0.75">
      <c r="A174" s="3790" t="s">
        <v>17</v>
      </c>
      <c r="B174" s="3724" t="s">
        <v>2884</v>
      </c>
      <c r="C174" s="3788">
        <v>15</v>
      </c>
      <c r="D174" s="3788" t="s">
        <v>415</v>
      </c>
      <c r="E174" s="3789"/>
      <c r="F174" s="3780"/>
    </row>
    <row r="175" spans="1:6" x14ac:dyDescent="0.75">
      <c r="A175" s="3790"/>
      <c r="C175" s="3788"/>
      <c r="D175" s="3788"/>
      <c r="E175" s="3789"/>
      <c r="F175" s="3780"/>
    </row>
    <row r="176" spans="1:6" x14ac:dyDescent="0.75">
      <c r="A176" s="3790"/>
      <c r="B176" s="3725" t="s">
        <v>2885</v>
      </c>
      <c r="C176" s="3787"/>
      <c r="D176" s="3788"/>
      <c r="E176" s="3789"/>
      <c r="F176" s="3780"/>
    </row>
    <row r="177" spans="1:6" x14ac:dyDescent="0.75">
      <c r="A177" s="3790"/>
      <c r="B177" s="3725" t="s">
        <v>2886</v>
      </c>
      <c r="C177" s="3788"/>
      <c r="D177" s="3788"/>
      <c r="E177" s="3789"/>
      <c r="F177" s="3780"/>
    </row>
    <row r="178" spans="1:6" x14ac:dyDescent="0.75">
      <c r="A178" s="3790" t="s">
        <v>18</v>
      </c>
      <c r="B178" s="3724" t="s">
        <v>2887</v>
      </c>
      <c r="C178" s="3788">
        <v>2</v>
      </c>
      <c r="D178" s="3788" t="s">
        <v>559</v>
      </c>
      <c r="E178" s="3789"/>
      <c r="F178" s="3780"/>
    </row>
    <row r="179" spans="1:6" x14ac:dyDescent="0.75">
      <c r="A179" s="3790" t="s">
        <v>19</v>
      </c>
      <c r="B179" s="3724" t="s">
        <v>2884</v>
      </c>
      <c r="C179" s="3788">
        <v>8</v>
      </c>
      <c r="D179" s="3788" t="s">
        <v>559</v>
      </c>
      <c r="E179" s="3789"/>
      <c r="F179" s="3780"/>
    </row>
    <row r="180" spans="1:6" x14ac:dyDescent="0.75">
      <c r="A180" s="3790"/>
      <c r="C180" s="3788"/>
      <c r="D180" s="3788"/>
      <c r="E180" s="3789"/>
      <c r="F180" s="3780"/>
    </row>
    <row r="181" spans="1:6" x14ac:dyDescent="0.75">
      <c r="A181" s="3790"/>
      <c r="B181" s="3725" t="s">
        <v>2888</v>
      </c>
      <c r="C181" s="3788"/>
      <c r="D181" s="3788"/>
      <c r="E181" s="3789"/>
      <c r="F181" s="3780"/>
    </row>
    <row r="182" spans="1:6" x14ac:dyDescent="0.75">
      <c r="A182" s="3790" t="s">
        <v>14</v>
      </c>
      <c r="B182" s="3724" t="s">
        <v>2889</v>
      </c>
      <c r="C182" s="3788">
        <v>1</v>
      </c>
      <c r="D182" s="3788" t="s">
        <v>559</v>
      </c>
      <c r="E182" s="3789"/>
      <c r="F182" s="3780"/>
    </row>
    <row r="183" spans="1:6" x14ac:dyDescent="0.75">
      <c r="A183" s="3790" t="s">
        <v>20</v>
      </c>
      <c r="B183" s="3724" t="s">
        <v>2890</v>
      </c>
      <c r="C183" s="3788">
        <v>4</v>
      </c>
      <c r="D183" s="3788" t="s">
        <v>559</v>
      </c>
      <c r="E183" s="3789"/>
      <c r="F183" s="3780"/>
    </row>
    <row r="184" spans="1:6" x14ac:dyDescent="0.75">
      <c r="A184" s="3790"/>
      <c r="C184" s="3788"/>
      <c r="D184" s="3788"/>
      <c r="E184" s="3789"/>
      <c r="F184" s="3780"/>
    </row>
    <row r="185" spans="1:6" x14ac:dyDescent="0.75">
      <c r="A185" s="3790"/>
      <c r="B185" s="3725" t="s">
        <v>2891</v>
      </c>
      <c r="C185" s="3788"/>
      <c r="D185" s="3788"/>
      <c r="E185" s="3789"/>
      <c r="F185" s="3780"/>
    </row>
    <row r="186" spans="1:6" x14ac:dyDescent="0.75">
      <c r="A186" s="3790" t="s">
        <v>22</v>
      </c>
      <c r="B186" s="3724" t="s">
        <v>2892</v>
      </c>
      <c r="C186" s="3788">
        <v>1</v>
      </c>
      <c r="D186" s="3788" t="s">
        <v>559</v>
      </c>
      <c r="E186" s="3789"/>
      <c r="F186" s="3780"/>
    </row>
    <row r="187" spans="1:6" x14ac:dyDescent="0.75">
      <c r="A187" s="3790"/>
      <c r="C187" s="3788"/>
      <c r="D187" s="3788"/>
      <c r="E187" s="3789"/>
      <c r="F187" s="3780"/>
    </row>
    <row r="188" spans="1:6" x14ac:dyDescent="0.75">
      <c r="A188" s="3791"/>
      <c r="B188" s="3727" t="s">
        <v>2893</v>
      </c>
      <c r="C188" s="3792"/>
      <c r="D188" s="3793"/>
      <c r="E188" s="3789"/>
      <c r="F188" s="3780"/>
    </row>
    <row r="189" spans="1:6" x14ac:dyDescent="0.75">
      <c r="A189" s="3794" t="s">
        <v>24</v>
      </c>
      <c r="B189" s="3795" t="s">
        <v>2894</v>
      </c>
      <c r="C189" s="3793">
        <v>2</v>
      </c>
      <c r="D189" s="3793" t="s">
        <v>559</v>
      </c>
      <c r="E189" s="3789"/>
      <c r="F189" s="3780"/>
    </row>
    <row r="190" spans="1:6" x14ac:dyDescent="0.75">
      <c r="A190" s="3794" t="s">
        <v>26</v>
      </c>
      <c r="B190" s="3795" t="s">
        <v>2895</v>
      </c>
      <c r="C190" s="3793">
        <v>4</v>
      </c>
      <c r="D190" s="3793" t="s">
        <v>415</v>
      </c>
      <c r="E190" s="3789"/>
      <c r="F190" s="3780"/>
    </row>
    <row r="191" spans="1:6" x14ac:dyDescent="0.75">
      <c r="A191" s="3794" t="s">
        <v>398</v>
      </c>
      <c r="B191" s="3795" t="s">
        <v>2896</v>
      </c>
      <c r="C191" s="3793">
        <v>8</v>
      </c>
      <c r="D191" s="3793" t="s">
        <v>415</v>
      </c>
      <c r="E191" s="3789"/>
      <c r="F191" s="3780"/>
    </row>
    <row r="192" spans="1:6" x14ac:dyDescent="0.75">
      <c r="A192" s="3790"/>
      <c r="B192" s="3777"/>
      <c r="C192" s="3788"/>
      <c r="D192" s="3788"/>
      <c r="E192" s="3789"/>
      <c r="F192" s="3780"/>
    </row>
    <row r="193" spans="1:6" x14ac:dyDescent="0.75">
      <c r="A193" s="3791"/>
      <c r="B193" s="3727" t="s">
        <v>2899</v>
      </c>
      <c r="C193" s="3792"/>
      <c r="D193" s="3793"/>
      <c r="E193" s="3789"/>
      <c r="F193" s="3780"/>
    </row>
    <row r="194" spans="1:6" x14ac:dyDescent="0.75">
      <c r="A194" s="3794" t="s">
        <v>400</v>
      </c>
      <c r="B194" s="3795" t="s">
        <v>2900</v>
      </c>
      <c r="C194" s="3793">
        <v>1</v>
      </c>
      <c r="D194" s="3793" t="s">
        <v>559</v>
      </c>
      <c r="E194" s="3789"/>
      <c r="F194" s="3780"/>
    </row>
    <row r="195" spans="1:6" x14ac:dyDescent="0.75">
      <c r="A195" s="3794"/>
      <c r="B195" s="3795"/>
      <c r="C195" s="3793"/>
      <c r="D195" s="3793"/>
      <c r="E195" s="3789"/>
      <c r="F195" s="3780"/>
    </row>
    <row r="196" spans="1:6" x14ac:dyDescent="0.75">
      <c r="A196" s="3794"/>
      <c r="B196" s="3796" t="s">
        <v>2901</v>
      </c>
      <c r="C196" s="3793"/>
      <c r="D196" s="3793"/>
      <c r="E196" s="3789"/>
      <c r="F196" s="3780"/>
    </row>
    <row r="197" spans="1:6" x14ac:dyDescent="0.75">
      <c r="A197" s="3794" t="s">
        <v>403</v>
      </c>
      <c r="B197" s="3795" t="s">
        <v>2902</v>
      </c>
      <c r="C197" s="3793">
        <v>4</v>
      </c>
      <c r="D197" s="3793" t="s">
        <v>559</v>
      </c>
      <c r="E197" s="3789"/>
      <c r="F197" s="3780"/>
    </row>
    <row r="198" spans="1:6" x14ac:dyDescent="0.75">
      <c r="A198" s="3794"/>
      <c r="B198" s="3795"/>
      <c r="C198" s="3793"/>
      <c r="D198" s="3793"/>
      <c r="E198" s="3789"/>
      <c r="F198" s="3780"/>
    </row>
    <row r="199" spans="1:6" x14ac:dyDescent="0.75">
      <c r="A199" s="3794"/>
      <c r="B199" s="3796" t="s">
        <v>2903</v>
      </c>
      <c r="C199" s="3793"/>
      <c r="D199" s="3793"/>
      <c r="E199" s="3789"/>
      <c r="F199" s="3780"/>
    </row>
    <row r="200" spans="1:6" x14ac:dyDescent="0.75">
      <c r="A200" s="3794" t="s">
        <v>405</v>
      </c>
      <c r="B200" s="3795" t="s">
        <v>2904</v>
      </c>
      <c r="C200" s="3793">
        <v>1</v>
      </c>
      <c r="D200" s="3793" t="s">
        <v>559</v>
      </c>
      <c r="E200" s="3789"/>
      <c r="F200" s="3780"/>
    </row>
    <row r="201" spans="1:6" x14ac:dyDescent="0.75">
      <c r="A201" s="3794"/>
      <c r="B201" s="3732"/>
      <c r="C201" s="3793"/>
      <c r="D201" s="3793"/>
      <c r="E201" s="3789"/>
      <c r="F201" s="3780"/>
    </row>
    <row r="202" spans="1:6" x14ac:dyDescent="0.75">
      <c r="A202" s="3790"/>
      <c r="B202" s="3727" t="s">
        <v>2905</v>
      </c>
      <c r="C202" s="3792"/>
      <c r="D202" s="3793"/>
      <c r="E202" s="3789"/>
      <c r="F202" s="3780"/>
    </row>
    <row r="203" spans="1:6" ht="44.25" x14ac:dyDescent="0.75">
      <c r="A203" s="3793" t="s">
        <v>446</v>
      </c>
      <c r="B203" s="3795" t="s">
        <v>2906</v>
      </c>
      <c r="C203" s="3790">
        <v>1</v>
      </c>
      <c r="D203" s="3790" t="s">
        <v>352</v>
      </c>
      <c r="E203" s="3789"/>
      <c r="F203" s="3780"/>
    </row>
    <row r="204" spans="1:6" x14ac:dyDescent="0.75">
      <c r="A204" s="3781"/>
      <c r="C204" s="3788"/>
      <c r="D204" s="3788"/>
      <c r="E204" s="3797"/>
      <c r="F204" s="3798"/>
    </row>
    <row r="205" spans="1:6" ht="15.5" thickBot="1" x14ac:dyDescent="0.9">
      <c r="A205" s="3799"/>
      <c r="B205" s="3800" t="s">
        <v>2907</v>
      </c>
      <c r="C205" s="3788"/>
      <c r="D205" s="3788"/>
      <c r="E205" s="3797"/>
      <c r="F205" s="3755"/>
    </row>
    <row r="206" spans="1:6" ht="15.5" thickTop="1" x14ac:dyDescent="0.75">
      <c r="A206" s="3801"/>
      <c r="B206" s="3802"/>
      <c r="C206" s="3788"/>
      <c r="D206" s="3788"/>
      <c r="E206" s="3797"/>
      <c r="F206" s="3798"/>
    </row>
    <row r="207" spans="1:6" ht="15.5" thickBot="1" x14ac:dyDescent="0.9">
      <c r="A207" s="3801"/>
      <c r="B207" s="3803" t="s">
        <v>2919</v>
      </c>
      <c r="C207" s="3788">
        <v>2</v>
      </c>
      <c r="D207" s="3788"/>
      <c r="E207" s="3797" t="s">
        <v>2920</v>
      </c>
      <c r="F207" s="3755"/>
    </row>
    <row r="208" spans="1:6" ht="15.5" thickTop="1" x14ac:dyDescent="0.75">
      <c r="A208" s="3799"/>
      <c r="B208" s="3802"/>
      <c r="C208" s="3788"/>
      <c r="D208" s="3787"/>
      <c r="E208" s="3789"/>
      <c r="F208" s="3804"/>
    </row>
    <row r="209" spans="1:6" x14ac:dyDescent="0.75">
      <c r="A209" s="4361" t="s">
        <v>2921</v>
      </c>
      <c r="B209" s="4362"/>
      <c r="C209" s="4362"/>
      <c r="D209" s="4362"/>
      <c r="E209" s="4363"/>
      <c r="F209" s="3736"/>
    </row>
    <row r="210" spans="1:6" x14ac:dyDescent="0.75">
      <c r="B210" s="3772"/>
      <c r="C210" s="3737"/>
      <c r="D210" s="3737"/>
      <c r="E210" s="3767"/>
    </row>
    <row r="211" spans="1:6" x14ac:dyDescent="0.75">
      <c r="B211" s="3772"/>
      <c r="C211" s="3737"/>
      <c r="D211" s="3737"/>
      <c r="E211" s="3767"/>
    </row>
    <row r="212" spans="1:6" x14ac:dyDescent="0.75">
      <c r="A212" s="4378" t="s">
        <v>32</v>
      </c>
      <c r="B212" s="4378" t="s">
        <v>33</v>
      </c>
      <c r="C212" s="4378" t="s">
        <v>2875</v>
      </c>
      <c r="D212" s="4378" t="s">
        <v>342</v>
      </c>
      <c r="E212" s="4382" t="s">
        <v>2876</v>
      </c>
      <c r="F212" s="4371" t="s">
        <v>2877</v>
      </c>
    </row>
    <row r="213" spans="1:6" x14ac:dyDescent="0.75">
      <c r="A213" s="4379"/>
      <c r="B213" s="4379"/>
      <c r="C213" s="4379"/>
      <c r="D213" s="4379"/>
      <c r="E213" s="4383"/>
      <c r="F213" s="4372"/>
    </row>
    <row r="214" spans="1:6" x14ac:dyDescent="0.75">
      <c r="A214" s="3805" t="s">
        <v>2096</v>
      </c>
      <c r="B214" s="3806" t="s">
        <v>2922</v>
      </c>
      <c r="C214" s="3788"/>
      <c r="D214" s="3788"/>
      <c r="E214" s="3789"/>
      <c r="F214" s="3780"/>
    </row>
    <row r="215" spans="1:6" x14ac:dyDescent="0.75">
      <c r="A215" s="3790"/>
      <c r="C215" s="3788"/>
      <c r="D215" s="3788"/>
      <c r="E215" s="3789"/>
      <c r="F215" s="3780"/>
    </row>
    <row r="216" spans="1:6" x14ac:dyDescent="0.75">
      <c r="A216" s="3790"/>
      <c r="B216" s="3725" t="s">
        <v>2882</v>
      </c>
      <c r="C216" s="3788"/>
      <c r="D216" s="3788"/>
      <c r="E216" s="3789"/>
      <c r="F216" s="3780"/>
    </row>
    <row r="217" spans="1:6" x14ac:dyDescent="0.75">
      <c r="A217" s="3790" t="s">
        <v>11</v>
      </c>
      <c r="B217" s="3724" t="s">
        <v>2883</v>
      </c>
      <c r="C217" s="3788">
        <v>2</v>
      </c>
      <c r="D217" s="3788" t="s">
        <v>415</v>
      </c>
      <c r="E217" s="3789"/>
      <c r="F217" s="3780"/>
    </row>
    <row r="218" spans="1:6" x14ac:dyDescent="0.75">
      <c r="A218" s="3790" t="s">
        <v>17</v>
      </c>
      <c r="B218" s="3724" t="s">
        <v>2884</v>
      </c>
      <c r="C218" s="3788">
        <v>15</v>
      </c>
      <c r="D218" s="3788" t="s">
        <v>415</v>
      </c>
      <c r="E218" s="3789"/>
      <c r="F218" s="3780"/>
    </row>
    <row r="219" spans="1:6" x14ac:dyDescent="0.75">
      <c r="A219" s="3790"/>
      <c r="C219" s="3788"/>
      <c r="D219" s="3788"/>
      <c r="E219" s="3789"/>
      <c r="F219" s="3780"/>
    </row>
    <row r="220" spans="1:6" x14ac:dyDescent="0.75">
      <c r="A220" s="3790"/>
      <c r="B220" s="3725" t="s">
        <v>2885</v>
      </c>
      <c r="C220" s="3787"/>
      <c r="D220" s="3788"/>
      <c r="E220" s="3789"/>
      <c r="F220" s="3780"/>
    </row>
    <row r="221" spans="1:6" x14ac:dyDescent="0.75">
      <c r="A221" s="3790"/>
      <c r="B221" s="3725" t="s">
        <v>2886</v>
      </c>
      <c r="C221" s="3788"/>
      <c r="D221" s="3788"/>
      <c r="E221" s="3789"/>
      <c r="F221" s="3780"/>
    </row>
    <row r="222" spans="1:6" x14ac:dyDescent="0.75">
      <c r="A222" s="3790" t="s">
        <v>18</v>
      </c>
      <c r="B222" s="3724" t="s">
        <v>2887</v>
      </c>
      <c r="C222" s="3788">
        <v>2</v>
      </c>
      <c r="D222" s="3788" t="s">
        <v>559</v>
      </c>
      <c r="E222" s="3789"/>
      <c r="F222" s="3780"/>
    </row>
    <row r="223" spans="1:6" x14ac:dyDescent="0.75">
      <c r="A223" s="3790" t="s">
        <v>19</v>
      </c>
      <c r="B223" s="3724" t="s">
        <v>2884</v>
      </c>
      <c r="C223" s="3788">
        <v>8</v>
      </c>
      <c r="D223" s="3788" t="s">
        <v>559</v>
      </c>
      <c r="E223" s="3789"/>
      <c r="F223" s="3780"/>
    </row>
    <row r="224" spans="1:6" x14ac:dyDescent="0.75">
      <c r="A224" s="3790"/>
      <c r="C224" s="3788"/>
      <c r="D224" s="3788"/>
      <c r="E224" s="3789"/>
      <c r="F224" s="3780"/>
    </row>
    <row r="225" spans="1:6" x14ac:dyDescent="0.75">
      <c r="A225" s="3790"/>
      <c r="B225" s="3725" t="s">
        <v>2888</v>
      </c>
      <c r="C225" s="3788"/>
      <c r="D225" s="3788"/>
      <c r="E225" s="3789"/>
      <c r="F225" s="3780"/>
    </row>
    <row r="226" spans="1:6" x14ac:dyDescent="0.75">
      <c r="A226" s="3790" t="s">
        <v>14</v>
      </c>
      <c r="B226" s="3724" t="s">
        <v>2889</v>
      </c>
      <c r="C226" s="3788">
        <v>1</v>
      </c>
      <c r="D226" s="3788" t="s">
        <v>559</v>
      </c>
      <c r="E226" s="3789"/>
      <c r="F226" s="3780"/>
    </row>
    <row r="227" spans="1:6" x14ac:dyDescent="0.75">
      <c r="A227" s="3790" t="s">
        <v>20</v>
      </c>
      <c r="B227" s="3724" t="s">
        <v>2890</v>
      </c>
      <c r="C227" s="3788">
        <v>4</v>
      </c>
      <c r="D227" s="3788" t="s">
        <v>559</v>
      </c>
      <c r="E227" s="3789"/>
      <c r="F227" s="3780"/>
    </row>
    <row r="228" spans="1:6" x14ac:dyDescent="0.75">
      <c r="A228" s="3790"/>
      <c r="C228" s="3788"/>
      <c r="D228" s="3788"/>
      <c r="E228" s="3789"/>
      <c r="F228" s="3780"/>
    </row>
    <row r="229" spans="1:6" x14ac:dyDescent="0.75">
      <c r="A229" s="3790"/>
      <c r="B229" s="3725" t="s">
        <v>2891</v>
      </c>
      <c r="C229" s="3788"/>
      <c r="D229" s="3788"/>
      <c r="E229" s="3789"/>
      <c r="F229" s="3780"/>
    </row>
    <row r="230" spans="1:6" x14ac:dyDescent="0.75">
      <c r="A230" s="3790" t="s">
        <v>22</v>
      </c>
      <c r="B230" s="3724" t="s">
        <v>2892</v>
      </c>
      <c r="C230" s="3788">
        <v>1</v>
      </c>
      <c r="D230" s="3788" t="s">
        <v>559</v>
      </c>
      <c r="E230" s="3789"/>
      <c r="F230" s="3780"/>
    </row>
    <row r="231" spans="1:6" x14ac:dyDescent="0.75">
      <c r="A231" s="3790"/>
      <c r="C231" s="3788"/>
      <c r="D231" s="3788"/>
      <c r="E231" s="3789"/>
      <c r="F231" s="3780"/>
    </row>
    <row r="232" spans="1:6" x14ac:dyDescent="0.75">
      <c r="A232" s="3791"/>
      <c r="B232" s="3727" t="s">
        <v>2893</v>
      </c>
      <c r="C232" s="3792"/>
      <c r="D232" s="3793"/>
      <c r="E232" s="3789"/>
      <c r="F232" s="3780"/>
    </row>
    <row r="233" spans="1:6" x14ac:dyDescent="0.75">
      <c r="A233" s="3794" t="s">
        <v>24</v>
      </c>
      <c r="B233" s="3795" t="s">
        <v>2894</v>
      </c>
      <c r="C233" s="3793">
        <v>2</v>
      </c>
      <c r="D233" s="3793" t="s">
        <v>559</v>
      </c>
      <c r="E233" s="3789"/>
      <c r="F233" s="3780"/>
    </row>
    <row r="234" spans="1:6" x14ac:dyDescent="0.75">
      <c r="A234" s="3794" t="s">
        <v>26</v>
      </c>
      <c r="B234" s="3795" t="s">
        <v>2895</v>
      </c>
      <c r="C234" s="3793">
        <v>4</v>
      </c>
      <c r="D234" s="3793" t="s">
        <v>415</v>
      </c>
      <c r="E234" s="3789"/>
      <c r="F234" s="3780"/>
    </row>
    <row r="235" spans="1:6" x14ac:dyDescent="0.75">
      <c r="A235" s="3794" t="s">
        <v>398</v>
      </c>
      <c r="B235" s="3795" t="s">
        <v>2896</v>
      </c>
      <c r="C235" s="3793">
        <v>8</v>
      </c>
      <c r="D235" s="3793" t="s">
        <v>415</v>
      </c>
      <c r="E235" s="3789"/>
      <c r="F235" s="3780"/>
    </row>
    <row r="236" spans="1:6" x14ac:dyDescent="0.75">
      <c r="A236" s="3790"/>
      <c r="B236" s="3777"/>
      <c r="C236" s="3788"/>
      <c r="D236" s="3788"/>
      <c r="E236" s="3789"/>
      <c r="F236" s="3780"/>
    </row>
    <row r="237" spans="1:6" x14ac:dyDescent="0.75">
      <c r="A237" s="3791"/>
      <c r="B237" s="3727" t="s">
        <v>2899</v>
      </c>
      <c r="C237" s="3792"/>
      <c r="D237" s="3793"/>
      <c r="E237" s="3789"/>
      <c r="F237" s="3780"/>
    </row>
    <row r="238" spans="1:6" x14ac:dyDescent="0.75">
      <c r="A238" s="3794" t="s">
        <v>400</v>
      </c>
      <c r="B238" s="3795" t="s">
        <v>2900</v>
      </c>
      <c r="C238" s="3793">
        <v>1</v>
      </c>
      <c r="D238" s="3793" t="s">
        <v>559</v>
      </c>
      <c r="E238" s="3789"/>
      <c r="F238" s="3780"/>
    </row>
    <row r="239" spans="1:6" x14ac:dyDescent="0.75">
      <c r="A239" s="3794"/>
      <c r="B239" s="3795"/>
      <c r="C239" s="3793"/>
      <c r="D239" s="3793"/>
      <c r="E239" s="3789"/>
      <c r="F239" s="3780"/>
    </row>
    <row r="240" spans="1:6" x14ac:dyDescent="0.75">
      <c r="A240" s="3794"/>
      <c r="B240" s="3796" t="s">
        <v>2901</v>
      </c>
      <c r="C240" s="3793"/>
      <c r="D240" s="3793"/>
      <c r="E240" s="3789"/>
      <c r="F240" s="3780"/>
    </row>
    <row r="241" spans="1:6" x14ac:dyDescent="0.75">
      <c r="A241" s="3794" t="s">
        <v>403</v>
      </c>
      <c r="B241" s="3795" t="s">
        <v>2902</v>
      </c>
      <c r="C241" s="3793">
        <v>4</v>
      </c>
      <c r="D241" s="3793" t="s">
        <v>559</v>
      </c>
      <c r="E241" s="3789"/>
      <c r="F241" s="3780"/>
    </row>
    <row r="242" spans="1:6" x14ac:dyDescent="0.75">
      <c r="A242" s="3794"/>
      <c r="B242" s="3795"/>
      <c r="C242" s="3793"/>
      <c r="D242" s="3793"/>
      <c r="E242" s="3789"/>
      <c r="F242" s="3780"/>
    </row>
    <row r="243" spans="1:6" x14ac:dyDescent="0.75">
      <c r="A243" s="3794"/>
      <c r="B243" s="3796" t="s">
        <v>2903</v>
      </c>
      <c r="C243" s="3793"/>
      <c r="D243" s="3793"/>
      <c r="E243" s="3789"/>
      <c r="F243" s="3780"/>
    </row>
    <row r="244" spans="1:6" x14ac:dyDescent="0.75">
      <c r="A244" s="3794" t="s">
        <v>405</v>
      </c>
      <c r="B244" s="3795" t="s">
        <v>2904</v>
      </c>
      <c r="C244" s="3793">
        <v>1</v>
      </c>
      <c r="D244" s="3793" t="s">
        <v>559</v>
      </c>
      <c r="E244" s="3789"/>
      <c r="F244" s="3780"/>
    </row>
    <row r="245" spans="1:6" x14ac:dyDescent="0.75">
      <c r="A245" s="3794"/>
      <c r="B245" s="3732"/>
      <c r="C245" s="3793"/>
      <c r="D245" s="3793"/>
      <c r="E245" s="3789"/>
      <c r="F245" s="3780"/>
    </row>
    <row r="246" spans="1:6" x14ac:dyDescent="0.75">
      <c r="A246" s="3790"/>
      <c r="B246" s="3727" t="s">
        <v>2905</v>
      </c>
      <c r="C246" s="3792"/>
      <c r="D246" s="3793"/>
      <c r="E246" s="3789"/>
      <c r="F246" s="3780"/>
    </row>
    <row r="247" spans="1:6" ht="44.25" x14ac:dyDescent="0.75">
      <c r="A247" s="3793" t="s">
        <v>446</v>
      </c>
      <c r="B247" s="3795" t="s">
        <v>2906</v>
      </c>
      <c r="C247" s="3790">
        <v>1</v>
      </c>
      <c r="D247" s="3790" t="s">
        <v>352</v>
      </c>
      <c r="E247" s="3789"/>
      <c r="F247" s="3780"/>
    </row>
    <row r="248" spans="1:6" x14ac:dyDescent="0.75">
      <c r="A248" s="3781"/>
      <c r="C248" s="3788"/>
      <c r="D248" s="3788"/>
      <c r="E248" s="3797"/>
      <c r="F248" s="3798"/>
    </row>
    <row r="249" spans="1:6" ht="15.5" thickBot="1" x14ac:dyDescent="0.9">
      <c r="A249" s="3799"/>
      <c r="B249" s="3800" t="s">
        <v>2907</v>
      </c>
      <c r="C249" s="3788"/>
      <c r="D249" s="3788"/>
      <c r="E249" s="3797"/>
      <c r="F249" s="3755"/>
    </row>
    <row r="250" spans="1:6" ht="15.5" thickTop="1" x14ac:dyDescent="0.75">
      <c r="A250" s="3801"/>
      <c r="B250" s="3802"/>
      <c r="C250" s="3788"/>
      <c r="D250" s="3788"/>
      <c r="E250" s="3797"/>
      <c r="F250" s="3798"/>
    </row>
    <row r="251" spans="1:6" ht="15.5" thickBot="1" x14ac:dyDescent="0.9">
      <c r="A251" s="3801"/>
      <c r="B251" s="3803" t="s">
        <v>2923</v>
      </c>
      <c r="C251" s="3788">
        <v>1</v>
      </c>
      <c r="D251" s="3788"/>
      <c r="E251" s="3797" t="s">
        <v>2909</v>
      </c>
      <c r="F251" s="3755"/>
    </row>
    <row r="252" spans="1:6" ht="15.5" thickTop="1" x14ac:dyDescent="0.75">
      <c r="A252" s="3799"/>
      <c r="B252" s="3802"/>
      <c r="C252" s="3788"/>
      <c r="D252" s="3787"/>
      <c r="E252" s="3789"/>
      <c r="F252" s="3804"/>
    </row>
    <row r="253" spans="1:6" x14ac:dyDescent="0.75">
      <c r="A253" s="4361" t="s">
        <v>2924</v>
      </c>
      <c r="B253" s="4362"/>
      <c r="C253" s="4362"/>
      <c r="D253" s="4362"/>
      <c r="E253" s="4363"/>
      <c r="F253" s="3736"/>
    </row>
    <row r="254" spans="1:6" x14ac:dyDescent="0.75">
      <c r="B254" s="3772"/>
      <c r="C254" s="3737"/>
      <c r="D254" s="3737"/>
      <c r="E254" s="3767"/>
    </row>
    <row r="255" spans="1:6" x14ac:dyDescent="0.75">
      <c r="B255" s="3772"/>
      <c r="C255" s="3737"/>
      <c r="D255" s="3737"/>
      <c r="E255" s="3767"/>
    </row>
    <row r="256" spans="1:6" x14ac:dyDescent="0.75">
      <c r="A256" s="4378" t="s">
        <v>32</v>
      </c>
      <c r="B256" s="4378" t="s">
        <v>33</v>
      </c>
      <c r="C256" s="4378" t="s">
        <v>2875</v>
      </c>
      <c r="D256" s="4378" t="s">
        <v>342</v>
      </c>
      <c r="E256" s="4382" t="s">
        <v>2876</v>
      </c>
      <c r="F256" s="4371" t="s">
        <v>2877</v>
      </c>
    </row>
    <row r="257" spans="1:6" x14ac:dyDescent="0.75">
      <c r="A257" s="4379"/>
      <c r="B257" s="4379"/>
      <c r="C257" s="4379"/>
      <c r="D257" s="4379"/>
      <c r="E257" s="4383"/>
      <c r="F257" s="4372"/>
    </row>
    <row r="258" spans="1:6" x14ac:dyDescent="0.75">
      <c r="A258" s="3805" t="s">
        <v>2098</v>
      </c>
      <c r="B258" s="3806" t="s">
        <v>2925</v>
      </c>
      <c r="C258" s="3788"/>
      <c r="D258" s="3788"/>
      <c r="E258" s="3789"/>
      <c r="F258" s="3780"/>
    </row>
    <row r="259" spans="1:6" x14ac:dyDescent="0.75">
      <c r="A259" s="3790"/>
      <c r="C259" s="3788"/>
      <c r="D259" s="3788"/>
      <c r="E259" s="3789"/>
      <c r="F259" s="3780"/>
    </row>
    <row r="260" spans="1:6" x14ac:dyDescent="0.75">
      <c r="A260" s="3790"/>
      <c r="B260" s="3725" t="s">
        <v>2882</v>
      </c>
      <c r="C260" s="3788"/>
      <c r="D260" s="3788"/>
      <c r="E260" s="3789"/>
      <c r="F260" s="3780"/>
    </row>
    <row r="261" spans="1:6" x14ac:dyDescent="0.75">
      <c r="A261" s="3790" t="s">
        <v>11</v>
      </c>
      <c r="B261" s="3724" t="s">
        <v>2883</v>
      </c>
      <c r="C261" s="3788">
        <v>2</v>
      </c>
      <c r="D261" s="3788" t="s">
        <v>415</v>
      </c>
      <c r="E261" s="3789"/>
      <c r="F261" s="3780"/>
    </row>
    <row r="262" spans="1:6" x14ac:dyDescent="0.75">
      <c r="A262" s="3790" t="s">
        <v>17</v>
      </c>
      <c r="B262" s="3724" t="s">
        <v>2884</v>
      </c>
      <c r="C262" s="3788">
        <v>15</v>
      </c>
      <c r="D262" s="3788" t="s">
        <v>415</v>
      </c>
      <c r="E262" s="3789"/>
      <c r="F262" s="3780"/>
    </row>
    <row r="263" spans="1:6" x14ac:dyDescent="0.75">
      <c r="A263" s="3790"/>
      <c r="C263" s="3788"/>
      <c r="D263" s="3788"/>
      <c r="E263" s="3789"/>
      <c r="F263" s="3780"/>
    </row>
    <row r="264" spans="1:6" x14ac:dyDescent="0.75">
      <c r="A264" s="3790"/>
      <c r="B264" s="3725" t="s">
        <v>2885</v>
      </c>
      <c r="C264" s="3787"/>
      <c r="D264" s="3788"/>
      <c r="E264" s="3789"/>
      <c r="F264" s="3780"/>
    </row>
    <row r="265" spans="1:6" x14ac:dyDescent="0.75">
      <c r="A265" s="3790"/>
      <c r="B265" s="3725" t="s">
        <v>2886</v>
      </c>
      <c r="C265" s="3788"/>
      <c r="D265" s="3788"/>
      <c r="E265" s="3789"/>
      <c r="F265" s="3780"/>
    </row>
    <row r="266" spans="1:6" x14ac:dyDescent="0.75">
      <c r="A266" s="3790" t="s">
        <v>18</v>
      </c>
      <c r="B266" s="3724" t="s">
        <v>2887</v>
      </c>
      <c r="C266" s="3788">
        <v>2</v>
      </c>
      <c r="D266" s="3788" t="s">
        <v>559</v>
      </c>
      <c r="E266" s="3789"/>
      <c r="F266" s="3780"/>
    </row>
    <row r="267" spans="1:6" x14ac:dyDescent="0.75">
      <c r="A267" s="3790" t="s">
        <v>19</v>
      </c>
      <c r="B267" s="3724" t="s">
        <v>2884</v>
      </c>
      <c r="C267" s="3788">
        <v>8</v>
      </c>
      <c r="D267" s="3788" t="s">
        <v>559</v>
      </c>
      <c r="E267" s="3789"/>
      <c r="F267" s="3780"/>
    </row>
    <row r="268" spans="1:6" x14ac:dyDescent="0.75">
      <c r="A268" s="3790"/>
      <c r="C268" s="3788"/>
      <c r="D268" s="3788"/>
      <c r="E268" s="3789"/>
      <c r="F268" s="3780"/>
    </row>
    <row r="269" spans="1:6" x14ac:dyDescent="0.75">
      <c r="A269" s="3790"/>
      <c r="B269" s="3725" t="s">
        <v>2888</v>
      </c>
      <c r="C269" s="3788"/>
      <c r="D269" s="3788"/>
      <c r="E269" s="3789"/>
      <c r="F269" s="3780"/>
    </row>
    <row r="270" spans="1:6" x14ac:dyDescent="0.75">
      <c r="A270" s="3790" t="s">
        <v>14</v>
      </c>
      <c r="B270" s="3724" t="s">
        <v>2889</v>
      </c>
      <c r="C270" s="3788">
        <v>1</v>
      </c>
      <c r="D270" s="3788" t="s">
        <v>559</v>
      </c>
      <c r="E270" s="3789"/>
      <c r="F270" s="3780"/>
    </row>
    <row r="271" spans="1:6" x14ac:dyDescent="0.75">
      <c r="A271" s="3790" t="s">
        <v>20</v>
      </c>
      <c r="B271" s="3724" t="s">
        <v>2890</v>
      </c>
      <c r="C271" s="3788">
        <v>4</v>
      </c>
      <c r="D271" s="3788" t="s">
        <v>559</v>
      </c>
      <c r="E271" s="3789"/>
      <c r="F271" s="3780"/>
    </row>
    <row r="272" spans="1:6" x14ac:dyDescent="0.75">
      <c r="A272" s="3790"/>
      <c r="C272" s="3788"/>
      <c r="D272" s="3788"/>
      <c r="E272" s="3789"/>
      <c r="F272" s="3780"/>
    </row>
    <row r="273" spans="1:6" x14ac:dyDescent="0.75">
      <c r="A273" s="3790"/>
      <c r="B273" s="3725" t="s">
        <v>2891</v>
      </c>
      <c r="C273" s="3788"/>
      <c r="D273" s="3788"/>
      <c r="E273" s="3789"/>
      <c r="F273" s="3780"/>
    </row>
    <row r="274" spans="1:6" x14ac:dyDescent="0.75">
      <c r="A274" s="3790" t="s">
        <v>22</v>
      </c>
      <c r="B274" s="3724" t="s">
        <v>2892</v>
      </c>
      <c r="C274" s="3788">
        <v>1</v>
      </c>
      <c r="D274" s="3788" t="s">
        <v>559</v>
      </c>
      <c r="E274" s="3789"/>
      <c r="F274" s="3780"/>
    </row>
    <row r="275" spans="1:6" x14ac:dyDescent="0.75">
      <c r="A275" s="3790"/>
      <c r="C275" s="3788"/>
      <c r="D275" s="3788"/>
      <c r="E275" s="3789"/>
      <c r="F275" s="3780"/>
    </row>
    <row r="276" spans="1:6" x14ac:dyDescent="0.75">
      <c r="A276" s="3791"/>
      <c r="B276" s="3727" t="s">
        <v>2893</v>
      </c>
      <c r="C276" s="3792"/>
      <c r="D276" s="3793"/>
      <c r="E276" s="3789"/>
      <c r="F276" s="3780"/>
    </row>
    <row r="277" spans="1:6" x14ac:dyDescent="0.75">
      <c r="A277" s="3794" t="s">
        <v>24</v>
      </c>
      <c r="B277" s="3795" t="s">
        <v>2894</v>
      </c>
      <c r="C277" s="3793">
        <v>2</v>
      </c>
      <c r="D277" s="3793" t="s">
        <v>559</v>
      </c>
      <c r="E277" s="3789"/>
      <c r="F277" s="3780"/>
    </row>
    <row r="278" spans="1:6" x14ac:dyDescent="0.75">
      <c r="A278" s="3794" t="s">
        <v>26</v>
      </c>
      <c r="B278" s="3795" t="s">
        <v>2895</v>
      </c>
      <c r="C278" s="3793">
        <v>4</v>
      </c>
      <c r="D278" s="3793" t="s">
        <v>415</v>
      </c>
      <c r="E278" s="3789"/>
      <c r="F278" s="3780"/>
    </row>
    <row r="279" spans="1:6" x14ac:dyDescent="0.75">
      <c r="A279" s="3794" t="s">
        <v>398</v>
      </c>
      <c r="B279" s="3795" t="s">
        <v>2896</v>
      </c>
      <c r="C279" s="3793">
        <v>8</v>
      </c>
      <c r="D279" s="3793" t="s">
        <v>415</v>
      </c>
      <c r="E279" s="3789"/>
      <c r="F279" s="3780"/>
    </row>
    <row r="280" spans="1:6" x14ac:dyDescent="0.75">
      <c r="A280" s="3790"/>
      <c r="B280" s="3777"/>
      <c r="C280" s="3788"/>
      <c r="D280" s="3788"/>
      <c r="E280" s="3789"/>
      <c r="F280" s="3780"/>
    </row>
    <row r="281" spans="1:6" x14ac:dyDescent="0.75">
      <c r="A281" s="3791"/>
      <c r="B281" s="3727" t="s">
        <v>2899</v>
      </c>
      <c r="C281" s="3792"/>
      <c r="D281" s="3793"/>
      <c r="E281" s="3789"/>
      <c r="F281" s="3780"/>
    </row>
    <row r="282" spans="1:6" x14ac:dyDescent="0.75">
      <c r="A282" s="3794" t="s">
        <v>400</v>
      </c>
      <c r="B282" s="3795" t="s">
        <v>2900</v>
      </c>
      <c r="C282" s="3793">
        <v>1</v>
      </c>
      <c r="D282" s="3793" t="s">
        <v>559</v>
      </c>
      <c r="E282" s="3789"/>
      <c r="F282" s="3780"/>
    </row>
    <row r="283" spans="1:6" x14ac:dyDescent="0.75">
      <c r="A283" s="3794"/>
      <c r="B283" s="3795"/>
      <c r="C283" s="3793"/>
      <c r="D283" s="3793"/>
      <c r="E283" s="3789"/>
      <c r="F283" s="3780"/>
    </row>
    <row r="284" spans="1:6" x14ac:dyDescent="0.75">
      <c r="A284" s="3794"/>
      <c r="B284" s="3796" t="s">
        <v>2901</v>
      </c>
      <c r="C284" s="3793"/>
      <c r="D284" s="3793"/>
      <c r="E284" s="3789"/>
      <c r="F284" s="3780"/>
    </row>
    <row r="285" spans="1:6" x14ac:dyDescent="0.75">
      <c r="A285" s="3794" t="s">
        <v>403</v>
      </c>
      <c r="B285" s="3795" t="s">
        <v>2902</v>
      </c>
      <c r="C285" s="3793">
        <v>4</v>
      </c>
      <c r="D285" s="3793" t="s">
        <v>559</v>
      </c>
      <c r="E285" s="3789"/>
      <c r="F285" s="3780"/>
    </row>
    <row r="286" spans="1:6" x14ac:dyDescent="0.75">
      <c r="A286" s="3794"/>
      <c r="B286" s="3795"/>
      <c r="C286" s="3793"/>
      <c r="D286" s="3793"/>
      <c r="E286" s="3789"/>
      <c r="F286" s="3780"/>
    </row>
    <row r="287" spans="1:6" x14ac:dyDescent="0.75">
      <c r="A287" s="3794"/>
      <c r="B287" s="3796" t="s">
        <v>2903</v>
      </c>
      <c r="C287" s="3793"/>
      <c r="D287" s="3793"/>
      <c r="E287" s="3789"/>
      <c r="F287" s="3780"/>
    </row>
    <row r="288" spans="1:6" x14ac:dyDescent="0.75">
      <c r="A288" s="3794" t="s">
        <v>405</v>
      </c>
      <c r="B288" s="3795" t="s">
        <v>2904</v>
      </c>
      <c r="C288" s="3793">
        <v>1</v>
      </c>
      <c r="D288" s="3793" t="s">
        <v>559</v>
      </c>
      <c r="E288" s="3789"/>
      <c r="F288" s="3780"/>
    </row>
    <row r="289" spans="1:6" x14ac:dyDescent="0.75">
      <c r="A289" s="3794"/>
      <c r="B289" s="3732"/>
      <c r="C289" s="3793"/>
      <c r="D289" s="3793"/>
      <c r="E289" s="3789"/>
      <c r="F289" s="3780"/>
    </row>
    <row r="290" spans="1:6" x14ac:dyDescent="0.75">
      <c r="A290" s="3790"/>
      <c r="B290" s="3727" t="s">
        <v>2905</v>
      </c>
      <c r="C290" s="3792"/>
      <c r="D290" s="3793"/>
      <c r="E290" s="3789"/>
      <c r="F290" s="3780"/>
    </row>
    <row r="291" spans="1:6" ht="44.25" x14ac:dyDescent="0.75">
      <c r="A291" s="3793" t="s">
        <v>446</v>
      </c>
      <c r="B291" s="3795" t="s">
        <v>2906</v>
      </c>
      <c r="C291" s="3790">
        <v>1</v>
      </c>
      <c r="D291" s="3790" t="s">
        <v>352</v>
      </c>
      <c r="E291" s="3789"/>
      <c r="F291" s="3780"/>
    </row>
    <row r="292" spans="1:6" x14ac:dyDescent="0.75">
      <c r="A292" s="3781"/>
      <c r="C292" s="3788"/>
      <c r="D292" s="3788"/>
      <c r="E292" s="3797"/>
      <c r="F292" s="3798"/>
    </row>
    <row r="293" spans="1:6" ht="15.5" thickBot="1" x14ac:dyDescent="0.9">
      <c r="A293" s="3799"/>
      <c r="B293" s="3800" t="s">
        <v>2907</v>
      </c>
      <c r="C293" s="3788"/>
      <c r="D293" s="3788"/>
      <c r="E293" s="3797"/>
      <c r="F293" s="3755"/>
    </row>
    <row r="294" spans="1:6" ht="15.5" thickTop="1" x14ac:dyDescent="0.75">
      <c r="A294" s="3801"/>
      <c r="B294" s="3802"/>
      <c r="C294" s="3788"/>
      <c r="D294" s="3788"/>
      <c r="E294" s="3797"/>
      <c r="F294" s="3798"/>
    </row>
    <row r="295" spans="1:6" ht="15.5" thickBot="1" x14ac:dyDescent="0.9">
      <c r="A295" s="3801"/>
      <c r="B295" s="3803" t="s">
        <v>2926</v>
      </c>
      <c r="C295" s="3788">
        <v>2</v>
      </c>
      <c r="D295" s="3788"/>
      <c r="E295" s="3797" t="s">
        <v>2920</v>
      </c>
      <c r="F295" s="3755"/>
    </row>
    <row r="296" spans="1:6" ht="15.5" thickTop="1" x14ac:dyDescent="0.75">
      <c r="A296" s="3799"/>
      <c r="B296" s="3802"/>
      <c r="C296" s="3788"/>
      <c r="D296" s="3787"/>
      <c r="E296" s="3789"/>
      <c r="F296" s="3804"/>
    </row>
    <row r="297" spans="1:6" x14ac:dyDescent="0.75">
      <c r="A297" s="4361" t="s">
        <v>2921</v>
      </c>
      <c r="B297" s="4362"/>
      <c r="C297" s="4362"/>
      <c r="D297" s="4362"/>
      <c r="E297" s="4363"/>
      <c r="F297" s="3736"/>
    </row>
    <row r="298" spans="1:6" x14ac:dyDescent="0.75">
      <c r="B298" s="3772"/>
      <c r="C298" s="3737"/>
      <c r="D298" s="3737"/>
      <c r="E298" s="3767"/>
    </row>
    <row r="299" spans="1:6" x14ac:dyDescent="0.75">
      <c r="B299" s="3772"/>
      <c r="C299" s="3737"/>
      <c r="D299" s="3737"/>
      <c r="E299" s="3767"/>
    </row>
    <row r="300" spans="1:6" x14ac:dyDescent="0.75">
      <c r="A300" s="4378" t="s">
        <v>32</v>
      </c>
      <c r="B300" s="4378" t="s">
        <v>33</v>
      </c>
      <c r="C300" s="4378" t="s">
        <v>2875</v>
      </c>
      <c r="D300" s="4378" t="s">
        <v>342</v>
      </c>
      <c r="E300" s="4382" t="s">
        <v>2876</v>
      </c>
      <c r="F300" s="4371" t="s">
        <v>2877</v>
      </c>
    </row>
    <row r="301" spans="1:6" x14ac:dyDescent="0.75">
      <c r="A301" s="4379"/>
      <c r="B301" s="4379"/>
      <c r="C301" s="4379"/>
      <c r="D301" s="4379"/>
      <c r="E301" s="4383"/>
      <c r="F301" s="4372"/>
    </row>
    <row r="302" spans="1:6" x14ac:dyDescent="0.75">
      <c r="A302" s="3805" t="s">
        <v>2100</v>
      </c>
      <c r="B302" s="3806" t="s">
        <v>2927</v>
      </c>
      <c r="C302" s="3788"/>
      <c r="D302" s="3788"/>
      <c r="E302" s="3789"/>
      <c r="F302" s="3780"/>
    </row>
    <row r="303" spans="1:6" x14ac:dyDescent="0.75">
      <c r="A303" s="3790"/>
      <c r="C303" s="3788"/>
      <c r="D303" s="3788"/>
      <c r="E303" s="3789"/>
      <c r="F303" s="3780"/>
    </row>
    <row r="304" spans="1:6" x14ac:dyDescent="0.75">
      <c r="A304" s="3790"/>
      <c r="B304" s="3725" t="s">
        <v>2882</v>
      </c>
      <c r="C304" s="3788"/>
      <c r="D304" s="3788"/>
      <c r="E304" s="3789"/>
      <c r="F304" s="3780"/>
    </row>
    <row r="305" spans="1:6" x14ac:dyDescent="0.75">
      <c r="A305" s="3790" t="s">
        <v>11</v>
      </c>
      <c r="B305" s="3724" t="s">
        <v>2883</v>
      </c>
      <c r="C305" s="3788">
        <v>2</v>
      </c>
      <c r="D305" s="3788" t="s">
        <v>415</v>
      </c>
      <c r="E305" s="3789"/>
      <c r="F305" s="3780"/>
    </row>
    <row r="306" spans="1:6" x14ac:dyDescent="0.75">
      <c r="A306" s="3790" t="s">
        <v>17</v>
      </c>
      <c r="B306" s="3724" t="s">
        <v>2884</v>
      </c>
      <c r="C306" s="3788">
        <v>15</v>
      </c>
      <c r="D306" s="3788" t="s">
        <v>415</v>
      </c>
      <c r="E306" s="3789"/>
      <c r="F306" s="3780"/>
    </row>
    <row r="307" spans="1:6" x14ac:dyDescent="0.75">
      <c r="A307" s="3790"/>
      <c r="C307" s="3788"/>
      <c r="D307" s="3788"/>
      <c r="E307" s="3789"/>
      <c r="F307" s="3780"/>
    </row>
    <row r="308" spans="1:6" x14ac:dyDescent="0.75">
      <c r="A308" s="3790"/>
      <c r="B308" s="3725" t="s">
        <v>2885</v>
      </c>
      <c r="C308" s="3787"/>
      <c r="D308" s="3788"/>
      <c r="E308" s="3789"/>
      <c r="F308" s="3780"/>
    </row>
    <row r="309" spans="1:6" x14ac:dyDescent="0.75">
      <c r="A309" s="3790"/>
      <c r="B309" s="3725" t="s">
        <v>2886</v>
      </c>
      <c r="C309" s="3788"/>
      <c r="D309" s="3788"/>
      <c r="E309" s="3789"/>
      <c r="F309" s="3780"/>
    </row>
    <row r="310" spans="1:6" x14ac:dyDescent="0.75">
      <c r="A310" s="3790" t="s">
        <v>18</v>
      </c>
      <c r="B310" s="3724" t="s">
        <v>2887</v>
      </c>
      <c r="C310" s="3788">
        <v>2</v>
      </c>
      <c r="D310" s="3788" t="s">
        <v>559</v>
      </c>
      <c r="E310" s="3789"/>
      <c r="F310" s="3780"/>
    </row>
    <row r="311" spans="1:6" x14ac:dyDescent="0.75">
      <c r="A311" s="3790" t="s">
        <v>19</v>
      </c>
      <c r="B311" s="3724" t="s">
        <v>2884</v>
      </c>
      <c r="C311" s="3788">
        <v>8</v>
      </c>
      <c r="D311" s="3788" t="s">
        <v>559</v>
      </c>
      <c r="E311" s="3789"/>
      <c r="F311" s="3780"/>
    </row>
    <row r="312" spans="1:6" x14ac:dyDescent="0.75">
      <c r="A312" s="3790"/>
      <c r="C312" s="3788"/>
      <c r="D312" s="3788"/>
      <c r="E312" s="3789"/>
      <c r="F312" s="3780"/>
    </row>
    <row r="313" spans="1:6" x14ac:dyDescent="0.75">
      <c r="A313" s="3790"/>
      <c r="B313" s="3725" t="s">
        <v>2888</v>
      </c>
      <c r="C313" s="3788"/>
      <c r="D313" s="3788"/>
      <c r="E313" s="3789"/>
      <c r="F313" s="3780"/>
    </row>
    <row r="314" spans="1:6" x14ac:dyDescent="0.75">
      <c r="A314" s="3790" t="s">
        <v>14</v>
      </c>
      <c r="B314" s="3724" t="s">
        <v>2889</v>
      </c>
      <c r="C314" s="3788">
        <v>1</v>
      </c>
      <c r="D314" s="3788" t="s">
        <v>559</v>
      </c>
      <c r="E314" s="3789"/>
      <c r="F314" s="3780"/>
    </row>
    <row r="315" spans="1:6" x14ac:dyDescent="0.75">
      <c r="A315" s="3790" t="s">
        <v>20</v>
      </c>
      <c r="B315" s="3724" t="s">
        <v>2890</v>
      </c>
      <c r="C315" s="3788">
        <v>4</v>
      </c>
      <c r="D315" s="3788" t="s">
        <v>559</v>
      </c>
      <c r="E315" s="3789"/>
      <c r="F315" s="3780"/>
    </row>
    <row r="316" spans="1:6" x14ac:dyDescent="0.75">
      <c r="A316" s="3790"/>
      <c r="C316" s="3788"/>
      <c r="D316" s="3788"/>
      <c r="E316" s="3789"/>
      <c r="F316" s="3780"/>
    </row>
    <row r="317" spans="1:6" x14ac:dyDescent="0.75">
      <c r="A317" s="3790"/>
      <c r="B317" s="3725" t="s">
        <v>2891</v>
      </c>
      <c r="C317" s="3788"/>
      <c r="D317" s="3788"/>
      <c r="E317" s="3789"/>
      <c r="F317" s="3780"/>
    </row>
    <row r="318" spans="1:6" x14ac:dyDescent="0.75">
      <c r="A318" s="3790" t="s">
        <v>22</v>
      </c>
      <c r="B318" s="3724" t="s">
        <v>2892</v>
      </c>
      <c r="C318" s="3788">
        <v>1</v>
      </c>
      <c r="D318" s="3788" t="s">
        <v>559</v>
      </c>
      <c r="E318" s="3789"/>
      <c r="F318" s="3780"/>
    </row>
    <row r="319" spans="1:6" x14ac:dyDescent="0.75">
      <c r="A319" s="3790"/>
      <c r="C319" s="3788"/>
      <c r="D319" s="3788"/>
      <c r="E319" s="3789"/>
      <c r="F319" s="3780"/>
    </row>
    <row r="320" spans="1:6" x14ac:dyDescent="0.75">
      <c r="A320" s="3791"/>
      <c r="B320" s="3727" t="s">
        <v>2893</v>
      </c>
      <c r="C320" s="3792"/>
      <c r="D320" s="3793"/>
      <c r="E320" s="3789"/>
      <c r="F320" s="3780"/>
    </row>
    <row r="321" spans="1:6" x14ac:dyDescent="0.75">
      <c r="A321" s="3794" t="s">
        <v>24</v>
      </c>
      <c r="B321" s="3795" t="s">
        <v>2894</v>
      </c>
      <c r="C321" s="3793">
        <v>2</v>
      </c>
      <c r="D321" s="3793" t="s">
        <v>559</v>
      </c>
      <c r="E321" s="3789"/>
      <c r="F321" s="3780"/>
    </row>
    <row r="322" spans="1:6" x14ac:dyDescent="0.75">
      <c r="A322" s="3794" t="s">
        <v>26</v>
      </c>
      <c r="B322" s="3795" t="s">
        <v>2895</v>
      </c>
      <c r="C322" s="3793">
        <v>4</v>
      </c>
      <c r="D322" s="3793" t="s">
        <v>415</v>
      </c>
      <c r="E322" s="3789"/>
      <c r="F322" s="3780"/>
    </row>
    <row r="323" spans="1:6" x14ac:dyDescent="0.75">
      <c r="A323" s="3794" t="s">
        <v>398</v>
      </c>
      <c r="B323" s="3795" t="s">
        <v>2896</v>
      </c>
      <c r="C323" s="3793">
        <v>8</v>
      </c>
      <c r="D323" s="3793" t="s">
        <v>415</v>
      </c>
      <c r="E323" s="3789"/>
      <c r="F323" s="3780"/>
    </row>
    <row r="324" spans="1:6" x14ac:dyDescent="0.75">
      <c r="A324" s="3790"/>
      <c r="B324" s="3777"/>
      <c r="C324" s="3788"/>
      <c r="D324" s="3788"/>
      <c r="E324" s="3789"/>
      <c r="F324" s="3780"/>
    </row>
    <row r="325" spans="1:6" x14ac:dyDescent="0.75">
      <c r="A325" s="3791"/>
      <c r="B325" s="3727" t="s">
        <v>2899</v>
      </c>
      <c r="C325" s="3792"/>
      <c r="D325" s="3793"/>
      <c r="E325" s="3789"/>
      <c r="F325" s="3780"/>
    </row>
    <row r="326" spans="1:6" x14ac:dyDescent="0.75">
      <c r="A326" s="3794" t="s">
        <v>400</v>
      </c>
      <c r="B326" s="3795" t="s">
        <v>2900</v>
      </c>
      <c r="C326" s="3793">
        <v>1</v>
      </c>
      <c r="D326" s="3793" t="s">
        <v>559</v>
      </c>
      <c r="E326" s="3789"/>
      <c r="F326" s="3780"/>
    </row>
    <row r="327" spans="1:6" x14ac:dyDescent="0.75">
      <c r="A327" s="3794"/>
      <c r="B327" s="3795"/>
      <c r="C327" s="3793"/>
      <c r="D327" s="3793"/>
      <c r="E327" s="3789"/>
      <c r="F327" s="3780"/>
    </row>
    <row r="328" spans="1:6" x14ac:dyDescent="0.75">
      <c r="A328" s="3794"/>
      <c r="B328" s="3796" t="s">
        <v>2901</v>
      </c>
      <c r="C328" s="3793"/>
      <c r="D328" s="3793"/>
      <c r="E328" s="3789"/>
      <c r="F328" s="3780"/>
    </row>
    <row r="329" spans="1:6" x14ac:dyDescent="0.75">
      <c r="A329" s="3794" t="s">
        <v>403</v>
      </c>
      <c r="B329" s="3795" t="s">
        <v>2902</v>
      </c>
      <c r="C329" s="3793">
        <v>4</v>
      </c>
      <c r="D329" s="3793" t="s">
        <v>559</v>
      </c>
      <c r="E329" s="3789"/>
      <c r="F329" s="3780"/>
    </row>
    <row r="330" spans="1:6" x14ac:dyDescent="0.75">
      <c r="A330" s="3794"/>
      <c r="B330" s="3795"/>
      <c r="C330" s="3793"/>
      <c r="D330" s="3793"/>
      <c r="E330" s="3789"/>
      <c r="F330" s="3780"/>
    </row>
    <row r="331" spans="1:6" x14ac:dyDescent="0.75">
      <c r="A331" s="3794"/>
      <c r="B331" s="3796" t="s">
        <v>2903</v>
      </c>
      <c r="C331" s="3793"/>
      <c r="D331" s="3793"/>
      <c r="E331" s="3789"/>
      <c r="F331" s="3780"/>
    </row>
    <row r="332" spans="1:6" x14ac:dyDescent="0.75">
      <c r="A332" s="3794" t="s">
        <v>405</v>
      </c>
      <c r="B332" s="3795" t="s">
        <v>2904</v>
      </c>
      <c r="C332" s="3793">
        <v>1</v>
      </c>
      <c r="D332" s="3793" t="s">
        <v>559</v>
      </c>
      <c r="E332" s="3789"/>
      <c r="F332" s="3780"/>
    </row>
    <row r="333" spans="1:6" x14ac:dyDescent="0.75">
      <c r="A333" s="3794"/>
      <c r="B333" s="3732"/>
      <c r="C333" s="3793"/>
      <c r="D333" s="3793"/>
      <c r="E333" s="3789"/>
      <c r="F333" s="3780"/>
    </row>
    <row r="334" spans="1:6" x14ac:dyDescent="0.75">
      <c r="A334" s="3790"/>
      <c r="B334" s="3727" t="s">
        <v>2905</v>
      </c>
      <c r="C334" s="3792"/>
      <c r="D334" s="3793"/>
      <c r="E334" s="3789"/>
      <c r="F334" s="3780"/>
    </row>
    <row r="335" spans="1:6" ht="44.25" x14ac:dyDescent="0.75">
      <c r="A335" s="3793" t="s">
        <v>446</v>
      </c>
      <c r="B335" s="3795" t="s">
        <v>2906</v>
      </c>
      <c r="C335" s="3790">
        <v>1</v>
      </c>
      <c r="D335" s="3790" t="s">
        <v>352</v>
      </c>
      <c r="E335" s="3789"/>
      <c r="F335" s="3780"/>
    </row>
    <row r="336" spans="1:6" x14ac:dyDescent="0.75">
      <c r="A336" s="3781"/>
      <c r="C336" s="3788"/>
      <c r="D336" s="3788"/>
      <c r="E336" s="3797"/>
      <c r="F336" s="3798"/>
    </row>
    <row r="337" spans="1:6" ht="15.5" thickBot="1" x14ac:dyDescent="0.9">
      <c r="A337" s="3799"/>
      <c r="B337" s="3800" t="s">
        <v>2907</v>
      </c>
      <c r="C337" s="3788"/>
      <c r="D337" s="3788"/>
      <c r="E337" s="3797"/>
      <c r="F337" s="3755"/>
    </row>
    <row r="338" spans="1:6" ht="15.5" thickTop="1" x14ac:dyDescent="0.75">
      <c r="A338" s="3801"/>
      <c r="B338" s="3802"/>
      <c r="C338" s="3788"/>
      <c r="D338" s="3788"/>
      <c r="E338" s="3797"/>
      <c r="F338" s="3798"/>
    </row>
    <row r="339" spans="1:6" ht="15.5" thickBot="1" x14ac:dyDescent="0.9">
      <c r="A339" s="3801"/>
      <c r="B339" s="3803" t="s">
        <v>2928</v>
      </c>
      <c r="C339" s="3788">
        <v>1</v>
      </c>
      <c r="D339" s="3788"/>
      <c r="E339" s="3797" t="s">
        <v>2929</v>
      </c>
      <c r="F339" s="3755"/>
    </row>
    <row r="340" spans="1:6" ht="15.5" thickTop="1" x14ac:dyDescent="0.75">
      <c r="A340" s="3799"/>
      <c r="B340" s="3802"/>
      <c r="C340" s="3788"/>
      <c r="D340" s="3787"/>
      <c r="E340" s="3789"/>
      <c r="F340" s="3804"/>
    </row>
    <row r="341" spans="1:6" x14ac:dyDescent="0.75">
      <c r="A341" s="4361" t="s">
        <v>2930</v>
      </c>
      <c r="B341" s="4362"/>
      <c r="C341" s="4362"/>
      <c r="D341" s="4362"/>
      <c r="E341" s="4363"/>
      <c r="F341" s="3736"/>
    </row>
    <row r="342" spans="1:6" x14ac:dyDescent="0.75">
      <c r="B342" s="3772"/>
      <c r="C342" s="3737"/>
      <c r="D342" s="3737"/>
      <c r="E342" s="3767"/>
    </row>
    <row r="343" spans="1:6" x14ac:dyDescent="0.75">
      <c r="B343" s="3772"/>
      <c r="C343" s="3737"/>
      <c r="D343" s="3737"/>
      <c r="E343" s="3767"/>
    </row>
    <row r="344" spans="1:6" x14ac:dyDescent="0.75">
      <c r="A344" s="4378" t="s">
        <v>32</v>
      </c>
      <c r="B344" s="4405" t="s">
        <v>33</v>
      </c>
      <c r="C344" s="4406"/>
      <c r="D344" s="4406"/>
      <c r="E344" s="4406"/>
      <c r="F344" s="4371" t="s">
        <v>2877</v>
      </c>
    </row>
    <row r="345" spans="1:6" x14ac:dyDescent="0.75">
      <c r="A345" s="4379"/>
      <c r="B345" s="4407"/>
      <c r="C345" s="4408"/>
      <c r="D345" s="4408"/>
      <c r="E345" s="4408"/>
      <c r="F345" s="4372"/>
    </row>
    <row r="346" spans="1:6" x14ac:dyDescent="0.75">
      <c r="A346" s="3799"/>
      <c r="B346" s="4409"/>
      <c r="C346" s="4410"/>
      <c r="D346" s="4410"/>
      <c r="E346" s="4410"/>
      <c r="F346" s="3807"/>
    </row>
    <row r="347" spans="1:6" x14ac:dyDescent="0.75">
      <c r="A347" s="3799"/>
      <c r="B347" s="4403" t="s">
        <v>2931</v>
      </c>
      <c r="C347" s="4404"/>
      <c r="D347" s="4404"/>
      <c r="E347" s="4404"/>
      <c r="F347" s="3807"/>
    </row>
    <row r="348" spans="1:6" x14ac:dyDescent="0.75">
      <c r="A348" s="3799"/>
      <c r="B348" s="4398"/>
      <c r="C348" s="4399"/>
      <c r="D348" s="4399"/>
      <c r="E348" s="4399"/>
      <c r="F348" s="3807"/>
    </row>
    <row r="349" spans="1:6" x14ac:dyDescent="0.75">
      <c r="A349" s="3805">
        <v>1</v>
      </c>
      <c r="B349" s="4398" t="s">
        <v>2932</v>
      </c>
      <c r="C349" s="4399"/>
      <c r="D349" s="4399"/>
      <c r="E349" s="4399"/>
      <c r="F349" s="3807"/>
    </row>
    <row r="350" spans="1:6" x14ac:dyDescent="0.75">
      <c r="A350" s="3805"/>
      <c r="B350" s="4398"/>
      <c r="C350" s="4399"/>
      <c r="D350" s="4399"/>
      <c r="E350" s="4399"/>
      <c r="F350" s="3807"/>
    </row>
    <row r="351" spans="1:6" x14ac:dyDescent="0.75">
      <c r="A351" s="3805">
        <v>2</v>
      </c>
      <c r="B351" s="4398" t="s">
        <v>2933</v>
      </c>
      <c r="C351" s="4399"/>
      <c r="D351" s="4399"/>
      <c r="E351" s="4399"/>
      <c r="F351" s="3807"/>
    </row>
    <row r="352" spans="1:6" x14ac:dyDescent="0.75">
      <c r="A352" s="3805"/>
      <c r="B352" s="4398"/>
      <c r="C352" s="4399"/>
      <c r="D352" s="4399"/>
      <c r="E352" s="4399"/>
      <c r="F352" s="3807"/>
    </row>
    <row r="353" spans="1:6" x14ac:dyDescent="0.75">
      <c r="A353" s="3805">
        <v>3</v>
      </c>
      <c r="B353" s="4398" t="s">
        <v>2934</v>
      </c>
      <c r="C353" s="4399"/>
      <c r="D353" s="4399"/>
      <c r="E353" s="4399"/>
      <c r="F353" s="3807"/>
    </row>
    <row r="354" spans="1:6" x14ac:dyDescent="0.75">
      <c r="A354" s="3805"/>
      <c r="B354" s="4398"/>
      <c r="C354" s="4399"/>
      <c r="D354" s="4399"/>
      <c r="E354" s="4399"/>
      <c r="F354" s="3807"/>
    </row>
    <row r="355" spans="1:6" x14ac:dyDescent="0.75">
      <c r="A355" s="3805">
        <v>4</v>
      </c>
      <c r="B355" s="4398" t="s">
        <v>2935</v>
      </c>
      <c r="C355" s="4399"/>
      <c r="D355" s="4399"/>
      <c r="E355" s="4399"/>
      <c r="F355" s="3807"/>
    </row>
    <row r="356" spans="1:6" x14ac:dyDescent="0.75">
      <c r="A356" s="3805"/>
      <c r="B356" s="4398"/>
      <c r="C356" s="4399"/>
      <c r="D356" s="4399"/>
      <c r="E356" s="4399"/>
      <c r="F356" s="3807"/>
    </row>
    <row r="357" spans="1:6" x14ac:dyDescent="0.75">
      <c r="A357" s="3805">
        <v>5</v>
      </c>
      <c r="B357" s="4398" t="s">
        <v>2936</v>
      </c>
      <c r="C357" s="4399"/>
      <c r="D357" s="4399"/>
      <c r="E357" s="4399"/>
      <c r="F357" s="3807"/>
    </row>
    <row r="358" spans="1:6" x14ac:dyDescent="0.75">
      <c r="A358" s="3805"/>
      <c r="B358" s="4398"/>
      <c r="C358" s="4399"/>
      <c r="D358" s="4399"/>
      <c r="E358" s="4399"/>
      <c r="F358" s="3807"/>
    </row>
    <row r="359" spans="1:6" x14ac:dyDescent="0.75">
      <c r="A359" s="3805">
        <v>6</v>
      </c>
      <c r="B359" s="4398" t="s">
        <v>2937</v>
      </c>
      <c r="C359" s="4399"/>
      <c r="D359" s="4399"/>
      <c r="E359" s="4399"/>
      <c r="F359" s="3807"/>
    </row>
    <row r="360" spans="1:6" x14ac:dyDescent="0.75">
      <c r="A360" s="3805"/>
      <c r="B360" s="4398"/>
      <c r="C360" s="4399"/>
      <c r="D360" s="4399"/>
      <c r="E360" s="4399"/>
      <c r="F360" s="3807"/>
    </row>
    <row r="361" spans="1:6" x14ac:dyDescent="0.75">
      <c r="A361" s="3805">
        <v>7</v>
      </c>
      <c r="B361" s="4398" t="s">
        <v>2938</v>
      </c>
      <c r="C361" s="4399"/>
      <c r="D361" s="4399"/>
      <c r="E361" s="4399"/>
      <c r="F361" s="3808"/>
    </row>
    <row r="362" spans="1:6" x14ac:dyDescent="0.75">
      <c r="A362" s="3805"/>
      <c r="B362" s="4398"/>
      <c r="C362" s="4399"/>
      <c r="D362" s="4399"/>
      <c r="E362" s="4399"/>
      <c r="F362" s="3807"/>
    </row>
    <row r="363" spans="1:6" ht="15.5" thickBot="1" x14ac:dyDescent="0.9">
      <c r="A363" s="3805">
        <v>8</v>
      </c>
      <c r="B363" s="4401" t="s">
        <v>2939</v>
      </c>
      <c r="C363" s="4402"/>
      <c r="D363" s="4402"/>
      <c r="E363" s="4402"/>
      <c r="F363" s="3809"/>
    </row>
    <row r="364" spans="1:6" ht="15.5" thickTop="1" x14ac:dyDescent="0.75">
      <c r="A364" s="3805"/>
      <c r="B364" s="4398"/>
      <c r="C364" s="4399"/>
      <c r="D364" s="4399"/>
      <c r="E364" s="4399"/>
      <c r="F364" s="3807"/>
    </row>
    <row r="365" spans="1:6" x14ac:dyDescent="0.75">
      <c r="A365" s="3805">
        <v>9</v>
      </c>
      <c r="B365" s="4401" t="s">
        <v>2940</v>
      </c>
      <c r="C365" s="4402"/>
      <c r="D365" s="4402"/>
      <c r="E365" s="4402"/>
      <c r="F365" s="3807"/>
    </row>
    <row r="366" spans="1:6" x14ac:dyDescent="0.75">
      <c r="A366" s="3799"/>
      <c r="B366" s="4398"/>
      <c r="C366" s="4399"/>
      <c r="D366" s="4399"/>
      <c r="E366" s="4399"/>
      <c r="F366" s="3807"/>
    </row>
    <row r="367" spans="1:6" x14ac:dyDescent="0.75">
      <c r="A367" s="3799"/>
      <c r="B367" s="4398"/>
      <c r="C367" s="4399"/>
      <c r="D367" s="4399"/>
      <c r="E367" s="4399"/>
      <c r="F367" s="3807"/>
    </row>
    <row r="368" spans="1:6" x14ac:dyDescent="0.75">
      <c r="A368" s="3799"/>
      <c r="B368" s="3802"/>
      <c r="C368" s="3772"/>
      <c r="D368" s="3772"/>
      <c r="E368" s="3810"/>
      <c r="F368" s="3807"/>
    </row>
    <row r="369" spans="1:6" x14ac:dyDescent="0.75">
      <c r="A369" s="3799"/>
      <c r="B369" s="3802"/>
      <c r="C369" s="3772"/>
      <c r="D369" s="3772"/>
      <c r="E369" s="3810"/>
      <c r="F369" s="3807"/>
    </row>
    <row r="370" spans="1:6" x14ac:dyDescent="0.75">
      <c r="A370" s="3799"/>
      <c r="B370" s="4398"/>
      <c r="C370" s="4399"/>
      <c r="D370" s="4399"/>
      <c r="E370" s="4399"/>
      <c r="F370" s="3807"/>
    </row>
    <row r="371" spans="1:6" x14ac:dyDescent="0.75">
      <c r="A371" s="3799"/>
      <c r="B371" s="4398"/>
      <c r="C371" s="4399"/>
      <c r="D371" s="4399"/>
      <c r="E371" s="4399"/>
      <c r="F371" s="3807"/>
    </row>
    <row r="372" spans="1:6" x14ac:dyDescent="0.75">
      <c r="A372" s="3799"/>
      <c r="B372" s="4398"/>
      <c r="C372" s="4399"/>
      <c r="D372" s="4399"/>
      <c r="E372" s="4399"/>
      <c r="F372" s="3807"/>
    </row>
    <row r="373" spans="1:6" x14ac:dyDescent="0.75">
      <c r="A373" s="3799"/>
      <c r="B373" s="4398"/>
      <c r="C373" s="4399"/>
      <c r="D373" s="4399"/>
      <c r="E373" s="4399"/>
      <c r="F373" s="3807"/>
    </row>
    <row r="374" spans="1:6" x14ac:dyDescent="0.75">
      <c r="A374" s="3799"/>
      <c r="B374" s="4398"/>
      <c r="C374" s="4399"/>
      <c r="D374" s="4399"/>
      <c r="E374" s="4399"/>
      <c r="F374" s="3807"/>
    </row>
    <row r="375" spans="1:6" x14ac:dyDescent="0.75">
      <c r="A375" s="3799"/>
      <c r="B375" s="4398"/>
      <c r="C375" s="4399"/>
      <c r="D375" s="4399"/>
      <c r="E375" s="4399"/>
      <c r="F375" s="3807"/>
    </row>
    <row r="376" spans="1:6" x14ac:dyDescent="0.75">
      <c r="A376" s="3799"/>
      <c r="B376" s="4398"/>
      <c r="C376" s="4399"/>
      <c r="D376" s="4399"/>
      <c r="E376" s="4399"/>
      <c r="F376" s="3807"/>
    </row>
    <row r="377" spans="1:6" x14ac:dyDescent="0.75">
      <c r="A377" s="3799"/>
      <c r="B377" s="4398"/>
      <c r="C377" s="4399"/>
      <c r="D377" s="4399"/>
      <c r="E377" s="4399"/>
      <c r="F377" s="3807"/>
    </row>
    <row r="378" spans="1:6" x14ac:dyDescent="0.75">
      <c r="A378" s="3799"/>
      <c r="B378" s="4398"/>
      <c r="C378" s="4399"/>
      <c r="D378" s="4399"/>
      <c r="E378" s="4399"/>
      <c r="F378" s="3807"/>
    </row>
    <row r="379" spans="1:6" x14ac:dyDescent="0.75">
      <c r="A379" s="3799"/>
      <c r="B379" s="4398"/>
      <c r="C379" s="4399"/>
      <c r="D379" s="4399"/>
      <c r="E379" s="4399"/>
      <c r="F379" s="3807"/>
    </row>
    <row r="380" spans="1:6" x14ac:dyDescent="0.75">
      <c r="A380" s="3799"/>
      <c r="B380" s="4398"/>
      <c r="C380" s="4399"/>
      <c r="D380" s="4399"/>
      <c r="E380" s="4399"/>
      <c r="F380" s="3807"/>
    </row>
    <row r="381" spans="1:6" x14ac:dyDescent="0.75">
      <c r="A381" s="3799"/>
      <c r="B381" s="4398"/>
      <c r="C381" s="4399"/>
      <c r="D381" s="4399"/>
      <c r="E381" s="4399"/>
      <c r="F381" s="3807"/>
    </row>
    <row r="382" spans="1:6" x14ac:dyDescent="0.75">
      <c r="A382" s="3799"/>
      <c r="B382" s="4398"/>
      <c r="C382" s="4399"/>
      <c r="D382" s="4399"/>
      <c r="E382" s="4399"/>
      <c r="F382" s="3807"/>
    </row>
    <row r="383" spans="1:6" x14ac:dyDescent="0.75">
      <c r="A383" s="3799"/>
      <c r="B383" s="4398"/>
      <c r="C383" s="4399"/>
      <c r="D383" s="4399"/>
      <c r="E383" s="4399"/>
      <c r="F383" s="3807"/>
    </row>
    <row r="384" spans="1:6" x14ac:dyDescent="0.75">
      <c r="A384" s="3799"/>
      <c r="B384" s="4398"/>
      <c r="C384" s="4399"/>
      <c r="D384" s="4399"/>
      <c r="E384" s="4399"/>
      <c r="F384" s="3807"/>
    </row>
    <row r="385" spans="1:6" x14ac:dyDescent="0.75">
      <c r="A385" s="3799"/>
      <c r="B385" s="4398"/>
      <c r="C385" s="4399"/>
      <c r="D385" s="4399"/>
      <c r="E385" s="4399"/>
      <c r="F385" s="3807"/>
    </row>
    <row r="386" spans="1:6" x14ac:dyDescent="0.75">
      <c r="A386" s="3811"/>
      <c r="B386" s="4398"/>
      <c r="C386" s="4399"/>
      <c r="D386" s="4399"/>
      <c r="E386" s="4399"/>
      <c r="F386" s="3812"/>
    </row>
    <row r="387" spans="1:6" x14ac:dyDescent="0.75">
      <c r="A387" s="3813"/>
      <c r="B387" s="4400" t="s">
        <v>2941</v>
      </c>
      <c r="C387" s="4400"/>
      <c r="D387" s="4400"/>
      <c r="E387" s="4400"/>
      <c r="F387" s="3814">
        <f>F363+F365</f>
        <v>0</v>
      </c>
    </row>
    <row r="388" spans="1:6" x14ac:dyDescent="0.75">
      <c r="B388" s="3772"/>
      <c r="C388" s="3737"/>
      <c r="D388" s="3737"/>
      <c r="E388" s="3767"/>
    </row>
    <row r="389" spans="1:6" x14ac:dyDescent="0.75">
      <c r="B389" s="3772"/>
      <c r="C389" s="3737"/>
      <c r="D389" s="3737"/>
      <c r="E389" s="3767"/>
    </row>
    <row r="390" spans="1:6" x14ac:dyDescent="0.75">
      <c r="A390" s="4378" t="s">
        <v>32</v>
      </c>
      <c r="B390" s="4378" t="s">
        <v>33</v>
      </c>
      <c r="C390" s="4378" t="s">
        <v>2875</v>
      </c>
      <c r="D390" s="4378" t="s">
        <v>342</v>
      </c>
      <c r="E390" s="4382" t="s">
        <v>2876</v>
      </c>
      <c r="F390" s="4371" t="s">
        <v>2877</v>
      </c>
    </row>
    <row r="391" spans="1:6" x14ac:dyDescent="0.75">
      <c r="A391" s="4379"/>
      <c r="B391" s="4379"/>
      <c r="C391" s="4379"/>
      <c r="D391" s="4379"/>
      <c r="E391" s="4383"/>
      <c r="F391" s="4372"/>
    </row>
    <row r="392" spans="1:6" x14ac:dyDescent="0.75">
      <c r="A392" s="3799">
        <v>2</v>
      </c>
      <c r="B392" s="3803" t="s">
        <v>2942</v>
      </c>
      <c r="C392" s="3788"/>
      <c r="D392" s="3788"/>
      <c r="E392" s="3789"/>
      <c r="F392" s="3780"/>
    </row>
    <row r="393" spans="1:6" x14ac:dyDescent="0.75">
      <c r="A393" s="3790"/>
      <c r="C393" s="3788"/>
      <c r="D393" s="3788"/>
      <c r="E393" s="3789"/>
      <c r="F393" s="3780"/>
    </row>
    <row r="394" spans="1:6" x14ac:dyDescent="0.75">
      <c r="A394" s="3790"/>
      <c r="B394" s="3725" t="s">
        <v>2882</v>
      </c>
      <c r="C394" s="3788"/>
      <c r="D394" s="3788"/>
      <c r="E394" s="3789"/>
      <c r="F394" s="3780"/>
    </row>
    <row r="395" spans="1:6" x14ac:dyDescent="0.75">
      <c r="A395" s="3790" t="s">
        <v>11</v>
      </c>
      <c r="B395" s="3724" t="s">
        <v>2943</v>
      </c>
      <c r="C395" s="3788">
        <v>50</v>
      </c>
      <c r="D395" s="3788" t="s">
        <v>415</v>
      </c>
      <c r="E395" s="3789"/>
      <c r="F395" s="3780"/>
    </row>
    <row r="396" spans="1:6" x14ac:dyDescent="0.75">
      <c r="A396" s="3790" t="s">
        <v>17</v>
      </c>
      <c r="B396" s="3724" t="s">
        <v>2944</v>
      </c>
      <c r="C396" s="3788">
        <v>50</v>
      </c>
      <c r="D396" s="3788" t="s">
        <v>415</v>
      </c>
      <c r="E396" s="3789"/>
      <c r="F396" s="3780"/>
    </row>
    <row r="397" spans="1:6" x14ac:dyDescent="0.75">
      <c r="A397" s="3790" t="s">
        <v>17</v>
      </c>
      <c r="B397" s="3724" t="s">
        <v>2945</v>
      </c>
      <c r="C397" s="3788">
        <v>50</v>
      </c>
      <c r="D397" s="3788" t="s">
        <v>415</v>
      </c>
      <c r="E397" s="3789"/>
      <c r="F397" s="3780"/>
    </row>
    <row r="398" spans="1:6" x14ac:dyDescent="0.75">
      <c r="A398" s="3790" t="s">
        <v>18</v>
      </c>
      <c r="B398" s="3724" t="s">
        <v>2946</v>
      </c>
      <c r="C398" s="3788">
        <v>40</v>
      </c>
      <c r="D398" s="3788" t="s">
        <v>415</v>
      </c>
      <c r="E398" s="3789"/>
      <c r="F398" s="3780"/>
    </row>
    <row r="399" spans="1:6" x14ac:dyDescent="0.75">
      <c r="A399" s="3790"/>
      <c r="C399" s="3788"/>
      <c r="D399" s="3788"/>
      <c r="E399" s="3789"/>
      <c r="F399" s="3780"/>
    </row>
    <row r="400" spans="1:6" x14ac:dyDescent="0.75">
      <c r="A400" s="3790"/>
      <c r="B400" s="3725" t="s">
        <v>2885</v>
      </c>
      <c r="C400" s="3787"/>
      <c r="D400" s="3788"/>
      <c r="E400" s="3789"/>
      <c r="F400" s="3780"/>
    </row>
    <row r="401" spans="1:6" x14ac:dyDescent="0.75">
      <c r="A401" s="3790"/>
      <c r="B401" s="3725" t="s">
        <v>2886</v>
      </c>
      <c r="C401" s="3788"/>
      <c r="D401" s="3788"/>
      <c r="E401" s="3789"/>
      <c r="F401" s="3780"/>
    </row>
    <row r="402" spans="1:6" x14ac:dyDescent="0.75">
      <c r="A402" s="3790" t="s">
        <v>19</v>
      </c>
      <c r="B402" s="3724" t="s">
        <v>2947</v>
      </c>
      <c r="C402" s="3815">
        <v>12</v>
      </c>
      <c r="D402" s="3788" t="s">
        <v>559</v>
      </c>
      <c r="E402" s="3789"/>
      <c r="F402" s="3780"/>
    </row>
    <row r="403" spans="1:6" x14ac:dyDescent="0.75">
      <c r="A403" s="3790" t="s">
        <v>14</v>
      </c>
      <c r="B403" s="3724" t="s">
        <v>2944</v>
      </c>
      <c r="C403" s="3815">
        <v>25</v>
      </c>
      <c r="D403" s="3788" t="s">
        <v>559</v>
      </c>
      <c r="E403" s="3789"/>
      <c r="F403" s="3780"/>
    </row>
    <row r="404" spans="1:6" x14ac:dyDescent="0.75">
      <c r="A404" s="3790" t="s">
        <v>20</v>
      </c>
      <c r="B404" s="3724" t="s">
        <v>2945</v>
      </c>
      <c r="C404" s="3793">
        <v>8</v>
      </c>
      <c r="D404" s="3788" t="s">
        <v>559</v>
      </c>
      <c r="E404" s="3789"/>
      <c r="F404" s="3780"/>
    </row>
    <row r="405" spans="1:6" x14ac:dyDescent="0.75">
      <c r="A405" s="3790" t="s">
        <v>22</v>
      </c>
      <c r="B405" s="3724" t="s">
        <v>2946</v>
      </c>
      <c r="C405" s="3793">
        <v>16</v>
      </c>
      <c r="D405" s="3788" t="s">
        <v>559</v>
      </c>
      <c r="E405" s="3789"/>
      <c r="F405" s="3780"/>
    </row>
    <row r="406" spans="1:6" x14ac:dyDescent="0.75">
      <c r="A406" s="3790" t="s">
        <v>23</v>
      </c>
      <c r="B406" s="3724" t="s">
        <v>2948</v>
      </c>
      <c r="C406" s="3793">
        <v>16</v>
      </c>
      <c r="D406" s="3788" t="s">
        <v>559</v>
      </c>
      <c r="E406" s="3789"/>
      <c r="F406" s="3780"/>
    </row>
    <row r="407" spans="1:6" x14ac:dyDescent="0.75">
      <c r="A407" s="3790" t="s">
        <v>15</v>
      </c>
      <c r="B407" s="3724" t="s">
        <v>2949</v>
      </c>
      <c r="C407" s="3793">
        <v>8</v>
      </c>
      <c r="D407" s="3788" t="s">
        <v>559</v>
      </c>
      <c r="E407" s="3789"/>
      <c r="F407" s="3780"/>
    </row>
    <row r="408" spans="1:6" x14ac:dyDescent="0.75">
      <c r="A408" s="3790"/>
      <c r="C408" s="3788"/>
      <c r="D408" s="3788"/>
      <c r="E408" s="3789"/>
      <c r="F408" s="3780"/>
    </row>
    <row r="409" spans="1:6" x14ac:dyDescent="0.75">
      <c r="A409" s="3790"/>
      <c r="B409" s="3725" t="s">
        <v>2888</v>
      </c>
      <c r="C409" s="3788"/>
      <c r="D409" s="3788"/>
      <c r="E409" s="3789"/>
      <c r="F409" s="3780"/>
    </row>
    <row r="410" spans="1:6" x14ac:dyDescent="0.75">
      <c r="A410" s="3790" t="s">
        <v>24</v>
      </c>
      <c r="B410" s="3724" t="s">
        <v>2950</v>
      </c>
      <c r="C410" s="3793">
        <v>10</v>
      </c>
      <c r="D410" s="3793" t="s">
        <v>559</v>
      </c>
      <c r="E410" s="3789"/>
      <c r="F410" s="3780"/>
    </row>
    <row r="411" spans="1:6" x14ac:dyDescent="0.75">
      <c r="A411" s="3790" t="s">
        <v>26</v>
      </c>
      <c r="B411" s="3724" t="s">
        <v>2951</v>
      </c>
      <c r="C411" s="3793">
        <v>8</v>
      </c>
      <c r="D411" s="3793" t="s">
        <v>559</v>
      </c>
      <c r="E411" s="3789"/>
      <c r="F411" s="3780"/>
    </row>
    <row r="412" spans="1:6" x14ac:dyDescent="0.75">
      <c r="A412" s="3790" t="s">
        <v>398</v>
      </c>
      <c r="B412" s="3724" t="s">
        <v>2952</v>
      </c>
      <c r="C412" s="3793">
        <v>16</v>
      </c>
      <c r="D412" s="3793" t="s">
        <v>559</v>
      </c>
      <c r="E412" s="3789"/>
      <c r="F412" s="3780"/>
    </row>
    <row r="413" spans="1:6" x14ac:dyDescent="0.75">
      <c r="A413" s="3790" t="s">
        <v>400</v>
      </c>
      <c r="B413" s="3724" t="s">
        <v>2953</v>
      </c>
      <c r="C413" s="3793">
        <v>4</v>
      </c>
      <c r="D413" s="3793" t="s">
        <v>559</v>
      </c>
      <c r="E413" s="3789"/>
      <c r="F413" s="3780"/>
    </row>
    <row r="414" spans="1:6" x14ac:dyDescent="0.75">
      <c r="A414" s="3790" t="s">
        <v>403</v>
      </c>
      <c r="B414" s="3724" t="s">
        <v>2954</v>
      </c>
      <c r="C414" s="3793">
        <v>4</v>
      </c>
      <c r="D414" s="3793" t="s">
        <v>559</v>
      </c>
      <c r="E414" s="3789"/>
      <c r="F414" s="3780"/>
    </row>
    <row r="415" spans="1:6" x14ac:dyDescent="0.75">
      <c r="A415" s="3790" t="s">
        <v>405</v>
      </c>
      <c r="B415" s="3724" t="s">
        <v>2955</v>
      </c>
      <c r="C415" s="3793">
        <v>12</v>
      </c>
      <c r="D415" s="3793" t="s">
        <v>559</v>
      </c>
      <c r="E415" s="3789"/>
      <c r="F415" s="3780"/>
    </row>
    <row r="416" spans="1:6" x14ac:dyDescent="0.75">
      <c r="A416" s="3790"/>
      <c r="C416" s="3793"/>
      <c r="D416" s="3793"/>
      <c r="E416" s="3789"/>
      <c r="F416" s="3780"/>
    </row>
    <row r="417" spans="1:6" x14ac:dyDescent="0.75">
      <c r="A417" s="3790"/>
      <c r="B417" s="3725" t="s">
        <v>2891</v>
      </c>
      <c r="C417" s="3793"/>
      <c r="D417" s="3793"/>
      <c r="E417" s="3789"/>
      <c r="F417" s="3780"/>
    </row>
    <row r="418" spans="1:6" x14ac:dyDescent="0.75">
      <c r="A418" s="3790" t="s">
        <v>446</v>
      </c>
      <c r="B418" s="3724" t="s">
        <v>2956</v>
      </c>
      <c r="C418" s="3793">
        <v>6</v>
      </c>
      <c r="D418" s="3793" t="s">
        <v>559</v>
      </c>
      <c r="E418" s="3789"/>
      <c r="F418" s="3780"/>
    </row>
    <row r="419" spans="1:6" x14ac:dyDescent="0.75">
      <c r="A419" s="3790" t="s">
        <v>448</v>
      </c>
      <c r="B419" s="3724" t="s">
        <v>2957</v>
      </c>
      <c r="C419" s="3793">
        <v>6</v>
      </c>
      <c r="D419" s="3793" t="s">
        <v>559</v>
      </c>
      <c r="E419" s="3789"/>
      <c r="F419" s="3780"/>
    </row>
    <row r="420" spans="1:6" x14ac:dyDescent="0.75">
      <c r="A420" s="3790" t="s">
        <v>450</v>
      </c>
      <c r="B420" s="3724" t="s">
        <v>2958</v>
      </c>
      <c r="C420" s="3793">
        <v>6</v>
      </c>
      <c r="D420" s="3793" t="s">
        <v>559</v>
      </c>
      <c r="E420" s="3789"/>
      <c r="F420" s="3780"/>
    </row>
    <row r="421" spans="1:6" x14ac:dyDescent="0.75">
      <c r="A421" s="3790" t="s">
        <v>452</v>
      </c>
      <c r="B421" s="3724" t="s">
        <v>2958</v>
      </c>
      <c r="C421" s="3793">
        <v>6</v>
      </c>
      <c r="D421" s="3793" t="s">
        <v>559</v>
      </c>
      <c r="E421" s="3789"/>
      <c r="F421" s="3780"/>
    </row>
    <row r="422" spans="1:6" x14ac:dyDescent="0.75">
      <c r="A422" s="3790" t="s">
        <v>454</v>
      </c>
      <c r="B422" s="3724" t="s">
        <v>2892</v>
      </c>
      <c r="C422" s="3793">
        <v>8</v>
      </c>
      <c r="D422" s="3793" t="s">
        <v>559</v>
      </c>
      <c r="E422" s="3789"/>
      <c r="F422" s="3780"/>
    </row>
    <row r="423" spans="1:6" x14ac:dyDescent="0.75">
      <c r="A423" s="3790"/>
      <c r="C423" s="3788"/>
      <c r="D423" s="3788"/>
      <c r="E423" s="3789"/>
      <c r="F423" s="3780"/>
    </row>
    <row r="424" spans="1:6" x14ac:dyDescent="0.75">
      <c r="A424" s="3790"/>
      <c r="B424" s="3725" t="s">
        <v>2893</v>
      </c>
      <c r="C424" s="3788"/>
      <c r="D424" s="3788"/>
      <c r="E424" s="3789"/>
      <c r="F424" s="3780"/>
    </row>
    <row r="425" spans="1:6" x14ac:dyDescent="0.75">
      <c r="A425" s="3790" t="s">
        <v>456</v>
      </c>
      <c r="B425" s="3724" t="s">
        <v>2959</v>
      </c>
      <c r="C425" s="3788">
        <v>5</v>
      </c>
      <c r="D425" s="3788" t="s">
        <v>559</v>
      </c>
      <c r="E425" s="3789"/>
      <c r="F425" s="3780"/>
    </row>
    <row r="426" spans="1:6" x14ac:dyDescent="0.75">
      <c r="A426" s="3790" t="s">
        <v>458</v>
      </c>
      <c r="B426" s="3724" t="s">
        <v>2960</v>
      </c>
      <c r="C426" s="3788">
        <v>7</v>
      </c>
      <c r="D426" s="3788" t="s">
        <v>559</v>
      </c>
      <c r="E426" s="3789"/>
      <c r="F426" s="3780"/>
    </row>
    <row r="427" spans="1:6" x14ac:dyDescent="0.75">
      <c r="A427" s="3790"/>
      <c r="C427" s="3788"/>
      <c r="D427" s="3788"/>
      <c r="E427" s="3789"/>
      <c r="F427" s="3780"/>
    </row>
    <row r="428" spans="1:6" x14ac:dyDescent="0.75">
      <c r="A428" s="3790"/>
      <c r="C428" s="3788"/>
      <c r="D428" s="3788"/>
      <c r="E428" s="3789"/>
      <c r="F428" s="3780"/>
    </row>
    <row r="429" spans="1:6" x14ac:dyDescent="0.75">
      <c r="A429" s="3790"/>
      <c r="C429" s="3788"/>
      <c r="D429" s="3788"/>
      <c r="E429" s="3789"/>
      <c r="F429" s="3780"/>
    </row>
    <row r="430" spans="1:6" x14ac:dyDescent="0.75">
      <c r="A430" s="3790"/>
      <c r="C430" s="3788"/>
      <c r="D430" s="3788"/>
      <c r="E430" s="3789"/>
      <c r="F430" s="3780"/>
    </row>
    <row r="431" spans="1:6" x14ac:dyDescent="0.75">
      <c r="A431" s="3790"/>
      <c r="C431" s="3788"/>
      <c r="D431" s="3788"/>
      <c r="E431" s="3789"/>
      <c r="F431" s="3780"/>
    </row>
    <row r="432" spans="1:6" x14ac:dyDescent="0.75">
      <c r="A432" s="3794"/>
      <c r="B432" s="3795"/>
      <c r="C432" s="3793"/>
      <c r="D432" s="3793"/>
      <c r="E432" s="3789"/>
      <c r="F432" s="3780"/>
    </row>
    <row r="433" spans="1:6" x14ac:dyDescent="0.75">
      <c r="A433" s="3781"/>
      <c r="C433" s="3788"/>
      <c r="D433" s="3787"/>
      <c r="E433" s="3789"/>
      <c r="F433" s="3804"/>
    </row>
    <row r="434" spans="1:6" x14ac:dyDescent="0.75">
      <c r="A434" s="4361" t="s">
        <v>2961</v>
      </c>
      <c r="B434" s="4362"/>
      <c r="C434" s="4362"/>
      <c r="D434" s="4362"/>
      <c r="E434" s="4363"/>
      <c r="F434" s="3736"/>
    </row>
    <row r="435" spans="1:6" x14ac:dyDescent="0.75">
      <c r="B435" s="3772"/>
      <c r="C435" s="3737"/>
      <c r="D435" s="3737"/>
      <c r="E435" s="3767"/>
    </row>
    <row r="436" spans="1:6" x14ac:dyDescent="0.75">
      <c r="B436" s="3772"/>
      <c r="C436" s="3737"/>
      <c r="D436" s="3737"/>
      <c r="E436" s="3767"/>
    </row>
    <row r="437" spans="1:6" x14ac:dyDescent="0.75">
      <c r="A437" s="4378" t="s">
        <v>32</v>
      </c>
      <c r="B437" s="4380" t="s">
        <v>33</v>
      </c>
      <c r="C437" s="4380" t="s">
        <v>2875</v>
      </c>
      <c r="D437" s="4380" t="s">
        <v>342</v>
      </c>
      <c r="E437" s="4382" t="s">
        <v>2876</v>
      </c>
      <c r="F437" s="4371" t="s">
        <v>2877</v>
      </c>
    </row>
    <row r="438" spans="1:6" x14ac:dyDescent="0.75">
      <c r="A438" s="4379"/>
      <c r="B438" s="4381"/>
      <c r="C438" s="4381"/>
      <c r="D438" s="4381"/>
      <c r="E438" s="4383"/>
      <c r="F438" s="4372"/>
    </row>
    <row r="439" spans="1:6" x14ac:dyDescent="0.75">
      <c r="A439" s="3781"/>
      <c r="B439" s="3816"/>
      <c r="C439" s="3792"/>
      <c r="D439" s="3792"/>
      <c r="E439" s="3817"/>
      <c r="F439" s="3818"/>
    </row>
    <row r="440" spans="1:6" x14ac:dyDescent="0.75">
      <c r="A440" s="3781"/>
      <c r="B440" s="3738" t="s">
        <v>2898</v>
      </c>
      <c r="C440" s="3792"/>
      <c r="D440" s="3792"/>
      <c r="E440" s="3739"/>
      <c r="F440" s="3818"/>
    </row>
    <row r="441" spans="1:6" x14ac:dyDescent="0.75">
      <c r="A441" s="3781"/>
      <c r="B441" s="3745"/>
      <c r="C441" s="3792"/>
      <c r="D441" s="3792"/>
      <c r="E441" s="3739"/>
      <c r="F441" s="3818"/>
    </row>
    <row r="442" spans="1:6" x14ac:dyDescent="0.75">
      <c r="A442" s="3819"/>
      <c r="B442" s="3727" t="s">
        <v>2899</v>
      </c>
      <c r="C442" s="3792"/>
      <c r="D442" s="3793"/>
      <c r="E442" s="3789"/>
      <c r="F442" s="3780"/>
    </row>
    <row r="443" spans="1:6" x14ac:dyDescent="0.75">
      <c r="A443" s="3794" t="s">
        <v>1032</v>
      </c>
      <c r="B443" s="3795" t="s">
        <v>2962</v>
      </c>
      <c r="C443" s="3793">
        <v>1</v>
      </c>
      <c r="D443" s="3793" t="s">
        <v>559</v>
      </c>
      <c r="E443" s="3789"/>
      <c r="F443" s="3780"/>
    </row>
    <row r="444" spans="1:6" x14ac:dyDescent="0.75">
      <c r="A444" s="3794" t="s">
        <v>2495</v>
      </c>
      <c r="B444" s="3795" t="s">
        <v>2963</v>
      </c>
      <c r="C444" s="3793">
        <v>1</v>
      </c>
      <c r="D444" s="3793" t="s">
        <v>559</v>
      </c>
      <c r="E444" s="3789"/>
      <c r="F444" s="3780"/>
    </row>
    <row r="445" spans="1:6" x14ac:dyDescent="0.75">
      <c r="A445" s="3794"/>
      <c r="B445" s="3732"/>
      <c r="C445" s="3793"/>
      <c r="D445" s="3793"/>
      <c r="E445" s="3789"/>
      <c r="F445" s="3780"/>
    </row>
    <row r="446" spans="1:6" x14ac:dyDescent="0.75">
      <c r="A446" s="3790"/>
      <c r="B446" s="3727" t="s">
        <v>2905</v>
      </c>
      <c r="C446" s="3792"/>
      <c r="D446" s="3793"/>
      <c r="E446" s="3789"/>
      <c r="F446" s="3780"/>
    </row>
    <row r="447" spans="1:6" ht="44.25" x14ac:dyDescent="0.75">
      <c r="A447" s="3793" t="s">
        <v>2496</v>
      </c>
      <c r="B447" s="3795" t="s">
        <v>2906</v>
      </c>
      <c r="C447" s="3790">
        <v>1</v>
      </c>
      <c r="D447" s="3790" t="s">
        <v>352</v>
      </c>
      <c r="E447" s="3789"/>
      <c r="F447" s="3780"/>
    </row>
    <row r="448" spans="1:6" x14ac:dyDescent="0.75">
      <c r="A448" s="3781"/>
      <c r="C448" s="3788"/>
      <c r="D448" s="3788"/>
      <c r="E448" s="3797"/>
      <c r="F448" s="3798"/>
    </row>
    <row r="449" spans="1:6" ht="15.5" thickBot="1" x14ac:dyDescent="0.9">
      <c r="A449" s="3799"/>
      <c r="B449" s="3800" t="s">
        <v>2964</v>
      </c>
      <c r="C449" s="3788"/>
      <c r="D449" s="3788"/>
      <c r="E449" s="3797"/>
      <c r="F449" s="3755"/>
    </row>
    <row r="450" spans="1:6" ht="15.5" thickTop="1" x14ac:dyDescent="0.75">
      <c r="A450" s="3801"/>
      <c r="B450" s="3802"/>
      <c r="C450" s="3788"/>
      <c r="D450" s="3788"/>
      <c r="E450" s="3797"/>
      <c r="F450" s="3798"/>
    </row>
    <row r="451" spans="1:6" ht="15.5" thickBot="1" x14ac:dyDescent="0.9">
      <c r="A451" s="3801"/>
      <c r="B451" s="3803" t="s">
        <v>2965</v>
      </c>
      <c r="C451" s="3788">
        <v>4</v>
      </c>
      <c r="D451" s="3788"/>
      <c r="E451" s="3797" t="s">
        <v>2916</v>
      </c>
      <c r="F451" s="3755"/>
    </row>
    <row r="452" spans="1:6" ht="15.5" thickTop="1" x14ac:dyDescent="0.75">
      <c r="A452" s="3801"/>
      <c r="B452" s="3802"/>
      <c r="C452" s="3788"/>
      <c r="D452" s="3788"/>
      <c r="E452" s="3797"/>
      <c r="F452" s="3798"/>
    </row>
    <row r="453" spans="1:6" x14ac:dyDescent="0.75">
      <c r="A453" s="3801"/>
      <c r="B453" s="3802"/>
      <c r="C453" s="3788"/>
      <c r="D453" s="3788"/>
      <c r="E453" s="3797"/>
      <c r="F453" s="3798"/>
    </row>
    <row r="454" spans="1:6" x14ac:dyDescent="0.75">
      <c r="A454" s="3820"/>
      <c r="B454" s="3803"/>
      <c r="C454" s="3788"/>
      <c r="D454" s="3788"/>
      <c r="E454" s="3797"/>
      <c r="F454" s="3798"/>
    </row>
    <row r="455" spans="1:6" x14ac:dyDescent="0.75">
      <c r="A455" s="3820"/>
      <c r="B455" s="3803"/>
      <c r="C455" s="3788"/>
      <c r="D455" s="3788"/>
      <c r="E455" s="3797"/>
      <c r="F455" s="3798"/>
    </row>
    <row r="456" spans="1:6" x14ac:dyDescent="0.75">
      <c r="A456" s="3820"/>
      <c r="B456" s="3803"/>
      <c r="C456" s="3788"/>
      <c r="D456" s="3788"/>
      <c r="E456" s="3797"/>
      <c r="F456" s="3798"/>
    </row>
    <row r="457" spans="1:6" x14ac:dyDescent="0.75">
      <c r="A457" s="3820"/>
      <c r="B457" s="3803"/>
      <c r="C457" s="3788"/>
      <c r="D457" s="3788"/>
      <c r="E457" s="3797"/>
      <c r="F457" s="3798"/>
    </row>
    <row r="458" spans="1:6" x14ac:dyDescent="0.75">
      <c r="A458" s="3820"/>
      <c r="B458" s="3803"/>
      <c r="C458" s="3788"/>
      <c r="D458" s="3788"/>
      <c r="E458" s="3797"/>
      <c r="F458" s="3798"/>
    </row>
    <row r="459" spans="1:6" x14ac:dyDescent="0.75">
      <c r="A459" s="3820"/>
      <c r="B459" s="3803"/>
      <c r="C459" s="3788"/>
      <c r="D459" s="3788"/>
      <c r="E459" s="3797"/>
      <c r="F459" s="3798"/>
    </row>
    <row r="460" spans="1:6" x14ac:dyDescent="0.75">
      <c r="A460" s="3820"/>
      <c r="B460" s="3803"/>
      <c r="C460" s="3788"/>
      <c r="D460" s="3788"/>
      <c r="E460" s="3797"/>
      <c r="F460" s="3798"/>
    </row>
    <row r="461" spans="1:6" x14ac:dyDescent="0.75">
      <c r="A461" s="3820"/>
      <c r="B461" s="3803"/>
      <c r="C461" s="3788"/>
      <c r="D461" s="3788"/>
      <c r="E461" s="3797"/>
      <c r="F461" s="3798"/>
    </row>
    <row r="462" spans="1:6" x14ac:dyDescent="0.75">
      <c r="A462" s="3801"/>
      <c r="B462" s="3802"/>
      <c r="C462" s="3788"/>
      <c r="D462" s="3788"/>
      <c r="E462" s="3797"/>
      <c r="F462" s="3798"/>
    </row>
    <row r="463" spans="1:6" x14ac:dyDescent="0.75">
      <c r="A463" s="3801"/>
      <c r="B463" s="3802"/>
      <c r="C463" s="3788"/>
      <c r="D463" s="3788"/>
      <c r="E463" s="3797"/>
      <c r="F463" s="3798"/>
    </row>
    <row r="464" spans="1:6" x14ac:dyDescent="0.75">
      <c r="A464" s="3801"/>
      <c r="B464" s="3802"/>
      <c r="C464" s="3788"/>
      <c r="D464" s="3788"/>
      <c r="E464" s="3797"/>
      <c r="F464" s="3798"/>
    </row>
    <row r="465" spans="1:6" x14ac:dyDescent="0.75">
      <c r="A465" s="3801"/>
      <c r="B465" s="3802"/>
      <c r="C465" s="3788"/>
      <c r="D465" s="3788"/>
      <c r="E465" s="3797"/>
      <c r="F465" s="3798"/>
    </row>
    <row r="466" spans="1:6" x14ac:dyDescent="0.75">
      <c r="A466" s="3799"/>
      <c r="B466" s="3803"/>
      <c r="C466" s="3788"/>
      <c r="D466" s="3788"/>
      <c r="E466" s="3797"/>
      <c r="F466" s="3798"/>
    </row>
    <row r="467" spans="1:6" x14ac:dyDescent="0.75">
      <c r="A467" s="3799"/>
      <c r="B467" s="3802"/>
      <c r="C467" s="3788"/>
      <c r="D467" s="3788"/>
      <c r="E467" s="3797"/>
      <c r="F467" s="3798"/>
    </row>
    <row r="468" spans="1:6" x14ac:dyDescent="0.75">
      <c r="A468" s="3799"/>
      <c r="B468" s="3802"/>
      <c r="C468" s="3821"/>
      <c r="D468" s="3822"/>
      <c r="E468" s="3797"/>
      <c r="F468" s="3798"/>
    </row>
    <row r="469" spans="1:6" x14ac:dyDescent="0.75">
      <c r="A469" s="3799"/>
      <c r="B469" s="3802"/>
      <c r="C469" s="3821"/>
      <c r="D469" s="3822"/>
      <c r="E469" s="3797"/>
      <c r="F469" s="3798"/>
    </row>
    <row r="470" spans="1:6" x14ac:dyDescent="0.75">
      <c r="A470" s="3799"/>
      <c r="B470" s="3802"/>
      <c r="C470" s="3821"/>
      <c r="D470" s="3805"/>
      <c r="E470" s="3797"/>
      <c r="F470" s="3798"/>
    </row>
    <row r="471" spans="1:6" x14ac:dyDescent="0.75">
      <c r="A471" s="3823"/>
      <c r="B471" s="3803"/>
      <c r="C471" s="3805"/>
      <c r="D471" s="3763"/>
      <c r="E471" s="3797"/>
      <c r="F471" s="3798"/>
    </row>
    <row r="472" spans="1:6" x14ac:dyDescent="0.75">
      <c r="A472" s="3799"/>
      <c r="B472" s="3802"/>
      <c r="C472" s="3821"/>
      <c r="D472" s="3822"/>
      <c r="E472" s="3797"/>
      <c r="F472" s="3798"/>
    </row>
    <row r="473" spans="1:6" x14ac:dyDescent="0.75">
      <c r="A473" s="3801"/>
      <c r="B473" s="3802"/>
      <c r="C473" s="3821"/>
      <c r="D473" s="3822"/>
      <c r="E473" s="3767"/>
      <c r="F473" s="3780"/>
    </row>
    <row r="474" spans="1:6" x14ac:dyDescent="0.75">
      <c r="A474" s="3768"/>
      <c r="C474" s="3769"/>
      <c r="D474" s="3822"/>
      <c r="E474" s="3767"/>
      <c r="F474" s="3780"/>
    </row>
    <row r="475" spans="1:6" x14ac:dyDescent="0.75">
      <c r="A475" s="3768"/>
      <c r="C475" s="3769"/>
      <c r="D475" s="3822"/>
      <c r="E475" s="3789"/>
      <c r="F475" s="3780"/>
    </row>
    <row r="476" spans="1:6" x14ac:dyDescent="0.75">
      <c r="A476" s="3768"/>
      <c r="C476" s="3770"/>
      <c r="D476" s="3822"/>
      <c r="E476" s="3789"/>
      <c r="F476" s="3780"/>
    </row>
    <row r="477" spans="1:6" x14ac:dyDescent="0.75">
      <c r="A477" s="3768"/>
      <c r="C477" s="3770"/>
      <c r="D477" s="3788"/>
      <c r="E477" s="3824"/>
      <c r="F477" s="3804"/>
    </row>
    <row r="478" spans="1:6" x14ac:dyDescent="0.75">
      <c r="A478" s="4361" t="s">
        <v>2966</v>
      </c>
      <c r="B478" s="4362"/>
      <c r="C478" s="4362"/>
      <c r="D478" s="4362"/>
      <c r="E478" s="4363"/>
      <c r="F478" s="3736"/>
    </row>
    <row r="479" spans="1:6" x14ac:dyDescent="0.75">
      <c r="B479" s="3772"/>
      <c r="C479" s="3737"/>
      <c r="D479" s="3737"/>
      <c r="E479" s="3767"/>
    </row>
    <row r="480" spans="1:6" x14ac:dyDescent="0.75">
      <c r="B480" s="3772"/>
      <c r="C480" s="3737"/>
      <c r="D480" s="3737"/>
      <c r="E480" s="3767"/>
    </row>
    <row r="481" spans="1:6" x14ac:dyDescent="0.75">
      <c r="A481" s="4391" t="s">
        <v>32</v>
      </c>
      <c r="B481" s="4380" t="s">
        <v>33</v>
      </c>
      <c r="C481" s="4380" t="s">
        <v>2875</v>
      </c>
      <c r="D481" s="4380" t="s">
        <v>342</v>
      </c>
      <c r="E481" s="4382" t="s">
        <v>2876</v>
      </c>
      <c r="F481" s="4371" t="s">
        <v>2877</v>
      </c>
    </row>
    <row r="482" spans="1:6" x14ac:dyDescent="0.75">
      <c r="A482" s="4379"/>
      <c r="B482" s="4381"/>
      <c r="C482" s="4381"/>
      <c r="D482" s="4381"/>
      <c r="E482" s="4383"/>
      <c r="F482" s="4372"/>
    </row>
    <row r="483" spans="1:6" ht="29" x14ac:dyDescent="0.75">
      <c r="A483" s="3781">
        <v>3</v>
      </c>
      <c r="B483" s="3825" t="s">
        <v>2967</v>
      </c>
      <c r="C483" s="3792"/>
      <c r="D483" s="3792"/>
      <c r="E483" s="3817"/>
      <c r="F483" s="3818"/>
    </row>
    <row r="484" spans="1:6" x14ac:dyDescent="0.75">
      <c r="A484" s="3781"/>
      <c r="B484" s="3745"/>
      <c r="C484" s="3792"/>
      <c r="D484" s="3792"/>
      <c r="E484" s="3739"/>
      <c r="F484" s="3818"/>
    </row>
    <row r="485" spans="1:6" x14ac:dyDescent="0.75">
      <c r="A485" s="3819"/>
      <c r="B485" s="3727" t="s">
        <v>2968</v>
      </c>
      <c r="C485" s="3792"/>
      <c r="D485" s="3793"/>
      <c r="E485" s="3789"/>
      <c r="F485" s="3780"/>
    </row>
    <row r="486" spans="1:6" ht="59" x14ac:dyDescent="0.75">
      <c r="A486" s="3794" t="s">
        <v>11</v>
      </c>
      <c r="B486" s="3795" t="s">
        <v>2969</v>
      </c>
      <c r="C486" s="3793">
        <v>121</v>
      </c>
      <c r="D486" s="3793" t="s">
        <v>559</v>
      </c>
      <c r="E486" s="3789"/>
      <c r="F486" s="3780"/>
    </row>
    <row r="487" spans="1:6" x14ac:dyDescent="0.75">
      <c r="A487" s="3794"/>
      <c r="B487" s="3795"/>
      <c r="C487" s="3793"/>
      <c r="D487" s="3793"/>
      <c r="E487" s="3789"/>
      <c r="F487" s="3780"/>
    </row>
    <row r="488" spans="1:6" x14ac:dyDescent="0.75">
      <c r="A488" s="3768"/>
      <c r="B488" s="3725" t="s">
        <v>2970</v>
      </c>
      <c r="C488" s="3788"/>
      <c r="D488" s="3788"/>
      <c r="E488" s="3797"/>
      <c r="F488" s="3826"/>
    </row>
    <row r="489" spans="1:6" ht="59" x14ac:dyDescent="0.75">
      <c r="A489" s="3827" t="s">
        <v>17</v>
      </c>
      <c r="B489" s="3802" t="s">
        <v>2971</v>
      </c>
      <c r="C489" s="3828">
        <v>121</v>
      </c>
      <c r="D489" s="3828" t="s">
        <v>559</v>
      </c>
      <c r="E489" s="3789"/>
      <c r="F489" s="3826"/>
    </row>
    <row r="490" spans="1:6" x14ac:dyDescent="0.75">
      <c r="A490" s="3820"/>
      <c r="B490" s="3803"/>
      <c r="C490" s="3788"/>
      <c r="D490" s="3788"/>
      <c r="E490" s="3797"/>
      <c r="F490" s="3826"/>
    </row>
    <row r="491" spans="1:6" x14ac:dyDescent="0.75">
      <c r="A491" s="3820"/>
      <c r="B491" s="3803" t="s">
        <v>2972</v>
      </c>
      <c r="C491" s="3788"/>
      <c r="D491" s="3788"/>
      <c r="E491" s="3797"/>
      <c r="F491" s="3826"/>
    </row>
    <row r="492" spans="1:6" ht="59" x14ac:dyDescent="0.75">
      <c r="A492" s="3821" t="s">
        <v>18</v>
      </c>
      <c r="B492" s="3802" t="s">
        <v>2973</v>
      </c>
      <c r="C492" s="3828">
        <v>121</v>
      </c>
      <c r="D492" s="3828" t="s">
        <v>559</v>
      </c>
      <c r="E492" s="3789"/>
      <c r="F492" s="3826"/>
    </row>
    <row r="493" spans="1:6" x14ac:dyDescent="0.75">
      <c r="A493" s="3801"/>
      <c r="B493" s="3803"/>
      <c r="C493" s="3788"/>
      <c r="D493" s="3788"/>
      <c r="E493" s="3797"/>
      <c r="F493" s="3826"/>
    </row>
    <row r="494" spans="1:6" x14ac:dyDescent="0.75">
      <c r="A494" s="3801"/>
      <c r="B494" s="3803" t="s">
        <v>2974</v>
      </c>
      <c r="C494" s="3788"/>
      <c r="D494" s="3788"/>
      <c r="E494" s="3797"/>
      <c r="F494" s="3826"/>
    </row>
    <row r="495" spans="1:6" ht="44.25" x14ac:dyDescent="0.75">
      <c r="A495" s="3821" t="s">
        <v>19</v>
      </c>
      <c r="B495" s="3802" t="s">
        <v>2975</v>
      </c>
      <c r="C495" s="3829">
        <v>121</v>
      </c>
      <c r="D495" s="3788" t="s">
        <v>2976</v>
      </c>
      <c r="E495" s="3797"/>
      <c r="F495" s="3826"/>
    </row>
    <row r="496" spans="1:6" x14ac:dyDescent="0.75">
      <c r="A496" s="3647"/>
      <c r="B496" s="3803"/>
      <c r="C496" s="3788"/>
      <c r="D496" s="3788"/>
      <c r="E496" s="3797"/>
      <c r="F496" s="3826"/>
    </row>
    <row r="497" spans="1:6" x14ac:dyDescent="0.75">
      <c r="A497" s="3647"/>
      <c r="B497" s="3803" t="s">
        <v>2977</v>
      </c>
      <c r="C497" s="3788"/>
      <c r="D497" s="3788"/>
      <c r="E497" s="3797"/>
      <c r="F497" s="3826"/>
    </row>
    <row r="498" spans="1:6" ht="59" x14ac:dyDescent="0.75">
      <c r="A498" s="3774" t="s">
        <v>14</v>
      </c>
      <c r="B498" s="3802" t="s">
        <v>2978</v>
      </c>
      <c r="C498" s="3821">
        <v>111</v>
      </c>
      <c r="D498" s="3822" t="s">
        <v>559</v>
      </c>
      <c r="E498" s="3797"/>
      <c r="F498" s="3826"/>
    </row>
    <row r="499" spans="1:6" x14ac:dyDescent="0.75">
      <c r="A499" s="3647"/>
      <c r="B499" s="3802"/>
      <c r="C499" s="3821"/>
      <c r="D499" s="3822"/>
      <c r="E499" s="3797"/>
      <c r="F499" s="3826"/>
    </row>
    <row r="500" spans="1:6" x14ac:dyDescent="0.75">
      <c r="A500" s="3830"/>
      <c r="B500" s="3831"/>
      <c r="C500" s="3828"/>
      <c r="D500" s="3828"/>
      <c r="E500" s="3767"/>
      <c r="F500" s="3826"/>
    </row>
    <row r="501" spans="1:6" x14ac:dyDescent="0.75">
      <c r="A501" s="3774"/>
      <c r="B501" s="3832"/>
      <c r="C501" s="3828"/>
      <c r="D501" s="3828"/>
      <c r="E501" s="3767"/>
      <c r="F501" s="3826"/>
    </row>
    <row r="502" spans="1:6" x14ac:dyDescent="0.75">
      <c r="A502" s="3768"/>
      <c r="C502" s="3770"/>
      <c r="D502" s="3822"/>
      <c r="E502" s="3789"/>
      <c r="F502" s="3780"/>
    </row>
    <row r="503" spans="1:6" x14ac:dyDescent="0.75">
      <c r="A503" s="3768"/>
      <c r="C503" s="3770"/>
      <c r="D503" s="3788"/>
      <c r="E503" s="3824"/>
      <c r="F503" s="3804"/>
    </row>
    <row r="504" spans="1:6" x14ac:dyDescent="0.75">
      <c r="A504" s="4361" t="s">
        <v>2979</v>
      </c>
      <c r="B504" s="4362"/>
      <c r="C504" s="4362"/>
      <c r="D504" s="4362"/>
      <c r="E504" s="4363"/>
      <c r="F504" s="3736"/>
    </row>
    <row r="505" spans="1:6" x14ac:dyDescent="0.75">
      <c r="B505" s="3772"/>
      <c r="C505" s="3737"/>
      <c r="D505" s="3737"/>
      <c r="E505" s="3767"/>
    </row>
    <row r="506" spans="1:6" x14ac:dyDescent="0.75">
      <c r="B506" s="3772"/>
      <c r="C506" s="3737"/>
      <c r="D506" s="3737"/>
      <c r="E506" s="3767"/>
    </row>
    <row r="507" spans="1:6" x14ac:dyDescent="0.75">
      <c r="A507" s="4391" t="s">
        <v>32</v>
      </c>
      <c r="B507" s="4380" t="s">
        <v>33</v>
      </c>
      <c r="C507" s="4380" t="s">
        <v>2875</v>
      </c>
      <c r="D507" s="4380" t="s">
        <v>342</v>
      </c>
      <c r="E507" s="4382" t="s">
        <v>2876</v>
      </c>
      <c r="F507" s="4371" t="s">
        <v>2877</v>
      </c>
    </row>
    <row r="508" spans="1:6" x14ac:dyDescent="0.75">
      <c r="A508" s="4379"/>
      <c r="B508" s="4381"/>
      <c r="C508" s="4381"/>
      <c r="D508" s="4381"/>
      <c r="E508" s="4383"/>
      <c r="F508" s="4372"/>
    </row>
    <row r="509" spans="1:6" x14ac:dyDescent="0.75">
      <c r="A509" s="3647"/>
      <c r="B509" s="3825" t="s">
        <v>2980</v>
      </c>
      <c r="C509" s="3833"/>
      <c r="D509" s="3833"/>
      <c r="E509" s="3817"/>
      <c r="F509" s="3834"/>
    </row>
    <row r="510" spans="1:6" x14ac:dyDescent="0.75">
      <c r="A510" s="3647"/>
      <c r="B510" s="3745"/>
      <c r="C510" s="3833"/>
      <c r="D510" s="3833"/>
      <c r="E510" s="3739"/>
      <c r="F510" s="3834"/>
    </row>
    <row r="511" spans="1:6" x14ac:dyDescent="0.75">
      <c r="A511" s="3835"/>
      <c r="B511" s="3727" t="s">
        <v>2981</v>
      </c>
      <c r="C511" s="3833"/>
      <c r="D511" s="3828"/>
      <c r="E511" s="3789"/>
      <c r="F511" s="3780"/>
    </row>
    <row r="512" spans="1:6" ht="44.25" x14ac:dyDescent="0.75">
      <c r="A512" s="3769" t="s">
        <v>11</v>
      </c>
      <c r="B512" s="3795" t="s">
        <v>2982</v>
      </c>
      <c r="C512" s="3790">
        <v>10</v>
      </c>
      <c r="D512" s="3790" t="s">
        <v>559</v>
      </c>
      <c r="E512" s="3836"/>
      <c r="F512" s="3780"/>
    </row>
    <row r="513" spans="1:6" x14ac:dyDescent="0.75">
      <c r="A513" s="3769"/>
      <c r="B513" s="3795"/>
      <c r="C513" s="3790"/>
      <c r="D513" s="3790"/>
      <c r="E513" s="3836"/>
      <c r="F513" s="3780"/>
    </row>
    <row r="514" spans="1:6" x14ac:dyDescent="0.75">
      <c r="A514" s="3769"/>
      <c r="B514" s="3796" t="s">
        <v>2983</v>
      </c>
      <c r="C514" s="3793"/>
      <c r="D514" s="3793"/>
      <c r="E514" s="3836"/>
      <c r="F514" s="3780"/>
    </row>
    <row r="515" spans="1:6" ht="59" x14ac:dyDescent="0.75">
      <c r="A515" s="3769"/>
      <c r="B515" s="3795" t="s">
        <v>2984</v>
      </c>
      <c r="C515" s="3793"/>
      <c r="D515" s="3793"/>
      <c r="E515" s="3836"/>
      <c r="F515" s="3780"/>
    </row>
    <row r="516" spans="1:6" x14ac:dyDescent="0.75">
      <c r="A516" s="3769" t="s">
        <v>17</v>
      </c>
      <c r="B516" s="3795" t="s">
        <v>2985</v>
      </c>
      <c r="C516" s="3793">
        <v>65</v>
      </c>
      <c r="D516" s="3793" t="s">
        <v>415</v>
      </c>
      <c r="E516" s="3836"/>
      <c r="F516" s="3780"/>
    </row>
    <row r="517" spans="1:6" x14ac:dyDescent="0.75">
      <c r="A517" s="3769" t="s">
        <v>18</v>
      </c>
      <c r="B517" s="3795" t="s">
        <v>2986</v>
      </c>
      <c r="C517" s="3793">
        <v>13</v>
      </c>
      <c r="D517" s="3793" t="s">
        <v>415</v>
      </c>
      <c r="E517" s="3836"/>
      <c r="F517" s="3780"/>
    </row>
    <row r="518" spans="1:6" x14ac:dyDescent="0.75">
      <c r="A518" s="3769"/>
      <c r="B518" s="3795"/>
      <c r="C518" s="3793"/>
      <c r="D518" s="3793"/>
      <c r="E518" s="3837"/>
      <c r="F518" s="3780"/>
    </row>
    <row r="519" spans="1:6" x14ac:dyDescent="0.75">
      <c r="A519" s="3769"/>
      <c r="B519" s="3796" t="s">
        <v>2987</v>
      </c>
      <c r="C519" s="3790"/>
      <c r="D519" s="3790"/>
      <c r="E519" s="3837"/>
      <c r="F519" s="3780"/>
    </row>
    <row r="520" spans="1:6" x14ac:dyDescent="0.75">
      <c r="A520" s="3769"/>
      <c r="B520" s="3838" t="s">
        <v>2988</v>
      </c>
      <c r="C520" s="3793"/>
      <c r="D520" s="3793"/>
      <c r="E520" s="3837"/>
      <c r="F520" s="3780"/>
    </row>
    <row r="521" spans="1:6" x14ac:dyDescent="0.75">
      <c r="A521" s="3769" t="s">
        <v>19</v>
      </c>
      <c r="B521" s="3795" t="s">
        <v>2989</v>
      </c>
      <c r="C521" s="3793">
        <v>7</v>
      </c>
      <c r="D521" s="3793" t="s">
        <v>559</v>
      </c>
      <c r="E521" s="3837"/>
      <c r="F521" s="3780"/>
    </row>
    <row r="522" spans="1:6" x14ac:dyDescent="0.75">
      <c r="A522" s="3769" t="s">
        <v>14</v>
      </c>
      <c r="B522" s="3795" t="s">
        <v>2986</v>
      </c>
      <c r="C522" s="3793">
        <v>20</v>
      </c>
      <c r="D522" s="3793" t="s">
        <v>559</v>
      </c>
      <c r="E522" s="3837"/>
      <c r="F522" s="3780"/>
    </row>
    <row r="523" spans="1:6" x14ac:dyDescent="0.75">
      <c r="A523" s="3769"/>
      <c r="B523" s="3795"/>
      <c r="C523" s="3793"/>
      <c r="D523" s="3793"/>
      <c r="E523" s="3837"/>
      <c r="F523" s="3780"/>
    </row>
    <row r="524" spans="1:6" x14ac:dyDescent="0.75">
      <c r="A524" s="3769"/>
      <c r="B524" s="3838" t="s">
        <v>2990</v>
      </c>
      <c r="C524" s="3793"/>
      <c r="D524" s="3793"/>
      <c r="E524" s="3837"/>
      <c r="F524" s="3780"/>
    </row>
    <row r="525" spans="1:6" x14ac:dyDescent="0.75">
      <c r="A525" s="3769" t="s">
        <v>20</v>
      </c>
      <c r="B525" s="3795" t="s">
        <v>2991</v>
      </c>
      <c r="C525" s="3793">
        <v>10</v>
      </c>
      <c r="D525" s="3793" t="s">
        <v>559</v>
      </c>
      <c r="E525" s="3837"/>
      <c r="F525" s="3780"/>
    </row>
    <row r="526" spans="1:6" x14ac:dyDescent="0.75">
      <c r="A526" s="3839" t="s">
        <v>22</v>
      </c>
      <c r="B526" s="3795" t="s">
        <v>2992</v>
      </c>
      <c r="C526" s="3793">
        <v>19</v>
      </c>
      <c r="D526" s="3793" t="s">
        <v>559</v>
      </c>
      <c r="E526" s="3837"/>
      <c r="F526" s="3780"/>
    </row>
    <row r="527" spans="1:6" x14ac:dyDescent="0.75">
      <c r="A527" s="3839"/>
      <c r="B527" s="3795"/>
      <c r="C527" s="3793"/>
      <c r="D527" s="3793"/>
      <c r="E527" s="3837"/>
      <c r="F527" s="3780"/>
    </row>
    <row r="528" spans="1:6" x14ac:dyDescent="0.75">
      <c r="A528" s="3839"/>
      <c r="B528" s="3838" t="s">
        <v>2891</v>
      </c>
      <c r="C528" s="3793"/>
      <c r="D528" s="3793"/>
      <c r="E528" s="3837"/>
      <c r="F528" s="3780"/>
    </row>
    <row r="529" spans="1:6" x14ac:dyDescent="0.75">
      <c r="A529" s="3839" t="s">
        <v>23</v>
      </c>
      <c r="B529" s="3795" t="s">
        <v>2993</v>
      </c>
      <c r="C529" s="3793">
        <v>10</v>
      </c>
      <c r="D529" s="3793" t="s">
        <v>559</v>
      </c>
      <c r="E529" s="3837"/>
      <c r="F529" s="3780"/>
    </row>
    <row r="530" spans="1:6" x14ac:dyDescent="0.75">
      <c r="A530" s="3839"/>
      <c r="B530" s="3795"/>
      <c r="C530" s="3793"/>
      <c r="D530" s="3793"/>
      <c r="E530" s="3837"/>
      <c r="F530" s="3780"/>
    </row>
    <row r="531" spans="1:6" x14ac:dyDescent="0.75">
      <c r="A531" s="3839"/>
      <c r="B531" s="3838" t="s">
        <v>2994</v>
      </c>
      <c r="C531" s="3793"/>
      <c r="D531" s="3793"/>
      <c r="E531" s="3837"/>
      <c r="F531" s="3780"/>
    </row>
    <row r="532" spans="1:6" x14ac:dyDescent="0.75">
      <c r="A532" s="3839" t="s">
        <v>15</v>
      </c>
      <c r="B532" s="3795" t="s">
        <v>2995</v>
      </c>
      <c r="C532" s="3793">
        <v>2</v>
      </c>
      <c r="D532" s="3793" t="s">
        <v>559</v>
      </c>
      <c r="E532" s="3837"/>
      <c r="F532" s="3780"/>
    </row>
    <row r="533" spans="1:6" x14ac:dyDescent="0.75">
      <c r="A533" s="3769" t="s">
        <v>24</v>
      </c>
      <c r="B533" s="3795" t="s">
        <v>2986</v>
      </c>
      <c r="C533" s="3793">
        <v>20</v>
      </c>
      <c r="D533" s="3793" t="s">
        <v>559</v>
      </c>
      <c r="E533" s="3837"/>
      <c r="F533" s="3780"/>
    </row>
    <row r="534" spans="1:6" x14ac:dyDescent="0.75">
      <c r="A534" s="3790"/>
      <c r="C534" s="3769"/>
      <c r="D534" s="3822"/>
      <c r="E534" s="3797"/>
      <c r="F534" s="3798"/>
    </row>
    <row r="535" spans="1:6" x14ac:dyDescent="0.75">
      <c r="A535" s="3799"/>
      <c r="B535" s="3840" t="s">
        <v>2996</v>
      </c>
      <c r="C535" s="3841"/>
      <c r="D535" s="3841"/>
      <c r="E535" s="3842"/>
      <c r="F535" s="3798"/>
    </row>
    <row r="536" spans="1:6" ht="29.5" x14ac:dyDescent="0.75">
      <c r="A536" s="3799" t="s">
        <v>26</v>
      </c>
      <c r="B536" s="3732" t="s">
        <v>2997</v>
      </c>
      <c r="C536" s="3841">
        <v>20</v>
      </c>
      <c r="D536" s="3841" t="s">
        <v>559</v>
      </c>
      <c r="E536" s="3842"/>
      <c r="F536" s="3798"/>
    </row>
    <row r="537" spans="1:6" x14ac:dyDescent="0.75">
      <c r="A537" s="3799"/>
      <c r="B537" s="3843"/>
      <c r="C537" s="3841"/>
      <c r="D537" s="3841"/>
      <c r="E537" s="3842"/>
      <c r="F537" s="3798"/>
    </row>
    <row r="538" spans="1:6" x14ac:dyDescent="0.75">
      <c r="A538" s="3799"/>
      <c r="B538" s="3840" t="s">
        <v>2174</v>
      </c>
      <c r="C538" s="3841"/>
      <c r="D538" s="3841"/>
      <c r="E538" s="3842"/>
      <c r="F538" s="3798"/>
    </row>
    <row r="539" spans="1:6" ht="59" x14ac:dyDescent="0.75">
      <c r="A539" s="3799" t="s">
        <v>398</v>
      </c>
      <c r="B539" s="3844" t="s">
        <v>2998</v>
      </c>
      <c r="C539" s="3805">
        <v>1</v>
      </c>
      <c r="D539" s="3821" t="s">
        <v>352</v>
      </c>
      <c r="E539" s="3842"/>
      <c r="F539" s="3798"/>
    </row>
    <row r="540" spans="1:6" x14ac:dyDescent="0.75">
      <c r="A540" s="3801"/>
      <c r="B540" s="3802"/>
      <c r="C540" s="3770"/>
      <c r="D540" s="3845"/>
      <c r="E540" s="3846"/>
      <c r="F540" s="3798"/>
    </row>
    <row r="541" spans="1:6" x14ac:dyDescent="0.75">
      <c r="A541" s="4361" t="s">
        <v>2999</v>
      </c>
      <c r="B541" s="4362"/>
      <c r="C541" s="4362"/>
      <c r="D541" s="4362"/>
      <c r="E541" s="4363"/>
      <c r="F541" s="3736"/>
    </row>
    <row r="542" spans="1:6" x14ac:dyDescent="0.75">
      <c r="B542" s="3772"/>
      <c r="C542" s="3737"/>
      <c r="D542" s="3737"/>
      <c r="E542" s="3767"/>
    </row>
    <row r="543" spans="1:6" x14ac:dyDescent="0.75">
      <c r="B543" s="3772"/>
      <c r="C543" s="3737"/>
      <c r="D543" s="3737"/>
      <c r="E543" s="3767"/>
    </row>
    <row r="544" spans="1:6" x14ac:dyDescent="0.75">
      <c r="A544" s="4391" t="s">
        <v>32</v>
      </c>
      <c r="B544" s="4380" t="s">
        <v>33</v>
      </c>
      <c r="C544" s="4380" t="s">
        <v>2875</v>
      </c>
      <c r="D544" s="4380" t="s">
        <v>342</v>
      </c>
      <c r="E544" s="4382" t="s">
        <v>2876</v>
      </c>
      <c r="F544" s="4371" t="s">
        <v>2877</v>
      </c>
    </row>
    <row r="545" spans="1:6" x14ac:dyDescent="0.75">
      <c r="A545" s="4379"/>
      <c r="B545" s="4381"/>
      <c r="C545" s="4381"/>
      <c r="D545" s="4381"/>
      <c r="E545" s="4383"/>
      <c r="F545" s="4372"/>
    </row>
    <row r="546" spans="1:6" x14ac:dyDescent="0.75">
      <c r="A546" s="3823"/>
      <c r="B546" s="3847"/>
      <c r="C546" s="3788"/>
      <c r="D546" s="3788"/>
      <c r="E546" s="3789"/>
      <c r="F546" s="3848"/>
    </row>
    <row r="547" spans="1:6" ht="29" x14ac:dyDescent="0.75">
      <c r="A547" s="3781"/>
      <c r="B547" s="3849" t="s">
        <v>3000</v>
      </c>
      <c r="C547" s="3850"/>
      <c r="D547" s="3850"/>
      <c r="E547" s="3789"/>
      <c r="F547" s="3804"/>
    </row>
    <row r="548" spans="1:6" ht="59" x14ac:dyDescent="0.75">
      <c r="A548" s="3781"/>
      <c r="B548" s="3851" t="s">
        <v>3001</v>
      </c>
      <c r="C548" s="3850"/>
      <c r="D548" s="3850"/>
      <c r="E548" s="3789"/>
      <c r="F548" s="3852"/>
    </row>
    <row r="549" spans="1:6" x14ac:dyDescent="0.75">
      <c r="A549" s="3781" t="s">
        <v>11</v>
      </c>
      <c r="B549" s="3795" t="s">
        <v>3002</v>
      </c>
      <c r="C549" s="3793">
        <v>10</v>
      </c>
      <c r="D549" s="3793" t="s">
        <v>559</v>
      </c>
      <c r="E549" s="3837"/>
      <c r="F549" s="3852"/>
    </row>
    <row r="550" spans="1:6" x14ac:dyDescent="0.75">
      <c r="A550" s="3781" t="s">
        <v>17</v>
      </c>
      <c r="B550" s="3795" t="s">
        <v>3003</v>
      </c>
      <c r="C550" s="3793">
        <v>10</v>
      </c>
      <c r="D550" s="3793" t="s">
        <v>559</v>
      </c>
      <c r="E550" s="3837"/>
      <c r="F550" s="3852"/>
    </row>
    <row r="551" spans="1:6" ht="29.5" x14ac:dyDescent="0.75">
      <c r="A551" s="3781" t="s">
        <v>18</v>
      </c>
      <c r="B551" s="3853" t="s">
        <v>3004</v>
      </c>
      <c r="C551" s="3854">
        <v>10</v>
      </c>
      <c r="D551" s="3850" t="s">
        <v>559</v>
      </c>
      <c r="E551" s="3855"/>
      <c r="F551" s="3852"/>
    </row>
    <row r="552" spans="1:6" x14ac:dyDescent="0.75">
      <c r="A552" s="3781"/>
      <c r="B552" s="3725"/>
      <c r="C552" s="3788"/>
      <c r="D552" s="3788"/>
      <c r="E552" s="3789"/>
      <c r="F552" s="3852"/>
    </row>
    <row r="553" spans="1:6" x14ac:dyDescent="0.75">
      <c r="A553" s="3781"/>
      <c r="B553" s="3856" t="s">
        <v>2905</v>
      </c>
      <c r="C553" s="3850"/>
      <c r="D553" s="3850"/>
      <c r="E553" s="3837"/>
      <c r="F553" s="3852"/>
    </row>
    <row r="554" spans="1:6" ht="29.5" x14ac:dyDescent="0.75">
      <c r="A554" s="3781" t="s">
        <v>19</v>
      </c>
      <c r="B554" s="3851" t="s">
        <v>3005</v>
      </c>
      <c r="C554" s="3790">
        <v>1</v>
      </c>
      <c r="D554" s="3790" t="s">
        <v>352</v>
      </c>
      <c r="E554" s="3837"/>
      <c r="F554" s="3852"/>
    </row>
    <row r="555" spans="1:6" x14ac:dyDescent="0.75">
      <c r="A555" s="3781"/>
      <c r="C555" s="3788"/>
      <c r="D555" s="3788"/>
      <c r="E555" s="3789"/>
      <c r="F555" s="3852"/>
    </row>
    <row r="556" spans="1:6" x14ac:dyDescent="0.75">
      <c r="A556" s="3781"/>
      <c r="C556" s="3788"/>
      <c r="D556" s="3788"/>
      <c r="E556" s="3789"/>
      <c r="F556" s="3852"/>
    </row>
    <row r="557" spans="1:6" x14ac:dyDescent="0.75">
      <c r="A557" s="3781"/>
      <c r="C557" s="3788"/>
      <c r="D557" s="3788"/>
      <c r="E557" s="3789"/>
      <c r="F557" s="3848"/>
    </row>
    <row r="558" spans="1:6" x14ac:dyDescent="0.75">
      <c r="A558" s="3781"/>
      <c r="C558" s="3788"/>
      <c r="D558" s="3788"/>
      <c r="E558" s="3789"/>
      <c r="F558" s="3848"/>
    </row>
    <row r="559" spans="1:6" x14ac:dyDescent="0.75">
      <c r="A559" s="3781"/>
      <c r="C559" s="3788"/>
      <c r="D559" s="3788"/>
      <c r="E559" s="3789"/>
      <c r="F559" s="3848"/>
    </row>
    <row r="560" spans="1:6" x14ac:dyDescent="0.75">
      <c r="A560" s="3781"/>
      <c r="C560" s="3788"/>
      <c r="D560" s="3788"/>
      <c r="E560" s="3789"/>
      <c r="F560" s="3848"/>
    </row>
    <row r="561" spans="1:6" x14ac:dyDescent="0.75">
      <c r="A561" s="3781"/>
      <c r="C561" s="3788"/>
      <c r="D561" s="3788"/>
      <c r="E561" s="3789"/>
      <c r="F561" s="3848"/>
    </row>
    <row r="562" spans="1:6" x14ac:dyDescent="0.75">
      <c r="A562" s="3781"/>
      <c r="C562" s="3788"/>
      <c r="D562" s="3788"/>
      <c r="E562" s="3789"/>
      <c r="F562" s="3852"/>
    </row>
    <row r="563" spans="1:6" x14ac:dyDescent="0.75">
      <c r="A563" s="3781"/>
      <c r="C563" s="3788"/>
      <c r="D563" s="3788"/>
      <c r="E563" s="3789"/>
      <c r="F563" s="3852"/>
    </row>
    <row r="564" spans="1:6" x14ac:dyDescent="0.75">
      <c r="A564" s="3781"/>
      <c r="C564" s="3788"/>
      <c r="D564" s="3788"/>
      <c r="E564" s="3789"/>
      <c r="F564" s="3852"/>
    </row>
    <row r="565" spans="1:6" x14ac:dyDescent="0.75">
      <c r="A565" s="3781"/>
      <c r="C565" s="3788"/>
      <c r="D565" s="3788"/>
      <c r="E565" s="3789"/>
      <c r="F565" s="3852"/>
    </row>
    <row r="566" spans="1:6" x14ac:dyDescent="0.75">
      <c r="A566" s="3781"/>
      <c r="C566" s="3788"/>
      <c r="D566" s="3788"/>
      <c r="E566" s="3789"/>
      <c r="F566" s="3852"/>
    </row>
    <row r="567" spans="1:6" x14ac:dyDescent="0.75">
      <c r="A567" s="3781"/>
      <c r="C567" s="3788"/>
      <c r="D567" s="3788"/>
      <c r="E567" s="3789"/>
      <c r="F567" s="3852"/>
    </row>
    <row r="568" spans="1:6" x14ac:dyDescent="0.75">
      <c r="A568" s="3781"/>
      <c r="C568" s="3788"/>
      <c r="D568" s="3788"/>
      <c r="E568" s="3789"/>
      <c r="F568" s="3852"/>
    </row>
    <row r="569" spans="1:6" x14ac:dyDescent="0.75">
      <c r="A569" s="3781"/>
      <c r="C569" s="3788"/>
      <c r="D569" s="3788"/>
      <c r="E569" s="3789"/>
      <c r="F569" s="3852"/>
    </row>
    <row r="570" spans="1:6" x14ac:dyDescent="0.75">
      <c r="A570" s="3781"/>
      <c r="C570" s="3788"/>
      <c r="D570" s="3788"/>
      <c r="E570" s="3789"/>
      <c r="F570" s="3852"/>
    </row>
    <row r="571" spans="1:6" x14ac:dyDescent="0.75">
      <c r="A571" s="3781"/>
      <c r="C571" s="3788"/>
      <c r="D571" s="3788"/>
      <c r="E571" s="3789"/>
      <c r="F571" s="3852"/>
    </row>
    <row r="572" spans="1:6" x14ac:dyDescent="0.75">
      <c r="A572" s="3781"/>
      <c r="C572" s="3788"/>
      <c r="D572" s="3788"/>
      <c r="E572" s="3789"/>
      <c r="F572" s="3852"/>
    </row>
    <row r="573" spans="1:6" x14ac:dyDescent="0.75">
      <c r="A573" s="3781"/>
      <c r="C573" s="3788"/>
      <c r="D573" s="3788"/>
      <c r="E573" s="3789"/>
      <c r="F573" s="3852"/>
    </row>
    <row r="574" spans="1:6" x14ac:dyDescent="0.75">
      <c r="A574" s="3781"/>
      <c r="C574" s="3788"/>
      <c r="D574" s="3788"/>
      <c r="E574" s="3789"/>
      <c r="F574" s="3852"/>
    </row>
    <row r="575" spans="1:6" x14ac:dyDescent="0.75">
      <c r="A575" s="3781"/>
      <c r="C575" s="3788"/>
      <c r="D575" s="3788"/>
      <c r="E575" s="3789"/>
      <c r="F575" s="3852"/>
    </row>
    <row r="576" spans="1:6" x14ac:dyDescent="0.75">
      <c r="A576" s="3781"/>
      <c r="C576" s="3788"/>
      <c r="D576" s="3788"/>
      <c r="E576" s="3789"/>
      <c r="F576" s="3852"/>
    </row>
    <row r="577" spans="1:7" x14ac:dyDescent="0.75">
      <c r="A577" s="3781"/>
      <c r="C577" s="3788"/>
      <c r="D577" s="3788"/>
      <c r="E577" s="3789"/>
      <c r="F577" s="3852"/>
    </row>
    <row r="578" spans="1:7" x14ac:dyDescent="0.75">
      <c r="A578" s="3781"/>
      <c r="B578" s="3725"/>
      <c r="C578" s="3788"/>
      <c r="D578" s="3788"/>
      <c r="E578" s="3789"/>
      <c r="F578" s="3852"/>
    </row>
    <row r="579" spans="1:7" x14ac:dyDescent="0.75">
      <c r="A579" s="3781"/>
      <c r="C579" s="3788"/>
      <c r="D579" s="3788"/>
      <c r="E579" s="3824"/>
      <c r="F579" s="3852"/>
    </row>
    <row r="580" spans="1:7" x14ac:dyDescent="0.75">
      <c r="A580" s="3781"/>
      <c r="C580" s="3787"/>
      <c r="D580" s="3788"/>
      <c r="E580" s="3789"/>
      <c r="F580" s="3804"/>
    </row>
    <row r="581" spans="1:7" x14ac:dyDescent="0.75">
      <c r="A581" s="4361" t="s">
        <v>3006</v>
      </c>
      <c r="B581" s="4362"/>
      <c r="C581" s="4362"/>
      <c r="D581" s="4362"/>
      <c r="E581" s="4363"/>
      <c r="F581" s="3736"/>
    </row>
    <row r="582" spans="1:7" x14ac:dyDescent="0.75">
      <c r="A582" s="3857"/>
      <c r="B582" s="3857"/>
      <c r="C582" s="3857"/>
      <c r="D582" s="3857"/>
      <c r="E582" s="3857"/>
      <c r="F582" s="3740"/>
    </row>
    <row r="583" spans="1:7" x14ac:dyDescent="0.75">
      <c r="B583" s="3738"/>
      <c r="C583" s="3738"/>
      <c r="D583" s="3738"/>
      <c r="E583" s="3739"/>
      <c r="F583" s="3740"/>
    </row>
    <row r="584" spans="1:7" s="3864" customFormat="1" ht="14.25" customHeight="1" x14ac:dyDescent="0.7">
      <c r="A584" s="3858" t="s">
        <v>32</v>
      </c>
      <c r="B584" s="3859" t="s">
        <v>33</v>
      </c>
      <c r="C584" s="3859" t="s">
        <v>342</v>
      </c>
      <c r="D584" s="3860" t="s">
        <v>364</v>
      </c>
      <c r="E584" s="3861" t="s">
        <v>665</v>
      </c>
      <c r="F584" s="3862" t="s">
        <v>34</v>
      </c>
      <c r="G584" s="3863"/>
    </row>
    <row r="585" spans="1:7" s="3864" customFormat="1" ht="15.75" customHeight="1" x14ac:dyDescent="0.7">
      <c r="A585" s="3865"/>
      <c r="B585" s="3866" t="s">
        <v>3007</v>
      </c>
      <c r="C585" s="3867"/>
      <c r="D585" s="3868"/>
      <c r="E585" s="3869"/>
      <c r="F585" s="3870"/>
      <c r="G585" s="3871"/>
    </row>
    <row r="586" spans="1:7" s="3864" customFormat="1" ht="191.75" x14ac:dyDescent="0.75">
      <c r="A586" s="3867"/>
      <c r="B586" s="3872" t="s">
        <v>3008</v>
      </c>
      <c r="C586" s="3867"/>
      <c r="D586" s="3868"/>
      <c r="E586" s="3869"/>
      <c r="F586" s="3870"/>
      <c r="G586" s="3863"/>
    </row>
    <row r="587" spans="1:7" s="3864" customFormat="1" x14ac:dyDescent="0.75">
      <c r="A587" s="3867">
        <v>1</v>
      </c>
      <c r="B587" s="3873" t="s">
        <v>3009</v>
      </c>
      <c r="C587" s="3867" t="s">
        <v>415</v>
      </c>
      <c r="D587" s="3790">
        <v>48</v>
      </c>
      <c r="E587" s="3874"/>
      <c r="F587" s="3875"/>
      <c r="G587" s="3863"/>
    </row>
    <row r="588" spans="1:7" s="3864" customFormat="1" ht="15.75" customHeight="1" x14ac:dyDescent="0.75">
      <c r="A588" s="3867"/>
      <c r="B588" s="3873"/>
      <c r="C588" s="3867"/>
      <c r="D588" s="3790"/>
      <c r="E588" s="3874"/>
      <c r="F588" s="3875"/>
      <c r="G588" s="3863"/>
    </row>
    <row r="589" spans="1:7" s="3864" customFormat="1" ht="15.75" customHeight="1" x14ac:dyDescent="0.75">
      <c r="A589" s="3867"/>
      <c r="B589" s="3876" t="s">
        <v>3010</v>
      </c>
      <c r="C589" s="3867"/>
      <c r="D589" s="3790"/>
      <c r="E589" s="3874"/>
      <c r="F589" s="3875"/>
      <c r="G589" s="3863"/>
    </row>
    <row r="590" spans="1:7" s="3864" customFormat="1" x14ac:dyDescent="0.75">
      <c r="A590" s="3867"/>
      <c r="B590" s="3876" t="s">
        <v>3011</v>
      </c>
      <c r="C590" s="3867"/>
      <c r="D590" s="3790"/>
      <c r="E590" s="3874"/>
      <c r="F590" s="3875"/>
      <c r="G590" s="3863"/>
    </row>
    <row r="591" spans="1:7" s="3864" customFormat="1" x14ac:dyDescent="0.75">
      <c r="A591" s="3867">
        <f>A587+1</f>
        <v>2</v>
      </c>
      <c r="B591" s="3873" t="s">
        <v>3012</v>
      </c>
      <c r="C591" s="3867" t="s">
        <v>559</v>
      </c>
      <c r="D591" s="3790">
        <v>6</v>
      </c>
      <c r="E591" s="3874"/>
      <c r="F591" s="3875"/>
      <c r="G591" s="3863"/>
    </row>
    <row r="592" spans="1:7" s="3864" customFormat="1" x14ac:dyDescent="0.75">
      <c r="A592" s="3867"/>
      <c r="B592" s="3873"/>
      <c r="C592" s="3867"/>
      <c r="D592" s="3790"/>
      <c r="E592" s="3874"/>
      <c r="F592" s="3875"/>
      <c r="G592" s="3863"/>
    </row>
    <row r="593" spans="1:7" s="3864" customFormat="1" x14ac:dyDescent="0.75">
      <c r="A593" s="3867"/>
      <c r="B593" s="3876" t="s">
        <v>3013</v>
      </c>
      <c r="C593" s="3867"/>
      <c r="D593" s="3790"/>
      <c r="E593" s="3874"/>
      <c r="F593" s="3875"/>
      <c r="G593" s="3863"/>
    </row>
    <row r="594" spans="1:7" s="3864" customFormat="1" x14ac:dyDescent="0.75">
      <c r="A594" s="3867">
        <f>A591+1</f>
        <v>3</v>
      </c>
      <c r="B594" s="3873" t="s">
        <v>3014</v>
      </c>
      <c r="C594" s="3867" t="s">
        <v>559</v>
      </c>
      <c r="D594" s="3790">
        <v>8</v>
      </c>
      <c r="E594" s="3874"/>
      <c r="F594" s="3875"/>
      <c r="G594" s="3863"/>
    </row>
    <row r="595" spans="1:7" s="3864" customFormat="1" x14ac:dyDescent="0.75">
      <c r="A595" s="3867"/>
      <c r="B595" s="3873"/>
      <c r="C595" s="3867"/>
      <c r="D595" s="3790"/>
      <c r="E595" s="3874"/>
      <c r="F595" s="3875"/>
      <c r="G595" s="3863"/>
    </row>
    <row r="596" spans="1:7" s="3864" customFormat="1" x14ac:dyDescent="0.75">
      <c r="A596" s="3867"/>
      <c r="B596" s="3876" t="s">
        <v>3015</v>
      </c>
      <c r="C596" s="3867"/>
      <c r="D596" s="3790"/>
      <c r="E596" s="3874"/>
      <c r="F596" s="3875"/>
      <c r="G596" s="3863"/>
    </row>
    <row r="597" spans="1:7" s="3864" customFormat="1" x14ac:dyDescent="0.75">
      <c r="A597" s="3867">
        <f>A594+1</f>
        <v>4</v>
      </c>
      <c r="B597" s="3873" t="s">
        <v>3016</v>
      </c>
      <c r="C597" s="3867" t="s">
        <v>559</v>
      </c>
      <c r="D597" s="3790">
        <v>10</v>
      </c>
      <c r="E597" s="3874"/>
      <c r="F597" s="3875"/>
      <c r="G597" s="3863"/>
    </row>
    <row r="598" spans="1:7" s="3864" customFormat="1" x14ac:dyDescent="0.75">
      <c r="A598" s="3867"/>
      <c r="B598" s="3873"/>
      <c r="C598" s="3867"/>
      <c r="D598" s="3790"/>
      <c r="E598" s="3874"/>
      <c r="F598" s="3875"/>
      <c r="G598" s="3863"/>
    </row>
    <row r="599" spans="1:7" s="3864" customFormat="1" x14ac:dyDescent="0.75">
      <c r="A599" s="3867"/>
      <c r="B599" s="3876" t="s">
        <v>3017</v>
      </c>
      <c r="C599" s="3867"/>
      <c r="D599" s="3790"/>
      <c r="E599" s="3874"/>
      <c r="F599" s="3875"/>
      <c r="G599" s="3863"/>
    </row>
    <row r="600" spans="1:7" s="3864" customFormat="1" x14ac:dyDescent="0.75">
      <c r="A600" s="3867">
        <f>A597+1</f>
        <v>5</v>
      </c>
      <c r="B600" s="3873" t="s">
        <v>3018</v>
      </c>
      <c r="C600" s="3867" t="s">
        <v>559</v>
      </c>
      <c r="D600" s="3790">
        <v>9</v>
      </c>
      <c r="E600" s="3874"/>
      <c r="F600" s="3875"/>
      <c r="G600" s="3863"/>
    </row>
    <row r="601" spans="1:7" s="3864" customFormat="1" x14ac:dyDescent="0.75">
      <c r="A601" s="3867"/>
      <c r="B601" s="3873"/>
      <c r="C601" s="3867"/>
      <c r="D601" s="3790"/>
      <c r="E601" s="3874"/>
      <c r="F601" s="3875"/>
      <c r="G601" s="3863"/>
    </row>
    <row r="602" spans="1:7" s="3864" customFormat="1" x14ac:dyDescent="0.75">
      <c r="A602" s="3867"/>
      <c r="B602" s="3876" t="s">
        <v>3019</v>
      </c>
      <c r="C602" s="3867"/>
      <c r="D602" s="3790"/>
      <c r="E602" s="3874"/>
      <c r="F602" s="3875"/>
      <c r="G602" s="3863"/>
    </row>
    <row r="603" spans="1:7" s="3864" customFormat="1" ht="29.5" x14ac:dyDescent="0.75">
      <c r="A603" s="3867">
        <f>A600+1</f>
        <v>6</v>
      </c>
      <c r="B603" s="3877" t="s">
        <v>3020</v>
      </c>
      <c r="C603" s="3867" t="s">
        <v>559</v>
      </c>
      <c r="D603" s="3790">
        <v>10</v>
      </c>
      <c r="E603" s="3874"/>
      <c r="F603" s="3875"/>
      <c r="G603" s="3863"/>
    </row>
    <row r="604" spans="1:7" s="3864" customFormat="1" x14ac:dyDescent="0.75">
      <c r="A604" s="3867"/>
      <c r="B604" s="3873"/>
      <c r="C604" s="3867"/>
      <c r="D604" s="3790"/>
      <c r="E604" s="3874"/>
      <c r="F604" s="3875"/>
      <c r="G604" s="3863"/>
    </row>
    <row r="605" spans="1:7" s="3864" customFormat="1" x14ac:dyDescent="0.75">
      <c r="A605" s="3867"/>
      <c r="B605" s="3876" t="s">
        <v>3021</v>
      </c>
      <c r="C605" s="3867"/>
      <c r="D605" s="3790"/>
      <c r="E605" s="3874"/>
      <c r="F605" s="3875"/>
      <c r="G605" s="3863"/>
    </row>
    <row r="606" spans="1:7" s="3864" customFormat="1" ht="59" x14ac:dyDescent="0.75">
      <c r="A606" s="3867">
        <f>A603+1</f>
        <v>7</v>
      </c>
      <c r="B606" s="3877" t="s">
        <v>3022</v>
      </c>
      <c r="C606" s="3867" t="s">
        <v>559</v>
      </c>
      <c r="D606" s="3790">
        <v>10</v>
      </c>
      <c r="E606" s="3874"/>
      <c r="F606" s="3875"/>
      <c r="G606" s="3863"/>
    </row>
    <row r="607" spans="1:7" s="3864" customFormat="1" x14ac:dyDescent="0.75">
      <c r="A607" s="3867"/>
      <c r="B607" s="3877"/>
      <c r="C607" s="3867"/>
      <c r="D607" s="3790"/>
      <c r="E607" s="3874"/>
      <c r="F607" s="3875"/>
      <c r="G607" s="3863"/>
    </row>
    <row r="608" spans="1:7" s="3864" customFormat="1" x14ac:dyDescent="0.75">
      <c r="A608" s="3867"/>
      <c r="B608" s="3876" t="s">
        <v>3023</v>
      </c>
      <c r="C608" s="3867"/>
      <c r="D608" s="3790"/>
      <c r="E608" s="3874"/>
      <c r="F608" s="3875"/>
      <c r="G608" s="3863"/>
    </row>
    <row r="609" spans="1:7" s="3864" customFormat="1" x14ac:dyDescent="0.75">
      <c r="A609" s="3867">
        <f>A606+1</f>
        <v>8</v>
      </c>
      <c r="B609" s="3873" t="s">
        <v>3024</v>
      </c>
      <c r="C609" s="3867" t="s">
        <v>559</v>
      </c>
      <c r="D609" s="3790">
        <v>10</v>
      </c>
      <c r="E609" s="3874"/>
      <c r="F609" s="3875"/>
      <c r="G609" s="3863"/>
    </row>
    <row r="610" spans="1:7" s="3864" customFormat="1" x14ac:dyDescent="0.75">
      <c r="A610" s="3867">
        <f>A609+1</f>
        <v>9</v>
      </c>
      <c r="B610" s="3873" t="s">
        <v>3025</v>
      </c>
      <c r="C610" s="3867" t="s">
        <v>559</v>
      </c>
      <c r="D610" s="3790">
        <v>10</v>
      </c>
      <c r="E610" s="3874"/>
      <c r="F610" s="3875"/>
      <c r="G610" s="3863"/>
    </row>
    <row r="611" spans="1:7" s="3864" customFormat="1" x14ac:dyDescent="0.75">
      <c r="A611" s="3867">
        <f>A610+1</f>
        <v>10</v>
      </c>
      <c r="B611" s="3873" t="s">
        <v>3026</v>
      </c>
      <c r="C611" s="3867" t="s">
        <v>559</v>
      </c>
      <c r="D611" s="3790">
        <v>10</v>
      </c>
      <c r="E611" s="3874"/>
      <c r="F611" s="3875"/>
      <c r="G611" s="3863"/>
    </row>
    <row r="612" spans="1:7" s="3864" customFormat="1" x14ac:dyDescent="0.75">
      <c r="A612" s="3878"/>
      <c r="B612" s="3879" t="s">
        <v>3027</v>
      </c>
      <c r="C612" s="3880"/>
      <c r="D612" s="3881"/>
      <c r="E612" s="3882"/>
      <c r="F612" s="3883">
        <f>SUM(F587:F611)</f>
        <v>0</v>
      </c>
      <c r="G612" s="3863"/>
    </row>
    <row r="613" spans="1:7" s="3864" customFormat="1" x14ac:dyDescent="0.75">
      <c r="A613" s="3884"/>
      <c r="B613" s="3885"/>
      <c r="C613" s="3886"/>
      <c r="D613" s="3887"/>
      <c r="E613" s="3888"/>
      <c r="F613" s="3889"/>
      <c r="G613" s="3863"/>
    </row>
    <row r="614" spans="1:7" s="3864" customFormat="1" x14ac:dyDescent="0.75">
      <c r="A614" s="3890"/>
      <c r="B614" s="3891"/>
      <c r="C614" s="3892"/>
      <c r="D614" s="3893"/>
      <c r="E614" s="3894"/>
      <c r="F614" s="3895"/>
      <c r="G614" s="3863"/>
    </row>
    <row r="615" spans="1:7" s="3864" customFormat="1" x14ac:dyDescent="0.7">
      <c r="A615" s="3858" t="s">
        <v>32</v>
      </c>
      <c r="B615" s="3859" t="s">
        <v>33</v>
      </c>
      <c r="C615" s="3859" t="s">
        <v>342</v>
      </c>
      <c r="D615" s="3860" t="s">
        <v>364</v>
      </c>
      <c r="E615" s="3896" t="s">
        <v>665</v>
      </c>
      <c r="F615" s="3897" t="s">
        <v>34</v>
      </c>
      <c r="G615" s="3863"/>
    </row>
    <row r="616" spans="1:7" s="3864" customFormat="1" x14ac:dyDescent="0.75">
      <c r="A616" s="3805"/>
      <c r="B616" s="3898"/>
      <c r="C616" s="3899"/>
      <c r="D616" s="3900"/>
      <c r="E616" s="3901"/>
      <c r="F616" s="3902"/>
      <c r="G616" s="3863"/>
    </row>
    <row r="617" spans="1:7" s="3864" customFormat="1" ht="23.25" customHeight="1" x14ac:dyDescent="0.75">
      <c r="A617" s="3790"/>
      <c r="B617" s="3903" t="s">
        <v>3028</v>
      </c>
      <c r="C617" s="3904"/>
      <c r="D617" s="3905"/>
      <c r="E617" s="3906"/>
      <c r="F617" s="3907">
        <f>F612</f>
        <v>0</v>
      </c>
      <c r="G617" s="3863"/>
    </row>
    <row r="618" spans="1:7" s="3864" customFormat="1" x14ac:dyDescent="0.75">
      <c r="A618" s="3790"/>
      <c r="B618" s="3908"/>
      <c r="C618" s="3904"/>
      <c r="D618" s="3905"/>
      <c r="E618" s="3906"/>
      <c r="F618" s="3907"/>
      <c r="G618" s="3871"/>
    </row>
    <row r="619" spans="1:7" s="3864" customFormat="1" x14ac:dyDescent="0.75">
      <c r="A619" s="3867"/>
      <c r="B619" s="3876" t="s">
        <v>3029</v>
      </c>
      <c r="C619" s="3867"/>
      <c r="D619" s="3790"/>
      <c r="E619" s="3874"/>
      <c r="F619" s="3875">
        <f t="shared" ref="F619" si="0">$D619*E619</f>
        <v>0</v>
      </c>
      <c r="G619" s="3863"/>
    </row>
    <row r="620" spans="1:7" s="3864" customFormat="1" ht="59" x14ac:dyDescent="0.75">
      <c r="A620" s="3867">
        <v>11</v>
      </c>
      <c r="B620" s="3877" t="s">
        <v>3030</v>
      </c>
      <c r="C620" s="3867" t="s">
        <v>3031</v>
      </c>
      <c r="D620" s="3790">
        <v>1</v>
      </c>
      <c r="E620" s="3874"/>
      <c r="F620" s="3875"/>
      <c r="G620" s="3863"/>
    </row>
    <row r="621" spans="1:7" s="3864" customFormat="1" x14ac:dyDescent="0.75">
      <c r="A621" s="3867"/>
      <c r="B621" s="3877"/>
      <c r="C621" s="3867"/>
      <c r="D621" s="3790"/>
      <c r="E621" s="3874"/>
      <c r="F621" s="3875"/>
      <c r="G621" s="3863"/>
    </row>
    <row r="622" spans="1:7" s="3864" customFormat="1" ht="88.5" x14ac:dyDescent="0.75">
      <c r="A622" s="3867">
        <f>A620+1</f>
        <v>12</v>
      </c>
      <c r="B622" s="3877" t="s">
        <v>3032</v>
      </c>
      <c r="C622" s="3867" t="s">
        <v>352</v>
      </c>
      <c r="D622" s="3790">
        <v>1</v>
      </c>
      <c r="E622" s="3874"/>
      <c r="F622" s="3875"/>
      <c r="G622" s="3863"/>
    </row>
    <row r="623" spans="1:7" s="3864" customFormat="1" x14ac:dyDescent="0.75">
      <c r="A623" s="3790"/>
      <c r="B623" s="3908"/>
      <c r="C623" s="3904"/>
      <c r="D623" s="3905"/>
      <c r="E623" s="3906"/>
      <c r="F623" s="3907"/>
      <c r="G623" s="3871"/>
    </row>
    <row r="624" spans="1:7" s="3864" customFormat="1" x14ac:dyDescent="0.75">
      <c r="A624" s="3867">
        <v>13</v>
      </c>
      <c r="B624" s="3873" t="s">
        <v>3033</v>
      </c>
      <c r="C624" s="3867" t="s">
        <v>559</v>
      </c>
      <c r="D624" s="3790">
        <v>1</v>
      </c>
      <c r="E624" s="3874"/>
      <c r="F624" s="3875"/>
      <c r="G624" s="3871"/>
    </row>
    <row r="625" spans="1:9" s="3864" customFormat="1" ht="15.75" customHeight="1" x14ac:dyDescent="0.75">
      <c r="A625" s="3867"/>
      <c r="B625" s="3873"/>
      <c r="C625" s="3867"/>
      <c r="D625" s="3790"/>
      <c r="E625" s="3874"/>
      <c r="F625" s="3875"/>
      <c r="G625" s="3863"/>
    </row>
    <row r="626" spans="1:9" s="3864" customFormat="1" ht="59" x14ac:dyDescent="0.75">
      <c r="A626" s="3867">
        <f>A624+1</f>
        <v>14</v>
      </c>
      <c r="B626" s="3877" t="s">
        <v>3034</v>
      </c>
      <c r="C626" s="3867" t="s">
        <v>704</v>
      </c>
      <c r="D626" s="3790">
        <v>1</v>
      </c>
      <c r="E626" s="3874"/>
      <c r="F626" s="3875"/>
      <c r="G626" s="3863"/>
    </row>
    <row r="627" spans="1:9" s="3864" customFormat="1" x14ac:dyDescent="0.75">
      <c r="A627" s="3867"/>
      <c r="B627" s="3873"/>
      <c r="C627" s="3867"/>
      <c r="D627" s="3790"/>
      <c r="E627" s="3874"/>
      <c r="F627" s="3875"/>
      <c r="G627" s="3863"/>
    </row>
    <row r="628" spans="1:9" s="3864" customFormat="1" x14ac:dyDescent="0.75">
      <c r="A628" s="3867"/>
      <c r="B628" s="3876" t="s">
        <v>3035</v>
      </c>
      <c r="C628" s="3867"/>
      <c r="D628" s="3790"/>
      <c r="E628" s="3874"/>
      <c r="F628" s="3875"/>
      <c r="G628" s="3863"/>
    </row>
    <row r="629" spans="1:9" s="3864" customFormat="1" ht="44.25" x14ac:dyDescent="0.75">
      <c r="A629" s="3867">
        <f>A626+1</f>
        <v>15</v>
      </c>
      <c r="B629" s="3877" t="s">
        <v>3036</v>
      </c>
      <c r="C629" s="3867" t="s">
        <v>704</v>
      </c>
      <c r="D629" s="3790">
        <v>1</v>
      </c>
      <c r="E629" s="3874"/>
      <c r="F629" s="3875"/>
      <c r="G629" s="3863"/>
    </row>
    <row r="630" spans="1:9" s="3864" customFormat="1" x14ac:dyDescent="0.7">
      <c r="A630" s="3781"/>
      <c r="B630" s="3909"/>
      <c r="C630" s="3910"/>
      <c r="D630" s="3868"/>
      <c r="E630" s="3869"/>
      <c r="F630" s="3870"/>
      <c r="G630" s="3863"/>
    </row>
    <row r="631" spans="1:9" s="3864" customFormat="1" ht="15" customHeight="1" x14ac:dyDescent="0.7">
      <c r="A631" s="3781"/>
      <c r="B631" s="3909"/>
      <c r="C631" s="3910"/>
      <c r="D631" s="3868"/>
      <c r="E631" s="3869"/>
      <c r="F631" s="3870"/>
      <c r="G631" s="3863"/>
    </row>
    <row r="632" spans="1:9" s="3864" customFormat="1" ht="15" customHeight="1" x14ac:dyDescent="0.75">
      <c r="A632" s="3790"/>
      <c r="B632" s="3911" t="s">
        <v>3037</v>
      </c>
      <c r="C632" s="3912"/>
      <c r="D632" s="3904"/>
      <c r="E632" s="3905"/>
      <c r="F632" s="3870"/>
      <c r="G632" s="3863"/>
    </row>
    <row r="633" spans="1:9" s="3864" customFormat="1" x14ac:dyDescent="0.75">
      <c r="A633" s="3790"/>
      <c r="B633" s="3790"/>
      <c r="C633" s="3913"/>
      <c r="D633" s="3904"/>
      <c r="E633" s="3905"/>
      <c r="F633" s="3870"/>
      <c r="G633" s="3863"/>
    </row>
    <row r="634" spans="1:9" s="3864" customFormat="1" ht="15" customHeight="1" x14ac:dyDescent="0.7">
      <c r="A634" s="3781"/>
      <c r="B634" s="3909"/>
      <c r="C634" s="3910"/>
      <c r="D634" s="3868"/>
      <c r="E634" s="3869"/>
      <c r="F634" s="3870"/>
      <c r="G634" s="3863"/>
    </row>
    <row r="635" spans="1:9" s="3864" customFormat="1" x14ac:dyDescent="0.7">
      <c r="A635" s="3781"/>
      <c r="B635" s="3909"/>
      <c r="C635" s="3910"/>
      <c r="D635" s="3868"/>
      <c r="E635" s="3869"/>
      <c r="F635" s="3870"/>
      <c r="G635" s="3863"/>
    </row>
    <row r="636" spans="1:9" s="3864" customFormat="1" x14ac:dyDescent="0.7">
      <c r="A636" s="3781"/>
      <c r="B636" s="3909"/>
      <c r="C636" s="3910"/>
      <c r="D636" s="3868"/>
      <c r="E636" s="3869"/>
      <c r="F636" s="3870"/>
      <c r="G636" s="3863"/>
    </row>
    <row r="637" spans="1:9" s="3864" customFormat="1" x14ac:dyDescent="0.7">
      <c r="A637" s="3781"/>
      <c r="B637" s="3909"/>
      <c r="C637" s="3910"/>
      <c r="D637" s="3868"/>
      <c r="E637" s="3869"/>
      <c r="F637" s="3870"/>
      <c r="G637" s="3863"/>
    </row>
    <row r="638" spans="1:9" s="3864" customFormat="1" ht="22.5" customHeight="1" x14ac:dyDescent="0.7">
      <c r="A638" s="3781"/>
      <c r="B638" s="3909"/>
      <c r="C638" s="3910"/>
      <c r="D638" s="3868"/>
      <c r="E638" s="3869"/>
      <c r="F638" s="3870"/>
      <c r="G638" s="3863"/>
      <c r="I638" s="3864" t="s">
        <v>3038</v>
      </c>
    </row>
    <row r="639" spans="1:9" s="3864" customFormat="1" ht="15.75" customHeight="1" x14ac:dyDescent="0.7">
      <c r="A639" s="3781"/>
      <c r="B639" s="3909"/>
      <c r="C639" s="3910"/>
      <c r="D639" s="3868"/>
      <c r="E639" s="3869"/>
      <c r="F639" s="3870"/>
      <c r="G639" s="3863"/>
    </row>
    <row r="640" spans="1:9" s="3864" customFormat="1" ht="17.25" customHeight="1" x14ac:dyDescent="0.7">
      <c r="A640" s="3781"/>
      <c r="B640" s="3909"/>
      <c r="C640" s="3910"/>
      <c r="D640" s="3868"/>
      <c r="E640" s="3869"/>
      <c r="F640" s="3870"/>
      <c r="G640" s="3863"/>
    </row>
    <row r="641" spans="1:7" s="3864" customFormat="1" ht="16.5" customHeight="1" x14ac:dyDescent="0.7">
      <c r="A641" s="3781"/>
      <c r="B641" s="3909"/>
      <c r="C641" s="3910"/>
      <c r="D641" s="3868"/>
      <c r="E641" s="3869"/>
      <c r="F641" s="3870"/>
      <c r="G641" s="3863"/>
    </row>
    <row r="642" spans="1:7" s="3864" customFormat="1" x14ac:dyDescent="0.7">
      <c r="A642" s="3781"/>
      <c r="B642" s="3909"/>
      <c r="C642" s="3910"/>
      <c r="D642" s="3868"/>
      <c r="E642" s="3869"/>
      <c r="F642" s="3870"/>
      <c r="G642" s="3863"/>
    </row>
    <row r="643" spans="1:7" s="3864" customFormat="1" x14ac:dyDescent="0.75">
      <c r="A643" s="3914"/>
      <c r="B643" s="3915" t="s">
        <v>3039</v>
      </c>
      <c r="C643" s="3916"/>
      <c r="D643" s="3917"/>
      <c r="E643" s="3918"/>
      <c r="F643" s="3919">
        <f>F632</f>
        <v>0</v>
      </c>
      <c r="G643" s="3863"/>
    </row>
    <row r="644" spans="1:7" s="3864" customFormat="1" x14ac:dyDescent="0.75">
      <c r="A644" s="3737"/>
      <c r="B644" s="3738"/>
      <c r="C644" s="3738"/>
      <c r="D644" s="3738"/>
      <c r="E644" s="3739"/>
      <c r="F644" s="3740"/>
      <c r="G644" s="3863"/>
    </row>
    <row r="645" spans="1:7" x14ac:dyDescent="0.75">
      <c r="B645" s="3738"/>
      <c r="C645" s="3738"/>
      <c r="D645" s="3738"/>
      <c r="E645" s="3739"/>
      <c r="F645" s="3740"/>
    </row>
    <row r="646" spans="1:7" x14ac:dyDescent="0.75">
      <c r="A646" s="4391" t="s">
        <v>32</v>
      </c>
      <c r="B646" s="4380" t="s">
        <v>33</v>
      </c>
      <c r="C646" s="4396" t="s">
        <v>2875</v>
      </c>
      <c r="D646" s="4380" t="s">
        <v>342</v>
      </c>
      <c r="E646" s="4382" t="s">
        <v>2876</v>
      </c>
      <c r="F646" s="4371" t="s">
        <v>2877</v>
      </c>
    </row>
    <row r="647" spans="1:7" x14ac:dyDescent="0.75">
      <c r="A647" s="4379"/>
      <c r="B647" s="4381"/>
      <c r="C647" s="4397"/>
      <c r="D647" s="4381"/>
      <c r="E647" s="4383"/>
      <c r="F647" s="4372"/>
    </row>
    <row r="648" spans="1:7" x14ac:dyDescent="0.75">
      <c r="A648" s="3823"/>
      <c r="B648" s="3920"/>
      <c r="C648" s="3921"/>
      <c r="E648" s="3923"/>
      <c r="F648" s="3812"/>
    </row>
    <row r="649" spans="1:7" x14ac:dyDescent="0.75">
      <c r="A649" s="3823"/>
      <c r="B649" s="3920" t="s">
        <v>3040</v>
      </c>
      <c r="C649" s="3921"/>
      <c r="E649" s="3923"/>
      <c r="F649" s="3812"/>
    </row>
    <row r="650" spans="1:7" x14ac:dyDescent="0.75">
      <c r="A650" s="3799"/>
      <c r="B650" s="3725"/>
      <c r="C650" s="3921"/>
      <c r="E650" s="3923"/>
      <c r="F650" s="3812"/>
    </row>
    <row r="651" spans="1:7" ht="103.25" x14ac:dyDescent="0.75">
      <c r="A651" s="3799"/>
      <c r="B651" s="3724" t="s">
        <v>3041</v>
      </c>
      <c r="C651" s="3845"/>
      <c r="D651" s="3845"/>
      <c r="E651" s="3923"/>
      <c r="F651" s="3812"/>
    </row>
    <row r="652" spans="1:7" x14ac:dyDescent="0.75">
      <c r="A652" s="3799"/>
      <c r="B652" s="3725"/>
      <c r="C652" s="3845"/>
      <c r="D652" s="3845"/>
      <c r="E652" s="3923"/>
      <c r="F652" s="3812"/>
    </row>
    <row r="653" spans="1:7" x14ac:dyDescent="0.75">
      <c r="A653" s="3799"/>
      <c r="B653" s="3924" t="s">
        <v>3042</v>
      </c>
      <c r="C653" s="3845"/>
      <c r="D653" s="3845"/>
      <c r="E653" s="3923"/>
      <c r="F653" s="3812"/>
    </row>
    <row r="654" spans="1:7" x14ac:dyDescent="0.75">
      <c r="A654" s="3805" t="s">
        <v>11</v>
      </c>
      <c r="B654" s="3724" t="s">
        <v>3043</v>
      </c>
      <c r="C654" s="3845">
        <v>60</v>
      </c>
      <c r="D654" s="3845" t="s">
        <v>415</v>
      </c>
      <c r="E654" s="3923"/>
      <c r="F654" s="3798"/>
    </row>
    <row r="655" spans="1:7" x14ac:dyDescent="0.75">
      <c r="A655" s="3805" t="s">
        <v>17</v>
      </c>
      <c r="B655" s="3724" t="s">
        <v>3044</v>
      </c>
      <c r="C655" s="3845">
        <v>60</v>
      </c>
      <c r="D655" s="3845" t="s">
        <v>415</v>
      </c>
      <c r="E655" s="3923"/>
      <c r="F655" s="3798"/>
    </row>
    <row r="656" spans="1:7" x14ac:dyDescent="0.75">
      <c r="A656" s="3805" t="s">
        <v>18</v>
      </c>
      <c r="B656" s="3724" t="s">
        <v>3045</v>
      </c>
      <c r="C656" s="3845">
        <v>120</v>
      </c>
      <c r="D656" s="3845" t="s">
        <v>415</v>
      </c>
      <c r="E656" s="3923"/>
      <c r="F656" s="3798"/>
    </row>
    <row r="657" spans="1:6" x14ac:dyDescent="0.75">
      <c r="A657" s="3805" t="s">
        <v>19</v>
      </c>
      <c r="B657" s="3724" t="s">
        <v>3046</v>
      </c>
      <c r="C657" s="3845">
        <v>80</v>
      </c>
      <c r="D657" s="3845" t="s">
        <v>415</v>
      </c>
      <c r="E657" s="3923"/>
      <c r="F657" s="3798"/>
    </row>
    <row r="658" spans="1:6" x14ac:dyDescent="0.75">
      <c r="A658" s="3805" t="s">
        <v>14</v>
      </c>
      <c r="B658" s="3724" t="s">
        <v>3014</v>
      </c>
      <c r="C658" s="3845">
        <v>80</v>
      </c>
      <c r="D658" s="3845" t="s">
        <v>415</v>
      </c>
      <c r="E658" s="3923"/>
      <c r="F658" s="3798"/>
    </row>
    <row r="659" spans="1:6" x14ac:dyDescent="0.75">
      <c r="A659" s="3805" t="s">
        <v>20</v>
      </c>
      <c r="B659" s="3724" t="s">
        <v>3047</v>
      </c>
      <c r="C659" s="3845">
        <v>155</v>
      </c>
      <c r="D659" s="3845" t="s">
        <v>415</v>
      </c>
      <c r="E659" s="3923"/>
      <c r="F659" s="3798"/>
    </row>
    <row r="660" spans="1:6" x14ac:dyDescent="0.75">
      <c r="A660" s="3805" t="s">
        <v>22</v>
      </c>
      <c r="B660" s="3724" t="s">
        <v>3048</v>
      </c>
      <c r="C660" s="3845">
        <v>300</v>
      </c>
      <c r="D660" s="3845" t="s">
        <v>415</v>
      </c>
      <c r="E660" s="3923"/>
      <c r="F660" s="3798"/>
    </row>
    <row r="661" spans="1:6" x14ac:dyDescent="0.75">
      <c r="A661" s="3799"/>
      <c r="C661" s="3845"/>
      <c r="D661" s="3845"/>
      <c r="E661" s="3923"/>
      <c r="F661" s="3798"/>
    </row>
    <row r="662" spans="1:6" x14ac:dyDescent="0.75">
      <c r="A662" s="3805"/>
      <c r="B662" s="3925" t="s">
        <v>3049</v>
      </c>
      <c r="C662" s="3926"/>
      <c r="D662" s="3927"/>
      <c r="E662" s="3928"/>
      <c r="F662" s="3798"/>
    </row>
    <row r="663" spans="1:6" x14ac:dyDescent="0.75">
      <c r="A663" s="3839" t="s">
        <v>23</v>
      </c>
      <c r="B663" s="3929" t="s">
        <v>3050</v>
      </c>
      <c r="C663" s="3841">
        <v>15</v>
      </c>
      <c r="D663" s="3930" t="s">
        <v>559</v>
      </c>
      <c r="E663" s="3931"/>
      <c r="F663" s="3798"/>
    </row>
    <row r="664" spans="1:6" x14ac:dyDescent="0.75">
      <c r="A664" s="3769" t="s">
        <v>15</v>
      </c>
      <c r="B664" s="3929" t="s">
        <v>3051</v>
      </c>
      <c r="C664" s="3841">
        <v>60</v>
      </c>
      <c r="D664" s="3930" t="s">
        <v>559</v>
      </c>
      <c r="E664" s="3931"/>
      <c r="F664" s="3798"/>
    </row>
    <row r="665" spans="1:6" x14ac:dyDescent="0.75">
      <c r="A665" s="3769" t="s">
        <v>24</v>
      </c>
      <c r="B665" s="3929" t="s">
        <v>3052</v>
      </c>
      <c r="C665" s="3841">
        <v>15</v>
      </c>
      <c r="D665" s="3930" t="s">
        <v>559</v>
      </c>
      <c r="E665" s="3931"/>
      <c r="F665" s="3798"/>
    </row>
    <row r="666" spans="1:6" x14ac:dyDescent="0.75">
      <c r="A666" s="3769" t="s">
        <v>26</v>
      </c>
      <c r="B666" s="3929" t="s">
        <v>3053</v>
      </c>
      <c r="C666" s="3841">
        <v>8</v>
      </c>
      <c r="D666" s="3932" t="s">
        <v>559</v>
      </c>
      <c r="E666" s="3931"/>
      <c r="F666" s="3798"/>
    </row>
    <row r="667" spans="1:6" x14ac:dyDescent="0.75">
      <c r="A667" s="3769" t="s">
        <v>398</v>
      </c>
      <c r="B667" s="3929" t="s">
        <v>3054</v>
      </c>
      <c r="C667" s="3841">
        <v>22</v>
      </c>
      <c r="D667" s="3932" t="s">
        <v>559</v>
      </c>
      <c r="E667" s="3931"/>
      <c r="F667" s="3798"/>
    </row>
    <row r="668" spans="1:6" x14ac:dyDescent="0.75">
      <c r="A668" s="3769" t="s">
        <v>400</v>
      </c>
      <c r="B668" s="3929" t="s">
        <v>3055</v>
      </c>
      <c r="C668" s="3841">
        <v>16</v>
      </c>
      <c r="D668" s="3932" t="s">
        <v>559</v>
      </c>
      <c r="E668" s="3931"/>
      <c r="F668" s="3798"/>
    </row>
    <row r="669" spans="1:6" x14ac:dyDescent="0.75">
      <c r="A669" s="3769" t="s">
        <v>403</v>
      </c>
      <c r="B669" s="3929" t="s">
        <v>3056</v>
      </c>
      <c r="C669" s="3841">
        <v>22</v>
      </c>
      <c r="D669" s="3932" t="s">
        <v>559</v>
      </c>
      <c r="E669" s="3931"/>
      <c r="F669" s="3798"/>
    </row>
    <row r="670" spans="1:6" x14ac:dyDescent="0.75">
      <c r="A670" s="3841" t="s">
        <v>405</v>
      </c>
      <c r="B670" s="3929" t="s">
        <v>3057</v>
      </c>
      <c r="C670" s="3841">
        <v>15</v>
      </c>
      <c r="D670" s="3932" t="s">
        <v>559</v>
      </c>
      <c r="E670" s="3931"/>
      <c r="F670" s="3798"/>
    </row>
    <row r="671" spans="1:6" x14ac:dyDescent="0.75">
      <c r="A671" s="3841" t="s">
        <v>446</v>
      </c>
      <c r="B671" s="3929" t="s">
        <v>3058</v>
      </c>
      <c r="C671" s="3841">
        <v>25</v>
      </c>
      <c r="D671" s="3932" t="s">
        <v>559</v>
      </c>
      <c r="E671" s="3931"/>
      <c r="F671" s="3798"/>
    </row>
    <row r="672" spans="1:6" x14ac:dyDescent="0.75">
      <c r="A672" s="3841" t="s">
        <v>448</v>
      </c>
      <c r="B672" s="3929" t="s">
        <v>3059</v>
      </c>
      <c r="C672" s="3841">
        <v>15</v>
      </c>
      <c r="D672" s="3932" t="s">
        <v>559</v>
      </c>
      <c r="E672" s="3931"/>
      <c r="F672" s="3798"/>
    </row>
    <row r="673" spans="1:6" x14ac:dyDescent="0.75">
      <c r="A673" s="3841" t="s">
        <v>450</v>
      </c>
      <c r="B673" s="3929" t="s">
        <v>3060</v>
      </c>
      <c r="C673" s="3841">
        <v>15</v>
      </c>
      <c r="D673" s="3932" t="s">
        <v>559</v>
      </c>
      <c r="E673" s="3931"/>
      <c r="F673" s="3798"/>
    </row>
    <row r="674" spans="1:6" x14ac:dyDescent="0.75">
      <c r="A674" s="3841" t="s">
        <v>452</v>
      </c>
      <c r="B674" s="3929" t="s">
        <v>3061</v>
      </c>
      <c r="C674" s="3841">
        <v>8</v>
      </c>
      <c r="D674" s="3932" t="s">
        <v>559</v>
      </c>
      <c r="E674" s="3931"/>
      <c r="F674" s="3798"/>
    </row>
    <row r="675" spans="1:6" x14ac:dyDescent="0.75">
      <c r="A675" s="3841" t="s">
        <v>454</v>
      </c>
      <c r="B675" s="3929" t="s">
        <v>3062</v>
      </c>
      <c r="C675" s="3841">
        <v>22</v>
      </c>
      <c r="D675" s="3932" t="s">
        <v>559</v>
      </c>
      <c r="E675" s="3931"/>
      <c r="F675" s="3798"/>
    </row>
    <row r="676" spans="1:6" x14ac:dyDescent="0.75">
      <c r="A676" s="3841" t="s">
        <v>456</v>
      </c>
      <c r="B676" s="3933" t="s">
        <v>3063</v>
      </c>
      <c r="C676" s="3841">
        <v>15</v>
      </c>
      <c r="D676" s="3932" t="s">
        <v>559</v>
      </c>
      <c r="E676" s="3931"/>
      <c r="F676" s="3798"/>
    </row>
    <row r="677" spans="1:6" x14ac:dyDescent="0.75">
      <c r="A677" s="3841"/>
      <c r="B677" s="3933"/>
      <c r="C677" s="3841"/>
      <c r="D677" s="3932"/>
      <c r="E677" s="3931"/>
      <c r="F677" s="3798"/>
    </row>
    <row r="678" spans="1:6" x14ac:dyDescent="0.75">
      <c r="A678" s="3841"/>
      <c r="B678" s="3933"/>
      <c r="C678" s="3841"/>
      <c r="D678" s="3932"/>
      <c r="E678" s="3931"/>
      <c r="F678" s="3798"/>
    </row>
    <row r="679" spans="1:6" x14ac:dyDescent="0.75">
      <c r="A679" s="3768"/>
      <c r="B679" s="3933"/>
      <c r="C679" s="3841"/>
      <c r="D679" s="3932"/>
      <c r="E679" s="3931"/>
      <c r="F679" s="3812"/>
    </row>
    <row r="680" spans="1:6" x14ac:dyDescent="0.75">
      <c r="A680" s="3934"/>
      <c r="B680" s="3935"/>
      <c r="C680" s="3936"/>
      <c r="D680" s="3937"/>
      <c r="E680" s="3938"/>
      <c r="F680" s="3939"/>
    </row>
    <row r="681" spans="1:6" x14ac:dyDescent="0.75">
      <c r="A681" s="3858"/>
      <c r="B681" s="4388" t="s">
        <v>2897</v>
      </c>
      <c r="C681" s="4389"/>
      <c r="D681" s="4389"/>
      <c r="E681" s="4390"/>
      <c r="F681" s="3736"/>
    </row>
    <row r="682" spans="1:6" x14ac:dyDescent="0.75">
      <c r="B682" s="3738"/>
      <c r="C682" s="3738"/>
      <c r="D682" s="3738"/>
      <c r="E682" s="3739"/>
      <c r="F682" s="3740"/>
    </row>
    <row r="683" spans="1:6" x14ac:dyDescent="0.75">
      <c r="B683" s="3738"/>
      <c r="C683" s="3738"/>
      <c r="D683" s="3738"/>
      <c r="E683" s="3739"/>
      <c r="F683" s="3740"/>
    </row>
    <row r="684" spans="1:6" x14ac:dyDescent="0.75">
      <c r="A684" s="4391" t="s">
        <v>32</v>
      </c>
      <c r="B684" s="4392" t="s">
        <v>33</v>
      </c>
      <c r="C684" s="4392" t="s">
        <v>2875</v>
      </c>
      <c r="D684" s="4380" t="s">
        <v>342</v>
      </c>
      <c r="E684" s="4394" t="s">
        <v>2876</v>
      </c>
      <c r="F684" s="4371" t="s">
        <v>2877</v>
      </c>
    </row>
    <row r="685" spans="1:6" x14ac:dyDescent="0.75">
      <c r="A685" s="4379"/>
      <c r="B685" s="4393"/>
      <c r="C685" s="4393"/>
      <c r="D685" s="4381"/>
      <c r="E685" s="4395"/>
      <c r="F685" s="4372"/>
    </row>
    <row r="686" spans="1:6" x14ac:dyDescent="0.75">
      <c r="A686" s="3768"/>
      <c r="C686" s="3805"/>
      <c r="E686" s="3846"/>
      <c r="F686" s="3826"/>
    </row>
    <row r="687" spans="1:6" x14ac:dyDescent="0.75">
      <c r="A687" s="3647"/>
      <c r="B687" s="3727" t="s">
        <v>3064</v>
      </c>
      <c r="C687" s="3774"/>
      <c r="E687" s="3923"/>
      <c r="F687" s="3940"/>
    </row>
    <row r="688" spans="1:6" x14ac:dyDescent="0.75">
      <c r="A688" s="3647"/>
      <c r="B688" s="3772"/>
      <c r="C688" s="3774"/>
      <c r="E688" s="3923"/>
      <c r="F688" s="3940"/>
    </row>
    <row r="689" spans="1:6" ht="29.5" x14ac:dyDescent="0.75">
      <c r="A689" s="3774" t="s">
        <v>458</v>
      </c>
      <c r="B689" s="3772" t="s">
        <v>3065</v>
      </c>
      <c r="C689" s="3774">
        <v>17</v>
      </c>
      <c r="D689" s="3922" t="s">
        <v>559</v>
      </c>
      <c r="E689" s="3923"/>
      <c r="F689" s="3941"/>
    </row>
    <row r="690" spans="1:6" x14ac:dyDescent="0.75">
      <c r="A690" s="3769"/>
      <c r="C690" s="3805"/>
      <c r="E690" s="3923"/>
      <c r="F690" s="3941"/>
    </row>
    <row r="691" spans="1:6" x14ac:dyDescent="0.75">
      <c r="A691" s="3769"/>
      <c r="B691" s="3725" t="s">
        <v>3066</v>
      </c>
      <c r="C691" s="3805"/>
      <c r="E691" s="3923"/>
      <c r="F691" s="3941"/>
    </row>
    <row r="692" spans="1:6" ht="92.25" customHeight="1" x14ac:dyDescent="0.75">
      <c r="A692" s="3769" t="s">
        <v>3067</v>
      </c>
      <c r="B692" s="3724" t="s">
        <v>3068</v>
      </c>
      <c r="C692" s="3805">
        <v>25</v>
      </c>
      <c r="D692" s="3922" t="s">
        <v>559</v>
      </c>
      <c r="E692" s="3923"/>
      <c r="F692" s="3941"/>
    </row>
    <row r="693" spans="1:6" x14ac:dyDescent="0.75">
      <c r="A693" s="3769"/>
      <c r="C693" s="3805"/>
      <c r="E693" s="3923"/>
      <c r="F693" s="3941"/>
    </row>
    <row r="694" spans="1:6" x14ac:dyDescent="0.75">
      <c r="A694" s="3769"/>
      <c r="B694" s="3725" t="s">
        <v>3069</v>
      </c>
      <c r="C694" s="3805"/>
      <c r="E694" s="3923"/>
      <c r="F694" s="3941"/>
    </row>
    <row r="695" spans="1:6" ht="88.5" x14ac:dyDescent="0.75">
      <c r="A695" s="3769" t="s">
        <v>3070</v>
      </c>
      <c r="B695" s="3724" t="s">
        <v>3071</v>
      </c>
      <c r="C695" s="3805">
        <v>32</v>
      </c>
      <c r="D695" s="3922" t="s">
        <v>559</v>
      </c>
      <c r="E695" s="3923"/>
      <c r="F695" s="3941"/>
    </row>
    <row r="696" spans="1:6" x14ac:dyDescent="0.75">
      <c r="A696" s="3769"/>
      <c r="C696" s="3805"/>
      <c r="E696" s="3923"/>
      <c r="F696" s="3941"/>
    </row>
    <row r="697" spans="1:6" x14ac:dyDescent="0.75">
      <c r="A697" s="3769"/>
      <c r="B697" s="3725" t="s">
        <v>13</v>
      </c>
      <c r="C697" s="3805"/>
      <c r="E697" s="3923"/>
      <c r="F697" s="3941"/>
    </row>
    <row r="698" spans="1:6" ht="44.25" x14ac:dyDescent="0.75">
      <c r="A698" s="3942" t="s">
        <v>3072</v>
      </c>
      <c r="B698" s="3724" t="s">
        <v>3073</v>
      </c>
      <c r="C698" s="3805">
        <v>120</v>
      </c>
      <c r="D698" s="3922" t="s">
        <v>415</v>
      </c>
      <c r="E698" s="3923"/>
      <c r="F698" s="3941"/>
    </row>
    <row r="699" spans="1:6" x14ac:dyDescent="0.75">
      <c r="A699" s="3942"/>
      <c r="B699" s="3772"/>
      <c r="C699" s="3805"/>
      <c r="E699" s="3923"/>
      <c r="F699" s="3941"/>
    </row>
    <row r="700" spans="1:6" ht="44.25" x14ac:dyDescent="0.75">
      <c r="A700" s="3805" t="s">
        <v>3074</v>
      </c>
      <c r="B700" s="3772" t="s">
        <v>3075</v>
      </c>
      <c r="C700" s="3805">
        <v>1</v>
      </c>
      <c r="D700" s="3922" t="s">
        <v>352</v>
      </c>
      <c r="E700" s="3923"/>
      <c r="F700" s="3941"/>
    </row>
    <row r="701" spans="1:6" x14ac:dyDescent="0.75">
      <c r="A701" s="3799"/>
      <c r="B701" s="3772"/>
      <c r="C701" s="3805"/>
      <c r="E701" s="3923"/>
      <c r="F701" s="3941"/>
    </row>
    <row r="702" spans="1:6" x14ac:dyDescent="0.75">
      <c r="A702" s="3799"/>
      <c r="B702" s="3772"/>
      <c r="C702" s="3805"/>
      <c r="E702" s="3923"/>
      <c r="F702" s="3941"/>
    </row>
    <row r="703" spans="1:6" x14ac:dyDescent="0.75">
      <c r="A703" s="3799"/>
      <c r="B703" s="3772"/>
      <c r="C703" s="3805"/>
      <c r="E703" s="3923"/>
      <c r="F703" s="3941"/>
    </row>
    <row r="704" spans="1:6" x14ac:dyDescent="0.75">
      <c r="A704" s="3768"/>
      <c r="C704" s="3805"/>
      <c r="E704" s="3923"/>
      <c r="F704" s="3941"/>
    </row>
    <row r="705" spans="1:6" x14ac:dyDescent="0.75">
      <c r="A705" s="3768"/>
      <c r="C705" s="3805"/>
      <c r="E705" s="3923"/>
      <c r="F705" s="3941"/>
    </row>
    <row r="706" spans="1:6" x14ac:dyDescent="0.75">
      <c r="A706" s="3823"/>
      <c r="B706" s="3725"/>
      <c r="C706" s="3805"/>
      <c r="D706" s="3763"/>
      <c r="E706" s="3923"/>
      <c r="F706" s="3941"/>
    </row>
    <row r="707" spans="1:6" x14ac:dyDescent="0.75">
      <c r="A707" s="3799"/>
      <c r="C707" s="3805"/>
      <c r="D707" s="3763"/>
      <c r="E707" s="3923"/>
      <c r="F707" s="3941"/>
    </row>
    <row r="708" spans="1:6" x14ac:dyDescent="0.75">
      <c r="A708" s="3799"/>
      <c r="C708" s="3805"/>
      <c r="E708" s="3923"/>
      <c r="F708" s="3941"/>
    </row>
    <row r="709" spans="1:6" x14ac:dyDescent="0.75">
      <c r="C709" s="3936"/>
      <c r="D709" s="3763"/>
      <c r="E709" s="3943"/>
      <c r="F709" s="3941"/>
    </row>
    <row r="710" spans="1:6" x14ac:dyDescent="0.75">
      <c r="A710" s="3858"/>
      <c r="B710" s="4364" t="s">
        <v>3076</v>
      </c>
      <c r="C710" s="4364"/>
      <c r="D710" s="4364"/>
      <c r="E710" s="4364"/>
      <c r="F710" s="3736"/>
    </row>
    <row r="711" spans="1:6" x14ac:dyDescent="0.75">
      <c r="B711" s="3738"/>
      <c r="C711" s="3738"/>
      <c r="D711" s="3738"/>
      <c r="E711" s="3739"/>
      <c r="F711" s="3740"/>
    </row>
    <row r="712" spans="1:6" x14ac:dyDescent="0.75">
      <c r="B712" s="3738"/>
      <c r="C712" s="3738"/>
      <c r="D712" s="3738"/>
      <c r="E712" s="3739"/>
      <c r="F712" s="3740"/>
    </row>
    <row r="713" spans="1:6" x14ac:dyDescent="0.75">
      <c r="A713" s="4378" t="s">
        <v>32</v>
      </c>
      <c r="B713" s="4380" t="s">
        <v>33</v>
      </c>
      <c r="C713" s="4380" t="s">
        <v>2875</v>
      </c>
      <c r="D713" s="4380" t="s">
        <v>342</v>
      </c>
      <c r="E713" s="4382" t="s">
        <v>2876</v>
      </c>
      <c r="F713" s="4371" t="s">
        <v>2877</v>
      </c>
    </row>
    <row r="714" spans="1:6" x14ac:dyDescent="0.75">
      <c r="A714" s="4379"/>
      <c r="B714" s="4381"/>
      <c r="C714" s="4381"/>
      <c r="D714" s="4381"/>
      <c r="E714" s="4383"/>
      <c r="F714" s="4372"/>
    </row>
    <row r="715" spans="1:6" x14ac:dyDescent="0.75">
      <c r="A715" s="3799"/>
      <c r="B715" s="3920" t="s">
        <v>3077</v>
      </c>
      <c r="C715" s="3845"/>
      <c r="D715" s="3845"/>
      <c r="E715" s="3923"/>
      <c r="F715" s="3941"/>
    </row>
    <row r="716" spans="1:6" x14ac:dyDescent="0.75">
      <c r="A716" s="3799"/>
      <c r="C716" s="3845"/>
      <c r="D716" s="3845"/>
      <c r="E716" s="3923"/>
      <c r="F716" s="3941"/>
    </row>
    <row r="717" spans="1:6" ht="103.25" x14ac:dyDescent="0.75">
      <c r="A717" s="3799"/>
      <c r="B717" s="3724" t="s">
        <v>3078</v>
      </c>
      <c r="C717" s="3944"/>
      <c r="D717" s="3945"/>
      <c r="E717" s="3739"/>
      <c r="F717" s="3941"/>
    </row>
    <row r="718" spans="1:6" x14ac:dyDescent="0.75">
      <c r="A718" s="3799"/>
      <c r="B718" s="3946"/>
      <c r="C718" s="3944"/>
      <c r="D718" s="3945"/>
      <c r="E718" s="3739"/>
      <c r="F718" s="3941"/>
    </row>
    <row r="719" spans="1:6" x14ac:dyDescent="0.75">
      <c r="A719" s="3799"/>
      <c r="B719" s="3825" t="s">
        <v>3042</v>
      </c>
      <c r="C719" s="3944"/>
      <c r="D719" s="3945"/>
      <c r="E719" s="3739"/>
      <c r="F719" s="3941"/>
    </row>
    <row r="720" spans="1:6" x14ac:dyDescent="0.75">
      <c r="A720" s="3799" t="s">
        <v>11</v>
      </c>
      <c r="B720" s="3724" t="s">
        <v>3043</v>
      </c>
      <c r="C720" s="3805">
        <v>20</v>
      </c>
      <c r="D720" s="3763" t="s">
        <v>415</v>
      </c>
      <c r="E720" s="3767"/>
      <c r="F720" s="3941"/>
    </row>
    <row r="721" spans="1:6" x14ac:dyDescent="0.75">
      <c r="A721" s="3823" t="s">
        <v>17</v>
      </c>
      <c r="B721" s="3724" t="s">
        <v>3044</v>
      </c>
      <c r="C721" s="3805">
        <v>70</v>
      </c>
      <c r="D721" s="3763" t="s">
        <v>415</v>
      </c>
      <c r="E721" s="3767"/>
      <c r="F721" s="3941"/>
    </row>
    <row r="722" spans="1:6" x14ac:dyDescent="0.75">
      <c r="A722" s="3799" t="s">
        <v>18</v>
      </c>
      <c r="B722" s="3724" t="s">
        <v>3045</v>
      </c>
      <c r="C722" s="3805">
        <v>40</v>
      </c>
      <c r="D722" s="3763" t="s">
        <v>415</v>
      </c>
      <c r="E722" s="3943"/>
      <c r="F722" s="3941"/>
    </row>
    <row r="723" spans="1:6" x14ac:dyDescent="0.75">
      <c r="A723" s="3799" t="s">
        <v>19</v>
      </c>
      <c r="B723" s="3724" t="s">
        <v>3014</v>
      </c>
      <c r="C723" s="3805">
        <v>40</v>
      </c>
      <c r="D723" s="3763" t="s">
        <v>415</v>
      </c>
      <c r="E723" s="3943"/>
      <c r="F723" s="3941"/>
    </row>
    <row r="724" spans="1:6" x14ac:dyDescent="0.75">
      <c r="A724" s="3768" t="s">
        <v>14</v>
      </c>
      <c r="B724" s="3724" t="s">
        <v>3079</v>
      </c>
      <c r="C724" s="3805">
        <v>120</v>
      </c>
      <c r="D724" s="3805" t="s">
        <v>415</v>
      </c>
      <c r="E724" s="3943"/>
      <c r="F724" s="3941"/>
    </row>
    <row r="725" spans="1:6" x14ac:dyDescent="0.75">
      <c r="A725" s="3768"/>
      <c r="C725" s="3805"/>
      <c r="D725" s="3805"/>
      <c r="E725" s="3943"/>
      <c r="F725" s="3941"/>
    </row>
    <row r="726" spans="1:6" x14ac:dyDescent="0.75">
      <c r="A726" s="3768"/>
      <c r="B726" s="3725" t="s">
        <v>3080</v>
      </c>
      <c r="C726" s="3805"/>
      <c r="D726" s="3805"/>
      <c r="E726" s="3943"/>
      <c r="F726" s="3941"/>
    </row>
    <row r="727" spans="1:6" x14ac:dyDescent="0.75">
      <c r="A727" s="3768" t="s">
        <v>20</v>
      </c>
      <c r="B727" s="3724" t="s">
        <v>3050</v>
      </c>
      <c r="C727" s="3805">
        <v>15</v>
      </c>
      <c r="D727" s="3805" t="s">
        <v>559</v>
      </c>
      <c r="E727" s="3943"/>
      <c r="F727" s="3941"/>
    </row>
    <row r="728" spans="1:6" x14ac:dyDescent="0.75">
      <c r="A728" s="3768" t="s">
        <v>22</v>
      </c>
      <c r="B728" s="3724" t="s">
        <v>3051</v>
      </c>
      <c r="C728" s="3805">
        <v>82</v>
      </c>
      <c r="D728" s="3805" t="s">
        <v>559</v>
      </c>
      <c r="E728" s="3943"/>
      <c r="F728" s="3941"/>
    </row>
    <row r="729" spans="1:6" x14ac:dyDescent="0.75">
      <c r="A729" s="3947" t="s">
        <v>23</v>
      </c>
      <c r="B729" s="3724" t="s">
        <v>3052</v>
      </c>
      <c r="C729" s="3805">
        <v>15</v>
      </c>
      <c r="D729" s="3805" t="s">
        <v>559</v>
      </c>
      <c r="E729" s="3943"/>
      <c r="F729" s="3941"/>
    </row>
    <row r="730" spans="1:6" x14ac:dyDescent="0.75">
      <c r="A730" s="3768" t="s">
        <v>15</v>
      </c>
      <c r="B730" s="3724" t="s">
        <v>3081</v>
      </c>
      <c r="C730" s="3805">
        <v>25</v>
      </c>
      <c r="D730" s="3805" t="s">
        <v>559</v>
      </c>
      <c r="E730" s="3943"/>
      <c r="F730" s="3941"/>
    </row>
    <row r="731" spans="1:6" x14ac:dyDescent="0.75">
      <c r="A731" s="3768" t="s">
        <v>24</v>
      </c>
      <c r="B731" s="3724" t="s">
        <v>3082</v>
      </c>
      <c r="C731" s="3805">
        <v>15</v>
      </c>
      <c r="D731" s="3805" t="s">
        <v>559</v>
      </c>
      <c r="E731" s="3943"/>
      <c r="F731" s="3941"/>
    </row>
    <row r="732" spans="1:6" x14ac:dyDescent="0.75">
      <c r="A732" s="3768" t="s">
        <v>26</v>
      </c>
      <c r="B732" s="3724" t="s">
        <v>3083</v>
      </c>
      <c r="C732" s="3805">
        <v>8</v>
      </c>
      <c r="D732" s="3805" t="s">
        <v>559</v>
      </c>
      <c r="E732" s="3943"/>
      <c r="F732" s="3941"/>
    </row>
    <row r="733" spans="1:6" x14ac:dyDescent="0.75">
      <c r="A733" s="3768" t="s">
        <v>398</v>
      </c>
      <c r="B733" s="3724" t="s">
        <v>3084</v>
      </c>
      <c r="C733" s="3805">
        <v>4</v>
      </c>
      <c r="D733" s="3805" t="s">
        <v>559</v>
      </c>
      <c r="E733" s="3943"/>
      <c r="F733" s="3941"/>
    </row>
    <row r="734" spans="1:6" x14ac:dyDescent="0.75">
      <c r="A734" s="3768" t="s">
        <v>400</v>
      </c>
      <c r="B734" s="3724" t="s">
        <v>3058</v>
      </c>
      <c r="C734" s="3805">
        <v>32</v>
      </c>
      <c r="D734" s="3922" t="s">
        <v>559</v>
      </c>
      <c r="E734" s="3943"/>
      <c r="F734" s="3941"/>
    </row>
    <row r="735" spans="1:6" x14ac:dyDescent="0.75">
      <c r="A735" s="3947" t="s">
        <v>403</v>
      </c>
      <c r="B735" s="3724" t="s">
        <v>3059</v>
      </c>
      <c r="C735" s="3845">
        <v>14</v>
      </c>
      <c r="D735" s="3845" t="s">
        <v>559</v>
      </c>
      <c r="E735" s="3943"/>
      <c r="F735" s="3941"/>
    </row>
    <row r="736" spans="1:6" x14ac:dyDescent="0.75">
      <c r="A736" s="3947" t="s">
        <v>405</v>
      </c>
      <c r="B736" s="3724" t="s">
        <v>3085</v>
      </c>
      <c r="C736" s="3845">
        <v>8</v>
      </c>
      <c r="D736" s="3845" t="s">
        <v>559</v>
      </c>
      <c r="E736" s="3943"/>
      <c r="F736" s="3941"/>
    </row>
    <row r="737" spans="1:6" x14ac:dyDescent="0.75">
      <c r="A737" s="3768" t="s">
        <v>446</v>
      </c>
      <c r="B737" s="3724" t="s">
        <v>3086</v>
      </c>
      <c r="C737" s="3845">
        <v>8</v>
      </c>
      <c r="D737" s="3845" t="s">
        <v>559</v>
      </c>
      <c r="E737" s="3943"/>
      <c r="F737" s="3941"/>
    </row>
    <row r="738" spans="1:6" x14ac:dyDescent="0.75">
      <c r="A738" s="3768" t="s">
        <v>448</v>
      </c>
      <c r="B738" s="3724" t="s">
        <v>3087</v>
      </c>
      <c r="C738" s="3845">
        <v>22</v>
      </c>
      <c r="D738" s="3845" t="s">
        <v>559</v>
      </c>
      <c r="E738" s="3943"/>
      <c r="F738" s="3941"/>
    </row>
    <row r="739" spans="1:6" x14ac:dyDescent="0.75">
      <c r="A739" s="3768" t="s">
        <v>450</v>
      </c>
      <c r="B739" s="3724" t="s">
        <v>3062</v>
      </c>
      <c r="C739" s="3845">
        <v>25</v>
      </c>
      <c r="D739" s="3845" t="s">
        <v>559</v>
      </c>
      <c r="E739" s="3943"/>
      <c r="F739" s="3941"/>
    </row>
    <row r="740" spans="1:6" x14ac:dyDescent="0.75">
      <c r="A740" s="3768" t="s">
        <v>452</v>
      </c>
      <c r="B740" s="3724" t="s">
        <v>3088</v>
      </c>
      <c r="C740" s="3845">
        <v>15</v>
      </c>
      <c r="D740" s="3845" t="s">
        <v>559</v>
      </c>
      <c r="E740" s="3943"/>
      <c r="F740" s="3941"/>
    </row>
    <row r="741" spans="1:6" x14ac:dyDescent="0.75">
      <c r="A741" s="3768" t="s">
        <v>454</v>
      </c>
      <c r="B741" s="3724" t="s">
        <v>3089</v>
      </c>
      <c r="C741" s="3845">
        <v>2</v>
      </c>
      <c r="D741" s="3845" t="s">
        <v>559</v>
      </c>
      <c r="E741" s="3943"/>
      <c r="F741" s="3941"/>
    </row>
    <row r="742" spans="1:6" x14ac:dyDescent="0.75">
      <c r="A742" s="3768" t="s">
        <v>456</v>
      </c>
      <c r="B742" s="3724" t="s">
        <v>3090</v>
      </c>
      <c r="C742" s="3845">
        <v>17</v>
      </c>
      <c r="D742" s="3845" t="s">
        <v>559</v>
      </c>
      <c r="E742" s="3943"/>
      <c r="F742" s="3941"/>
    </row>
    <row r="743" spans="1:6" x14ac:dyDescent="0.75">
      <c r="A743" s="3768"/>
      <c r="C743" s="3845"/>
      <c r="D743" s="3845"/>
      <c r="E743" s="3943"/>
      <c r="F743" s="3941"/>
    </row>
    <row r="744" spans="1:6" x14ac:dyDescent="0.75">
      <c r="A744" s="3768"/>
      <c r="C744" s="3845"/>
      <c r="D744" s="3845"/>
      <c r="E744" s="3943"/>
      <c r="F744" s="3941"/>
    </row>
    <row r="745" spans="1:6" x14ac:dyDescent="0.75">
      <c r="A745" s="3768"/>
      <c r="C745" s="3845"/>
      <c r="D745" s="3845"/>
      <c r="E745" s="3943"/>
      <c r="F745" s="3941"/>
    </row>
    <row r="746" spans="1:6" x14ac:dyDescent="0.75">
      <c r="A746" s="3768"/>
      <c r="C746" s="3845"/>
      <c r="D746" s="3845"/>
      <c r="E746" s="3943"/>
      <c r="F746" s="3798"/>
    </row>
    <row r="747" spans="1:6" x14ac:dyDescent="0.75">
      <c r="A747" s="3858"/>
      <c r="B747" s="4364" t="s">
        <v>2897</v>
      </c>
      <c r="C747" s="4364"/>
      <c r="D747" s="4364"/>
      <c r="E747" s="4364"/>
      <c r="F747" s="3948">
        <f>SUM(F720:F746)</f>
        <v>0</v>
      </c>
    </row>
    <row r="748" spans="1:6" x14ac:dyDescent="0.75">
      <c r="B748" s="3738"/>
      <c r="C748" s="3738"/>
      <c r="D748" s="3738"/>
      <c r="E748" s="3739"/>
      <c r="F748" s="3740"/>
    </row>
    <row r="749" spans="1:6" x14ac:dyDescent="0.75">
      <c r="B749" s="3738"/>
      <c r="C749" s="3738"/>
      <c r="D749" s="3738"/>
      <c r="E749" s="3739"/>
      <c r="F749" s="3740"/>
    </row>
    <row r="750" spans="1:6" x14ac:dyDescent="0.75">
      <c r="A750" s="4378" t="s">
        <v>32</v>
      </c>
      <c r="B750" s="4380" t="s">
        <v>33</v>
      </c>
      <c r="C750" s="4367" t="s">
        <v>2875</v>
      </c>
      <c r="D750" s="4365" t="s">
        <v>342</v>
      </c>
      <c r="E750" s="4386" t="s">
        <v>2876</v>
      </c>
      <c r="F750" s="4371" t="s">
        <v>2877</v>
      </c>
    </row>
    <row r="751" spans="1:6" x14ac:dyDescent="0.75">
      <c r="A751" s="4379"/>
      <c r="B751" s="4381"/>
      <c r="C751" s="4384"/>
      <c r="D751" s="4385"/>
      <c r="E751" s="4387"/>
      <c r="F751" s="4377"/>
    </row>
    <row r="752" spans="1:6" x14ac:dyDescent="0.75">
      <c r="A752" s="3768"/>
      <c r="C752" s="3845"/>
      <c r="D752" s="3805"/>
      <c r="E752" s="3767"/>
      <c r="F752" s="3798"/>
    </row>
    <row r="753" spans="1:6" x14ac:dyDescent="0.75">
      <c r="A753" s="3947"/>
      <c r="B753" s="3949" t="s">
        <v>3064</v>
      </c>
      <c r="C753" s="3845"/>
      <c r="D753" s="3805"/>
      <c r="E753" s="3767"/>
      <c r="F753" s="3798"/>
    </row>
    <row r="754" spans="1:6" x14ac:dyDescent="0.75">
      <c r="A754" s="3768"/>
      <c r="C754" s="3845"/>
      <c r="D754" s="3805"/>
      <c r="E754" s="3767"/>
      <c r="F754" s="3798"/>
    </row>
    <row r="755" spans="1:6" ht="29.5" x14ac:dyDescent="0.75">
      <c r="A755" s="3769" t="s">
        <v>2495</v>
      </c>
      <c r="B755" s="3724" t="s">
        <v>3091</v>
      </c>
      <c r="C755" s="3845">
        <v>17</v>
      </c>
      <c r="D755" s="3845" t="s">
        <v>559</v>
      </c>
      <c r="E755" s="3943"/>
      <c r="F755" s="3941"/>
    </row>
    <row r="756" spans="1:6" x14ac:dyDescent="0.75">
      <c r="A756" s="3769"/>
      <c r="C756" s="3845"/>
      <c r="D756" s="3805"/>
      <c r="E756" s="3767"/>
      <c r="F756" s="3941"/>
    </row>
    <row r="757" spans="1:6" ht="44.25" x14ac:dyDescent="0.75">
      <c r="A757" s="3769" t="s">
        <v>2496</v>
      </c>
      <c r="B757" s="3724" t="s">
        <v>3075</v>
      </c>
      <c r="C757" s="3845">
        <v>1</v>
      </c>
      <c r="D757" s="3805" t="s">
        <v>352</v>
      </c>
      <c r="E757" s="3767"/>
      <c r="F757" s="3941"/>
    </row>
    <row r="758" spans="1:6" x14ac:dyDescent="0.75">
      <c r="A758" s="3768"/>
      <c r="C758" s="3845"/>
      <c r="D758" s="3805"/>
      <c r="E758" s="3767"/>
      <c r="F758" s="3798"/>
    </row>
    <row r="759" spans="1:6" x14ac:dyDescent="0.75">
      <c r="A759" s="3768"/>
      <c r="C759" s="3845"/>
      <c r="D759" s="3805"/>
      <c r="E759" s="3767"/>
      <c r="F759" s="3798"/>
    </row>
    <row r="760" spans="1:6" ht="15.5" thickBot="1" x14ac:dyDescent="0.9">
      <c r="A760" s="3947"/>
      <c r="B760" s="3950" t="s">
        <v>3092</v>
      </c>
      <c r="C760" s="3845"/>
      <c r="D760" s="3845"/>
      <c r="E760" s="3951"/>
      <c r="F760" s="3755"/>
    </row>
    <row r="761" spans="1:6" ht="15.5" thickTop="1" x14ac:dyDescent="0.75">
      <c r="A761" s="3952"/>
      <c r="B761" s="3953"/>
      <c r="C761" s="3845"/>
      <c r="D761" s="3845"/>
      <c r="E761" s="3951"/>
      <c r="F761" s="3954"/>
    </row>
    <row r="762" spans="1:6" ht="15.5" thickBot="1" x14ac:dyDescent="0.9">
      <c r="A762" s="3952"/>
      <c r="B762" s="3955" t="s">
        <v>3093</v>
      </c>
      <c r="C762" s="3845">
        <v>9</v>
      </c>
      <c r="D762" s="3845"/>
      <c r="E762" s="3951" t="s">
        <v>3094</v>
      </c>
      <c r="F762" s="3755"/>
    </row>
    <row r="763" spans="1:6" ht="15.5" thickTop="1" x14ac:dyDescent="0.75">
      <c r="A763" s="3956"/>
      <c r="B763" s="3953"/>
      <c r="C763" s="3957"/>
      <c r="D763" s="3805"/>
      <c r="E763" s="3767"/>
      <c r="F763" s="3798"/>
    </row>
    <row r="764" spans="1:6" x14ac:dyDescent="0.75">
      <c r="A764" s="3768"/>
      <c r="B764" s="3725"/>
      <c r="C764" s="3845"/>
      <c r="D764" s="3805"/>
      <c r="E764" s="3767"/>
      <c r="F764" s="3798"/>
    </row>
    <row r="765" spans="1:6" x14ac:dyDescent="0.75">
      <c r="A765" s="3768"/>
      <c r="B765" s="3958"/>
      <c r="C765" s="3845"/>
      <c r="D765" s="3805"/>
      <c r="E765" s="3767"/>
      <c r="F765" s="3798"/>
    </row>
    <row r="766" spans="1:6" x14ac:dyDescent="0.75">
      <c r="A766" s="3768"/>
      <c r="B766" s="3725"/>
      <c r="C766" s="3845"/>
      <c r="D766" s="3805"/>
      <c r="E766" s="3767"/>
      <c r="F766" s="3941"/>
    </row>
    <row r="767" spans="1:6" x14ac:dyDescent="0.75">
      <c r="A767" s="3768"/>
      <c r="B767" s="3958"/>
      <c r="C767" s="3845"/>
      <c r="D767" s="3805"/>
      <c r="E767" s="3767"/>
      <c r="F767" s="3798"/>
    </row>
    <row r="768" spans="1:6" x14ac:dyDescent="0.75">
      <c r="A768" s="3768"/>
      <c r="C768" s="3845"/>
      <c r="D768" s="3805"/>
      <c r="E768" s="3767"/>
      <c r="F768" s="3798"/>
    </row>
    <row r="769" spans="1:6" x14ac:dyDescent="0.75">
      <c r="A769" s="3768"/>
      <c r="C769" s="3845"/>
      <c r="D769" s="3805"/>
      <c r="E769" s="3767"/>
      <c r="F769" s="3798"/>
    </row>
    <row r="770" spans="1:6" x14ac:dyDescent="0.75">
      <c r="A770" s="3768"/>
      <c r="C770" s="3845"/>
      <c r="D770" s="3805"/>
      <c r="E770" s="3767"/>
      <c r="F770" s="3798"/>
    </row>
    <row r="771" spans="1:6" x14ac:dyDescent="0.75">
      <c r="A771" s="3768"/>
      <c r="C771" s="3845"/>
      <c r="D771" s="3805"/>
      <c r="E771" s="3767"/>
      <c r="F771" s="3798"/>
    </row>
    <row r="772" spans="1:6" x14ac:dyDescent="0.75">
      <c r="A772" s="3768"/>
      <c r="C772" s="3845"/>
      <c r="D772" s="3805"/>
      <c r="E772" s="3767"/>
      <c r="F772" s="3798"/>
    </row>
    <row r="773" spans="1:6" x14ac:dyDescent="0.75">
      <c r="A773" s="3768"/>
      <c r="C773" s="3845"/>
      <c r="D773" s="3805"/>
      <c r="E773" s="3767"/>
      <c r="F773" s="3798"/>
    </row>
    <row r="774" spans="1:6" x14ac:dyDescent="0.75">
      <c r="A774" s="3768"/>
      <c r="C774" s="3845"/>
      <c r="D774" s="3805"/>
      <c r="E774" s="3767"/>
      <c r="F774" s="3798"/>
    </row>
    <row r="775" spans="1:6" x14ac:dyDescent="0.75">
      <c r="A775" s="3768"/>
      <c r="C775" s="3845"/>
      <c r="D775" s="3805"/>
      <c r="E775" s="3767"/>
      <c r="F775" s="3798"/>
    </row>
    <row r="776" spans="1:6" x14ac:dyDescent="0.75">
      <c r="A776" s="3768"/>
      <c r="C776" s="3845"/>
      <c r="D776" s="3805"/>
      <c r="E776" s="3767"/>
      <c r="F776" s="3798"/>
    </row>
    <row r="777" spans="1:6" x14ac:dyDescent="0.75">
      <c r="A777" s="3768"/>
      <c r="B777" s="3959"/>
      <c r="D777" s="3805"/>
      <c r="E777" s="3740"/>
      <c r="F777" s="3798"/>
    </row>
    <row r="778" spans="1:6" x14ac:dyDescent="0.75">
      <c r="A778" s="3768"/>
      <c r="B778" s="3959"/>
      <c r="C778" s="3845"/>
      <c r="D778" s="3805"/>
      <c r="E778" s="3767"/>
      <c r="F778" s="3798"/>
    </row>
    <row r="779" spans="1:6" x14ac:dyDescent="0.75">
      <c r="A779" s="3768"/>
      <c r="C779" s="3845"/>
      <c r="D779" s="3805"/>
      <c r="E779" s="3767"/>
      <c r="F779" s="3798"/>
    </row>
    <row r="780" spans="1:6" x14ac:dyDescent="0.75">
      <c r="A780" s="3768"/>
      <c r="C780" s="3845"/>
      <c r="D780" s="3805"/>
      <c r="E780" s="3767"/>
      <c r="F780" s="3798"/>
    </row>
    <row r="781" spans="1:6" x14ac:dyDescent="0.75">
      <c r="A781" s="3768"/>
      <c r="C781" s="3845"/>
      <c r="D781" s="3805"/>
      <c r="E781" s="3767"/>
      <c r="F781" s="3798"/>
    </row>
    <row r="782" spans="1:6" x14ac:dyDescent="0.75">
      <c r="A782" s="3768"/>
      <c r="C782" s="3845"/>
      <c r="D782" s="3805"/>
      <c r="E782" s="3767"/>
      <c r="F782" s="3798"/>
    </row>
    <row r="783" spans="1:6" x14ac:dyDescent="0.75">
      <c r="A783" s="3768"/>
      <c r="C783" s="3845"/>
      <c r="D783" s="3805"/>
      <c r="E783" s="3767"/>
      <c r="F783" s="3798"/>
    </row>
    <row r="784" spans="1:6" x14ac:dyDescent="0.75">
      <c r="A784" s="3768"/>
      <c r="C784" s="3845"/>
      <c r="D784" s="3805"/>
      <c r="E784" s="3767"/>
      <c r="F784" s="3798"/>
    </row>
    <row r="785" spans="1:6" x14ac:dyDescent="0.75">
      <c r="A785" s="3768"/>
      <c r="C785" s="3845"/>
      <c r="D785" s="3805"/>
      <c r="E785" s="3767"/>
      <c r="F785" s="3798"/>
    </row>
    <row r="786" spans="1:6" x14ac:dyDescent="0.75">
      <c r="A786" s="3768"/>
      <c r="C786" s="3845"/>
      <c r="D786" s="3805"/>
      <c r="E786" s="3767"/>
      <c r="F786" s="3798"/>
    </row>
    <row r="787" spans="1:6" x14ac:dyDescent="0.75">
      <c r="A787" s="3768"/>
      <c r="C787" s="3845"/>
      <c r="D787" s="3805"/>
      <c r="E787" s="3767"/>
      <c r="F787" s="3798"/>
    </row>
    <row r="788" spans="1:6" x14ac:dyDescent="0.75">
      <c r="A788" s="3768"/>
      <c r="C788" s="3845"/>
      <c r="D788" s="3805"/>
      <c r="E788" s="3767"/>
      <c r="F788" s="3798"/>
    </row>
    <row r="789" spans="1:6" x14ac:dyDescent="0.75">
      <c r="A789" s="3768"/>
      <c r="C789" s="3845"/>
      <c r="D789" s="3960"/>
      <c r="E789" s="3740"/>
      <c r="F789" s="3807"/>
    </row>
    <row r="790" spans="1:6" x14ac:dyDescent="0.75">
      <c r="A790" s="3858"/>
      <c r="B790" s="4364" t="s">
        <v>3095</v>
      </c>
      <c r="C790" s="4364"/>
      <c r="D790" s="4364"/>
      <c r="E790" s="4364"/>
      <c r="F790" s="3736"/>
    </row>
    <row r="791" spans="1:6" x14ac:dyDescent="0.75">
      <c r="A791" s="3922"/>
      <c r="B791" s="3864"/>
      <c r="C791" s="3864"/>
      <c r="D791" s="3864"/>
      <c r="E791" s="3961"/>
    </row>
    <row r="792" spans="1:6" x14ac:dyDescent="0.75">
      <c r="A792" s="3922"/>
      <c r="B792" s="3864"/>
      <c r="C792" s="3864"/>
      <c r="D792" s="3864"/>
      <c r="E792" s="3961"/>
    </row>
    <row r="793" spans="1:6" x14ac:dyDescent="0.75">
      <c r="A793" s="4378" t="s">
        <v>32</v>
      </c>
      <c r="B793" s="4380" t="s">
        <v>33</v>
      </c>
      <c r="C793" s="4380" t="s">
        <v>2875</v>
      </c>
      <c r="D793" s="4380" t="s">
        <v>342</v>
      </c>
      <c r="E793" s="4382" t="s">
        <v>2876</v>
      </c>
      <c r="F793" s="4371" t="s">
        <v>2877</v>
      </c>
    </row>
    <row r="794" spans="1:6" x14ac:dyDescent="0.75">
      <c r="A794" s="4379"/>
      <c r="B794" s="4381"/>
      <c r="C794" s="4381"/>
      <c r="D794" s="4381"/>
      <c r="E794" s="4383"/>
      <c r="F794" s="4372"/>
    </row>
    <row r="795" spans="1:6" x14ac:dyDescent="0.75">
      <c r="A795" s="3768"/>
      <c r="B795" s="3816"/>
      <c r="C795" s="3962"/>
      <c r="D795" s="3963"/>
      <c r="E795" s="3964"/>
      <c r="F795" s="3965"/>
    </row>
    <row r="796" spans="1:6" x14ac:dyDescent="0.75">
      <c r="A796" s="3768"/>
      <c r="B796" s="3725" t="s">
        <v>3096</v>
      </c>
      <c r="C796" s="3805"/>
      <c r="E796" s="3817"/>
      <c r="F796" s="3941"/>
    </row>
    <row r="797" spans="1:6" x14ac:dyDescent="0.75">
      <c r="A797" s="3768"/>
      <c r="C797" s="3805"/>
      <c r="E797" s="3923"/>
      <c r="F797" s="3798"/>
    </row>
    <row r="798" spans="1:6" ht="88.5" x14ac:dyDescent="0.75">
      <c r="A798" s="3768" t="s">
        <v>16</v>
      </c>
      <c r="B798" s="3724" t="s">
        <v>3097</v>
      </c>
      <c r="C798" s="3805"/>
      <c r="E798" s="3923"/>
      <c r="F798" s="3798"/>
    </row>
    <row r="799" spans="1:6" x14ac:dyDescent="0.75">
      <c r="A799" s="3768"/>
      <c r="C799" s="3805"/>
      <c r="E799" s="3923"/>
      <c r="F799" s="3798"/>
    </row>
    <row r="800" spans="1:6" x14ac:dyDescent="0.75">
      <c r="A800" s="3768"/>
      <c r="B800" s="3725" t="s">
        <v>3042</v>
      </c>
      <c r="C800" s="3805"/>
      <c r="E800" s="3923"/>
      <c r="F800" s="3798"/>
    </row>
    <row r="801" spans="1:6" x14ac:dyDescent="0.75">
      <c r="A801" s="3768" t="s">
        <v>11</v>
      </c>
      <c r="B801" s="3724" t="s">
        <v>3014</v>
      </c>
      <c r="C801" s="3805">
        <v>400</v>
      </c>
      <c r="D801" s="3922" t="s">
        <v>415</v>
      </c>
      <c r="E801" s="3923"/>
      <c r="F801" s="3798"/>
    </row>
    <row r="802" spans="1:6" x14ac:dyDescent="0.75">
      <c r="A802" s="3768"/>
      <c r="C802" s="3805"/>
      <c r="E802" s="3923"/>
      <c r="F802" s="3798"/>
    </row>
    <row r="803" spans="1:6" x14ac:dyDescent="0.75">
      <c r="A803" s="3768"/>
      <c r="B803" s="3724" t="s">
        <v>3098</v>
      </c>
      <c r="C803" s="3805"/>
      <c r="E803" s="3923"/>
      <c r="F803" s="3798"/>
    </row>
    <row r="804" spans="1:6" x14ac:dyDescent="0.75">
      <c r="A804" s="3768" t="s">
        <v>17</v>
      </c>
      <c r="B804" s="3724" t="s">
        <v>3014</v>
      </c>
      <c r="C804" s="3805">
        <v>16</v>
      </c>
      <c r="D804" s="3922" t="s">
        <v>559</v>
      </c>
      <c r="E804" s="3923"/>
      <c r="F804" s="3798"/>
    </row>
    <row r="805" spans="1:6" x14ac:dyDescent="0.75">
      <c r="A805" s="3768" t="s">
        <v>18</v>
      </c>
      <c r="B805" s="3724" t="s">
        <v>3054</v>
      </c>
      <c r="C805" s="3805">
        <v>2</v>
      </c>
      <c r="D805" s="3922" t="s">
        <v>559</v>
      </c>
      <c r="E805" s="3923"/>
      <c r="F805" s="3798"/>
    </row>
    <row r="806" spans="1:6" x14ac:dyDescent="0.75">
      <c r="A806" s="3768" t="s">
        <v>19</v>
      </c>
      <c r="B806" s="3724" t="s">
        <v>3099</v>
      </c>
      <c r="C806" s="3805">
        <v>13</v>
      </c>
      <c r="D806" s="3922" t="s">
        <v>559</v>
      </c>
      <c r="E806" s="3923"/>
      <c r="F806" s="3798"/>
    </row>
    <row r="807" spans="1:6" x14ac:dyDescent="0.75">
      <c r="A807" s="3768" t="s">
        <v>14</v>
      </c>
      <c r="B807" s="3724" t="s">
        <v>3100</v>
      </c>
      <c r="C807" s="3805">
        <v>7</v>
      </c>
      <c r="D807" s="3922" t="s">
        <v>559</v>
      </c>
      <c r="E807" s="3923"/>
      <c r="F807" s="3798"/>
    </row>
    <row r="808" spans="1:6" x14ac:dyDescent="0.75">
      <c r="A808" s="3768" t="s">
        <v>20</v>
      </c>
      <c r="B808" s="3724" t="s">
        <v>3101</v>
      </c>
      <c r="C808" s="3805">
        <v>10</v>
      </c>
      <c r="D808" s="3922" t="s">
        <v>559</v>
      </c>
      <c r="E808" s="3923"/>
      <c r="F808" s="3798"/>
    </row>
    <row r="809" spans="1:6" x14ac:dyDescent="0.75">
      <c r="A809" s="3768"/>
      <c r="C809" s="3805"/>
      <c r="E809" s="3923"/>
      <c r="F809" s="3798"/>
    </row>
    <row r="810" spans="1:6" x14ac:dyDescent="0.75">
      <c r="A810" s="3768"/>
      <c r="B810" s="3725" t="s">
        <v>2905</v>
      </c>
      <c r="C810" s="3805"/>
      <c r="E810" s="3923"/>
      <c r="F810" s="3798"/>
    </row>
    <row r="811" spans="1:6" ht="44.25" x14ac:dyDescent="0.75">
      <c r="A811" s="3768" t="s">
        <v>22</v>
      </c>
      <c r="B811" s="3724" t="s">
        <v>3102</v>
      </c>
      <c r="C811" s="3805">
        <v>1</v>
      </c>
      <c r="D811" s="3922" t="s">
        <v>352</v>
      </c>
      <c r="E811" s="3923"/>
      <c r="F811" s="3798"/>
    </row>
    <row r="812" spans="1:6" x14ac:dyDescent="0.75">
      <c r="A812" s="3768"/>
      <c r="C812" s="3805"/>
      <c r="E812" s="3923"/>
      <c r="F812" s="3798"/>
    </row>
    <row r="813" spans="1:6" x14ac:dyDescent="0.75">
      <c r="A813" s="3768"/>
      <c r="C813" s="3805"/>
      <c r="E813" s="3923"/>
      <c r="F813" s="3798"/>
    </row>
    <row r="814" spans="1:6" x14ac:dyDescent="0.75">
      <c r="A814" s="3768"/>
      <c r="C814" s="3805"/>
      <c r="E814" s="3923"/>
      <c r="F814" s="3798"/>
    </row>
    <row r="815" spans="1:6" x14ac:dyDescent="0.75">
      <c r="A815" s="3768"/>
      <c r="C815" s="3805"/>
      <c r="E815" s="3923"/>
      <c r="F815" s="3798"/>
    </row>
    <row r="816" spans="1:6" x14ac:dyDescent="0.75">
      <c r="A816" s="3768"/>
      <c r="C816" s="3805"/>
      <c r="E816" s="3923"/>
      <c r="F816" s="3798"/>
    </row>
    <row r="817" spans="1:6" x14ac:dyDescent="0.75">
      <c r="A817" s="3768"/>
      <c r="C817" s="3805"/>
      <c r="E817" s="3923"/>
      <c r="F817" s="3798"/>
    </row>
    <row r="818" spans="1:6" x14ac:dyDescent="0.75">
      <c r="A818" s="3768"/>
      <c r="C818" s="3805"/>
      <c r="E818" s="3923"/>
      <c r="F818" s="3798"/>
    </row>
    <row r="819" spans="1:6" x14ac:dyDescent="0.75">
      <c r="A819" s="3768"/>
      <c r="C819" s="3805"/>
      <c r="E819" s="3923"/>
      <c r="F819" s="3798"/>
    </row>
    <row r="820" spans="1:6" x14ac:dyDescent="0.75">
      <c r="A820" s="3768"/>
      <c r="C820" s="3805"/>
      <c r="E820" s="3923"/>
      <c r="F820" s="3798"/>
    </row>
    <row r="821" spans="1:6" x14ac:dyDescent="0.75">
      <c r="A821" s="3768"/>
      <c r="C821" s="3805"/>
      <c r="E821" s="3923"/>
      <c r="F821" s="3798"/>
    </row>
    <row r="822" spans="1:6" x14ac:dyDescent="0.75">
      <c r="A822" s="3768"/>
      <c r="C822" s="3805"/>
      <c r="E822" s="3923"/>
      <c r="F822" s="3798"/>
    </row>
    <row r="823" spans="1:6" x14ac:dyDescent="0.75">
      <c r="A823" s="3768"/>
      <c r="C823" s="3805"/>
      <c r="E823" s="3923"/>
      <c r="F823" s="3798"/>
    </row>
    <row r="824" spans="1:6" x14ac:dyDescent="0.75">
      <c r="A824" s="3768"/>
      <c r="C824" s="3805"/>
      <c r="E824" s="3923"/>
      <c r="F824" s="3798"/>
    </row>
    <row r="825" spans="1:6" x14ac:dyDescent="0.75">
      <c r="A825" s="3768"/>
      <c r="C825" s="3805"/>
      <c r="E825" s="3923"/>
      <c r="F825" s="3798"/>
    </row>
    <row r="826" spans="1:6" x14ac:dyDescent="0.75">
      <c r="A826" s="3768"/>
      <c r="C826" s="3805"/>
      <c r="E826" s="3923"/>
      <c r="F826" s="3798"/>
    </row>
    <row r="827" spans="1:6" x14ac:dyDescent="0.75">
      <c r="A827" s="3768"/>
      <c r="C827" s="3805"/>
      <c r="E827" s="3923"/>
      <c r="F827" s="3941"/>
    </row>
    <row r="828" spans="1:6" x14ac:dyDescent="0.75">
      <c r="A828" s="3768"/>
      <c r="C828" s="3805"/>
      <c r="D828" s="3763"/>
      <c r="E828" s="3740"/>
      <c r="F828" s="3812"/>
    </row>
    <row r="829" spans="1:6" x14ac:dyDescent="0.75">
      <c r="A829" s="3768"/>
      <c r="C829" s="3936"/>
      <c r="D829" s="3763"/>
      <c r="E829" s="3740"/>
      <c r="F829" s="3807"/>
    </row>
    <row r="830" spans="1:6" x14ac:dyDescent="0.75">
      <c r="A830" s="3858"/>
      <c r="B830" s="4364" t="s">
        <v>3103</v>
      </c>
      <c r="C830" s="4364"/>
      <c r="D830" s="4364"/>
      <c r="E830" s="4364"/>
      <c r="F830" s="3736"/>
    </row>
    <row r="831" spans="1:6" x14ac:dyDescent="0.75">
      <c r="B831" s="3772"/>
      <c r="C831" s="3737"/>
      <c r="D831" s="3737"/>
      <c r="E831" s="3767"/>
    </row>
    <row r="832" spans="1:6" x14ac:dyDescent="0.75">
      <c r="B832" s="3738"/>
      <c r="C832" s="3738"/>
      <c r="D832" s="3738"/>
      <c r="E832" s="3739"/>
      <c r="F832" s="3740"/>
    </row>
    <row r="833" spans="1:6" x14ac:dyDescent="0.75">
      <c r="B833" s="3738"/>
      <c r="C833" s="3738"/>
      <c r="D833" s="3738"/>
      <c r="E833" s="3739"/>
      <c r="F833" s="3740"/>
    </row>
    <row r="834" spans="1:6" x14ac:dyDescent="0.75">
      <c r="A834" s="4365" t="s">
        <v>32</v>
      </c>
      <c r="B834" s="4367" t="s">
        <v>33</v>
      </c>
      <c r="C834" s="4368"/>
      <c r="D834" s="4368"/>
      <c r="E834" s="4368"/>
      <c r="F834" s="4371" t="s">
        <v>2877</v>
      </c>
    </row>
    <row r="835" spans="1:6" x14ac:dyDescent="0.75">
      <c r="A835" s="4366"/>
      <c r="B835" s="4369"/>
      <c r="C835" s="4370"/>
      <c r="D835" s="4370"/>
      <c r="E835" s="4370"/>
      <c r="F835" s="4372"/>
    </row>
    <row r="836" spans="1:6" x14ac:dyDescent="0.75">
      <c r="A836" s="3947"/>
      <c r="B836" s="4373"/>
      <c r="C836" s="4374"/>
      <c r="D836" s="4374"/>
      <c r="E836" s="4374"/>
      <c r="F836" s="3812"/>
    </row>
    <row r="837" spans="1:6" x14ac:dyDescent="0.75">
      <c r="A837" s="3947"/>
      <c r="B837" s="4375" t="s">
        <v>3104</v>
      </c>
      <c r="C837" s="4376"/>
      <c r="D837" s="4376"/>
      <c r="E837" s="4376"/>
      <c r="F837" s="3812"/>
    </row>
    <row r="838" spans="1:6" x14ac:dyDescent="0.75">
      <c r="A838" s="3947"/>
      <c r="B838" s="3825"/>
      <c r="C838" s="3738"/>
      <c r="D838" s="3738"/>
      <c r="E838" s="3739"/>
      <c r="F838" s="3812"/>
    </row>
    <row r="839" spans="1:6" x14ac:dyDescent="0.75">
      <c r="A839" s="3947">
        <v>1</v>
      </c>
      <c r="B839" s="4358" t="s">
        <v>3105</v>
      </c>
      <c r="C839" s="4359"/>
      <c r="D839" s="4359"/>
      <c r="E839" s="4359"/>
      <c r="F839" s="3812"/>
    </row>
    <row r="840" spans="1:6" x14ac:dyDescent="0.75">
      <c r="A840" s="3947"/>
      <c r="B840" s="3825"/>
      <c r="C840" s="3738"/>
      <c r="D840" s="3738"/>
      <c r="E840" s="3739"/>
      <c r="F840" s="3812"/>
    </row>
    <row r="841" spans="1:6" x14ac:dyDescent="0.75">
      <c r="A841" s="3947">
        <v>2</v>
      </c>
      <c r="B841" s="4358" t="s">
        <v>3106</v>
      </c>
      <c r="C841" s="4359"/>
      <c r="D841" s="4359"/>
      <c r="E841" s="4359"/>
      <c r="F841" s="3812"/>
    </row>
    <row r="842" spans="1:6" x14ac:dyDescent="0.75">
      <c r="A842" s="3947"/>
      <c r="B842" s="3825"/>
      <c r="C842" s="3738"/>
      <c r="D842" s="3738"/>
      <c r="E842" s="3739"/>
      <c r="F842" s="3812"/>
    </row>
    <row r="843" spans="1:6" x14ac:dyDescent="0.75">
      <c r="A843" s="3947">
        <v>3</v>
      </c>
      <c r="B843" s="4358" t="s">
        <v>3107</v>
      </c>
      <c r="C843" s="4359"/>
      <c r="D843" s="4359"/>
      <c r="E843" s="4359"/>
      <c r="F843" s="3812"/>
    </row>
    <row r="844" spans="1:6" x14ac:dyDescent="0.75">
      <c r="A844" s="3947"/>
      <c r="B844" s="3825"/>
      <c r="C844" s="3738"/>
      <c r="D844" s="3738"/>
      <c r="E844" s="3739"/>
      <c r="F844" s="3812"/>
    </row>
    <row r="845" spans="1:6" x14ac:dyDescent="0.75">
      <c r="A845" s="3947">
        <v>4</v>
      </c>
      <c r="B845" s="4358" t="s">
        <v>2999</v>
      </c>
      <c r="C845" s="4359"/>
      <c r="D845" s="4359"/>
      <c r="E845" s="4359"/>
      <c r="F845" s="3812"/>
    </row>
    <row r="846" spans="1:6" x14ac:dyDescent="0.75">
      <c r="A846" s="3947"/>
      <c r="B846" s="4358"/>
      <c r="C846" s="4359"/>
      <c r="D846" s="4359"/>
      <c r="E846" s="4359"/>
      <c r="F846" s="3812"/>
    </row>
    <row r="847" spans="1:6" x14ac:dyDescent="0.75">
      <c r="A847" s="3947">
        <v>5</v>
      </c>
      <c r="B847" s="4358" t="s">
        <v>3006</v>
      </c>
      <c r="C847" s="4359"/>
      <c r="D847" s="4359"/>
      <c r="E847" s="4359"/>
      <c r="F847" s="3812"/>
    </row>
    <row r="848" spans="1:6" x14ac:dyDescent="0.75">
      <c r="A848" s="3947"/>
      <c r="B848" s="3825"/>
      <c r="C848" s="3738"/>
      <c r="D848" s="3738"/>
      <c r="E848" s="3739"/>
      <c r="F848" s="3812"/>
    </row>
    <row r="849" spans="1:7" s="3864" customFormat="1" x14ac:dyDescent="0.75">
      <c r="A849" s="3947">
        <v>6</v>
      </c>
      <c r="B849" s="4358" t="s">
        <v>3108</v>
      </c>
      <c r="C849" s="4359"/>
      <c r="D849" s="4359"/>
      <c r="E849" s="4360"/>
      <c r="F849" s="3812"/>
      <c r="G849" s="3863"/>
    </row>
    <row r="850" spans="1:7" x14ac:dyDescent="0.75">
      <c r="A850" s="3947"/>
      <c r="B850" s="3825"/>
      <c r="C850" s="3738"/>
      <c r="D850" s="3738"/>
      <c r="E850" s="3739"/>
      <c r="F850" s="3812"/>
    </row>
    <row r="851" spans="1:7" x14ac:dyDescent="0.75">
      <c r="A851" s="3947">
        <v>7</v>
      </c>
      <c r="B851" s="4358" t="s">
        <v>3076</v>
      </c>
      <c r="C851" s="4359"/>
      <c r="D851" s="4359"/>
      <c r="E851" s="4359"/>
      <c r="F851" s="3812"/>
    </row>
    <row r="852" spans="1:7" x14ac:dyDescent="0.75">
      <c r="A852" s="3947"/>
      <c r="B852" s="3825"/>
      <c r="C852" s="3738"/>
      <c r="D852" s="3738"/>
      <c r="E852" s="3739"/>
      <c r="F852" s="3812"/>
    </row>
    <row r="853" spans="1:7" x14ac:dyDescent="0.75">
      <c r="A853" s="3947">
        <v>8</v>
      </c>
      <c r="B853" s="4358" t="s">
        <v>3095</v>
      </c>
      <c r="C853" s="4359"/>
      <c r="D853" s="4359"/>
      <c r="E853" s="4359"/>
      <c r="F853" s="3812"/>
    </row>
    <row r="854" spans="1:7" x14ac:dyDescent="0.75">
      <c r="A854" s="3947"/>
      <c r="B854" s="3825"/>
      <c r="C854" s="3738"/>
      <c r="D854" s="3738"/>
      <c r="E854" s="3739"/>
      <c r="F854" s="3812"/>
    </row>
    <row r="855" spans="1:7" x14ac:dyDescent="0.75">
      <c r="A855" s="3947">
        <v>9</v>
      </c>
      <c r="B855" s="4358" t="s">
        <v>3103</v>
      </c>
      <c r="C855" s="4359"/>
      <c r="D855" s="4359"/>
      <c r="E855" s="3739"/>
      <c r="F855" s="3812"/>
    </row>
    <row r="856" spans="1:7" x14ac:dyDescent="0.75">
      <c r="A856" s="3947"/>
      <c r="B856" s="3825"/>
      <c r="C856" s="3738"/>
      <c r="D856" s="3738"/>
      <c r="E856" s="3739"/>
      <c r="F856" s="3812"/>
    </row>
    <row r="857" spans="1:7" x14ac:dyDescent="0.75">
      <c r="A857" s="3947"/>
      <c r="B857" s="3825"/>
      <c r="C857" s="3738"/>
      <c r="D857" s="3738"/>
      <c r="E857" s="3739"/>
      <c r="F857" s="3812"/>
    </row>
    <row r="858" spans="1:7" x14ac:dyDescent="0.75">
      <c r="A858" s="3947"/>
      <c r="B858" s="3825"/>
      <c r="C858" s="3738"/>
      <c r="D858" s="3738"/>
      <c r="E858" s="3739"/>
      <c r="F858" s="3812"/>
    </row>
    <row r="859" spans="1:7" x14ac:dyDescent="0.75">
      <c r="A859" s="3947"/>
      <c r="B859" s="3825"/>
      <c r="C859" s="3738"/>
      <c r="D859" s="3738"/>
      <c r="E859" s="3739"/>
      <c r="F859" s="3812"/>
    </row>
    <row r="860" spans="1:7" x14ac:dyDescent="0.75">
      <c r="A860" s="3947"/>
      <c r="B860" s="4358"/>
      <c r="C860" s="4359"/>
      <c r="D860" s="4359"/>
      <c r="E860" s="3739"/>
      <c r="F860" s="3812"/>
    </row>
    <row r="861" spans="1:7" x14ac:dyDescent="0.75">
      <c r="A861" s="3947"/>
      <c r="B861" s="3825"/>
      <c r="C861" s="3738"/>
      <c r="D861" s="3738"/>
      <c r="E861" s="3739"/>
      <c r="F861" s="3812"/>
    </row>
    <row r="862" spans="1:7" x14ac:dyDescent="0.75">
      <c r="A862" s="3947"/>
      <c r="B862" s="3825"/>
      <c r="C862" s="3738"/>
      <c r="D862" s="3738"/>
      <c r="E862" s="3739"/>
      <c r="F862" s="3812"/>
    </row>
    <row r="863" spans="1:7" x14ac:dyDescent="0.75">
      <c r="A863" s="3947"/>
      <c r="B863" s="3825"/>
      <c r="C863" s="3738"/>
      <c r="D863" s="3738"/>
      <c r="E863" s="3739"/>
      <c r="F863" s="3812"/>
    </row>
    <row r="864" spans="1:7" x14ac:dyDescent="0.75">
      <c r="A864" s="3947"/>
      <c r="B864" s="3825"/>
      <c r="C864" s="3738"/>
      <c r="D864" s="3738"/>
      <c r="E864" s="3739"/>
      <c r="F864" s="3812"/>
    </row>
    <row r="865" spans="1:6" x14ac:dyDescent="0.75">
      <c r="A865" s="3947"/>
      <c r="B865" s="3825"/>
      <c r="C865" s="3738"/>
      <c r="D865" s="3738"/>
      <c r="E865" s="3739"/>
      <c r="F865" s="3812"/>
    </row>
    <row r="866" spans="1:6" x14ac:dyDescent="0.75">
      <c r="A866" s="3947"/>
      <c r="B866" s="3825"/>
      <c r="C866" s="3738"/>
      <c r="D866" s="3738"/>
      <c r="E866" s="3739"/>
      <c r="F866" s="3812"/>
    </row>
    <row r="867" spans="1:6" x14ac:dyDescent="0.75">
      <c r="A867" s="3947"/>
      <c r="B867" s="3825"/>
      <c r="C867" s="3738"/>
      <c r="D867" s="3738"/>
      <c r="E867" s="3739"/>
      <c r="F867" s="3812"/>
    </row>
    <row r="868" spans="1:6" x14ac:dyDescent="0.75">
      <c r="A868" s="3947"/>
      <c r="B868" s="3825"/>
      <c r="C868" s="3738"/>
      <c r="D868" s="3738"/>
      <c r="E868" s="3739"/>
      <c r="F868" s="3812"/>
    </row>
    <row r="869" spans="1:6" x14ac:dyDescent="0.75">
      <c r="A869" s="3947"/>
      <c r="B869" s="3825"/>
      <c r="C869" s="3738"/>
      <c r="D869" s="3738"/>
      <c r="E869" s="3739"/>
      <c r="F869" s="3812"/>
    </row>
    <row r="870" spans="1:6" x14ac:dyDescent="0.75">
      <c r="A870" s="3947"/>
      <c r="B870" s="3825"/>
      <c r="C870" s="3738"/>
      <c r="D870" s="3738"/>
      <c r="E870" s="3739"/>
      <c r="F870" s="3812"/>
    </row>
    <row r="871" spans="1:6" x14ac:dyDescent="0.75">
      <c r="A871" s="3947"/>
      <c r="B871" s="3825"/>
      <c r="C871" s="3738"/>
      <c r="D871" s="3738"/>
      <c r="E871" s="3739"/>
      <c r="F871" s="3812"/>
    </row>
    <row r="872" spans="1:6" x14ac:dyDescent="0.75">
      <c r="A872" s="3966"/>
      <c r="B872" s="4361" t="s">
        <v>3109</v>
      </c>
      <c r="C872" s="4362"/>
      <c r="D872" s="4362"/>
      <c r="E872" s="4363"/>
      <c r="F872" s="3736"/>
    </row>
    <row r="873" spans="1:6" x14ac:dyDescent="0.75">
      <c r="B873" s="3772"/>
      <c r="E873" s="3767"/>
    </row>
    <row r="874" spans="1:6" x14ac:dyDescent="0.75">
      <c r="B874" s="3772"/>
      <c r="E874" s="3767"/>
    </row>
    <row r="875" spans="1:6" x14ac:dyDescent="0.75">
      <c r="B875" s="3772"/>
      <c r="E875" s="3767"/>
    </row>
    <row r="876" spans="1:6" x14ac:dyDescent="0.75">
      <c r="B876" s="3772"/>
      <c r="E876" s="3767"/>
    </row>
    <row r="877" spans="1:6" x14ac:dyDescent="0.75">
      <c r="B877" s="3772"/>
      <c r="E877" s="3767"/>
    </row>
    <row r="878" spans="1:6" x14ac:dyDescent="0.75">
      <c r="B878" s="3772"/>
      <c r="E878" s="3767"/>
    </row>
    <row r="879" spans="1:6" x14ac:dyDescent="0.75">
      <c r="B879" s="3772"/>
      <c r="E879" s="3767"/>
    </row>
    <row r="880" spans="1:6" x14ac:dyDescent="0.75">
      <c r="B880" s="3772"/>
      <c r="E880" s="3767"/>
    </row>
    <row r="881" spans="2:5" x14ac:dyDescent="0.75">
      <c r="B881" s="3772"/>
      <c r="E881" s="3767"/>
    </row>
    <row r="882" spans="2:5" x14ac:dyDescent="0.75">
      <c r="B882" s="3772"/>
      <c r="E882" s="3767"/>
    </row>
    <row r="883" spans="2:5" x14ac:dyDescent="0.75">
      <c r="B883" s="3772"/>
      <c r="E883" s="3767"/>
    </row>
    <row r="884" spans="2:5" x14ac:dyDescent="0.75">
      <c r="B884" s="3772"/>
      <c r="E884" s="3767"/>
    </row>
    <row r="885" spans="2:5" x14ac:dyDescent="0.75">
      <c r="B885" s="3772"/>
      <c r="E885" s="3767"/>
    </row>
    <row r="886" spans="2:5" x14ac:dyDescent="0.75">
      <c r="B886" s="3772"/>
      <c r="E886" s="3767"/>
    </row>
    <row r="887" spans="2:5" x14ac:dyDescent="0.75">
      <c r="B887" s="3772"/>
      <c r="E887" s="3767"/>
    </row>
    <row r="888" spans="2:5" x14ac:dyDescent="0.75">
      <c r="B888" s="3772"/>
      <c r="E888" s="3767"/>
    </row>
    <row r="889" spans="2:5" x14ac:dyDescent="0.75">
      <c r="B889" s="3772"/>
      <c r="E889" s="3767"/>
    </row>
    <row r="890" spans="2:5" x14ac:dyDescent="0.75">
      <c r="B890" s="3772"/>
      <c r="E890" s="3767"/>
    </row>
    <row r="891" spans="2:5" x14ac:dyDescent="0.75">
      <c r="B891" s="3772"/>
      <c r="E891" s="3767"/>
    </row>
    <row r="892" spans="2:5" x14ac:dyDescent="0.75">
      <c r="B892" s="3772"/>
      <c r="E892" s="3767"/>
    </row>
    <row r="893" spans="2:5" x14ac:dyDescent="0.75">
      <c r="B893" s="3772" t="s">
        <v>16</v>
      </c>
      <c r="E893" s="3767"/>
    </row>
    <row r="894" spans="2:5" x14ac:dyDescent="0.75">
      <c r="B894" s="3772"/>
      <c r="E894" s="3767"/>
    </row>
    <row r="895" spans="2:5" x14ac:dyDescent="0.75">
      <c r="B895" s="3772"/>
      <c r="E895" s="3767"/>
    </row>
    <row r="896" spans="2:5" x14ac:dyDescent="0.75">
      <c r="B896" s="3772"/>
      <c r="E896" s="3767"/>
    </row>
    <row r="897" spans="2:5" x14ac:dyDescent="0.75">
      <c r="B897" s="3772"/>
      <c r="E897" s="3767"/>
    </row>
    <row r="898" spans="2:5" x14ac:dyDescent="0.75">
      <c r="B898" s="3772"/>
      <c r="E898" s="3767"/>
    </row>
    <row r="899" spans="2:5" x14ac:dyDescent="0.75">
      <c r="B899" s="3772"/>
      <c r="E899" s="3767"/>
    </row>
    <row r="900" spans="2:5" x14ac:dyDescent="0.75">
      <c r="B900" s="3772"/>
      <c r="E900" s="3767"/>
    </row>
    <row r="901" spans="2:5" x14ac:dyDescent="0.75">
      <c r="B901" s="3772"/>
      <c r="E901" s="3767"/>
    </row>
    <row r="902" spans="2:5" x14ac:dyDescent="0.75">
      <c r="B902" s="3772"/>
      <c r="E902" s="3767"/>
    </row>
    <row r="903" spans="2:5" x14ac:dyDescent="0.75">
      <c r="B903" s="3772"/>
      <c r="E903" s="3767"/>
    </row>
    <row r="904" spans="2:5" x14ac:dyDescent="0.75">
      <c r="B904" s="3772"/>
      <c r="E904" s="3767"/>
    </row>
    <row r="905" spans="2:5" x14ac:dyDescent="0.75">
      <c r="B905" s="3772"/>
      <c r="E905" s="3767"/>
    </row>
    <row r="906" spans="2:5" x14ac:dyDescent="0.75">
      <c r="B906" s="3772"/>
      <c r="E906" s="3767"/>
    </row>
    <row r="907" spans="2:5" x14ac:dyDescent="0.75">
      <c r="B907" s="3772"/>
      <c r="E907" s="3767"/>
    </row>
    <row r="908" spans="2:5" x14ac:dyDescent="0.75">
      <c r="B908" s="3772"/>
      <c r="E908" s="3767"/>
    </row>
    <row r="909" spans="2:5" x14ac:dyDescent="0.75">
      <c r="B909" s="3772"/>
      <c r="E909" s="3767"/>
    </row>
    <row r="910" spans="2:5" x14ac:dyDescent="0.75">
      <c r="B910" s="3772"/>
      <c r="E910" s="3767"/>
    </row>
    <row r="911" spans="2:5" x14ac:dyDescent="0.75">
      <c r="B911" s="3772"/>
      <c r="E911" s="3767"/>
    </row>
    <row r="912" spans="2:5" x14ac:dyDescent="0.75">
      <c r="B912" s="3772"/>
      <c r="E912" s="3767"/>
    </row>
    <row r="913" spans="2:5" x14ac:dyDescent="0.75">
      <c r="B913" s="3772"/>
      <c r="E913" s="3767"/>
    </row>
    <row r="914" spans="2:5" x14ac:dyDescent="0.75">
      <c r="B914" s="3772"/>
      <c r="E914" s="3767"/>
    </row>
    <row r="915" spans="2:5" x14ac:dyDescent="0.75">
      <c r="B915" s="3772"/>
      <c r="E915" s="3767"/>
    </row>
    <row r="916" spans="2:5" x14ac:dyDescent="0.75">
      <c r="B916" s="3772"/>
      <c r="E916" s="3767"/>
    </row>
    <row r="917" spans="2:5" x14ac:dyDescent="0.75">
      <c r="B917" s="3772"/>
      <c r="E917" s="3767"/>
    </row>
    <row r="918" spans="2:5" x14ac:dyDescent="0.75">
      <c r="B918" s="3772"/>
      <c r="E918" s="3767"/>
    </row>
    <row r="919" spans="2:5" x14ac:dyDescent="0.75">
      <c r="B919" s="3772"/>
      <c r="E919" s="3767"/>
    </row>
    <row r="920" spans="2:5" x14ac:dyDescent="0.75">
      <c r="B920" s="3772"/>
      <c r="E920" s="3767"/>
    </row>
    <row r="921" spans="2:5" x14ac:dyDescent="0.75">
      <c r="B921" s="3772"/>
      <c r="E921" s="3767"/>
    </row>
    <row r="922" spans="2:5" x14ac:dyDescent="0.75">
      <c r="B922" s="3772"/>
      <c r="E922" s="3767"/>
    </row>
    <row r="923" spans="2:5" x14ac:dyDescent="0.75">
      <c r="B923" s="3772"/>
      <c r="E923" s="3767"/>
    </row>
    <row r="924" spans="2:5" x14ac:dyDescent="0.75">
      <c r="B924" s="3772"/>
      <c r="E924" s="3767"/>
    </row>
    <row r="925" spans="2:5" x14ac:dyDescent="0.75">
      <c r="B925" s="3772"/>
      <c r="E925" s="3767"/>
    </row>
    <row r="926" spans="2:5" x14ac:dyDescent="0.75">
      <c r="B926" s="3772"/>
      <c r="E926" s="3767"/>
    </row>
    <row r="927" spans="2:5" x14ac:dyDescent="0.75">
      <c r="B927" s="3772"/>
      <c r="E927" s="3767"/>
    </row>
    <row r="928" spans="2:5" x14ac:dyDescent="0.75">
      <c r="B928" s="3772"/>
      <c r="E928" s="3767"/>
    </row>
    <row r="929" spans="2:5" x14ac:dyDescent="0.75">
      <c r="B929" s="3772"/>
      <c r="E929" s="3767"/>
    </row>
    <row r="930" spans="2:5" x14ac:dyDescent="0.75">
      <c r="B930" s="3772"/>
      <c r="E930" s="3767"/>
    </row>
    <row r="931" spans="2:5" x14ac:dyDescent="0.75">
      <c r="B931" s="3772"/>
      <c r="E931" s="3767"/>
    </row>
    <row r="932" spans="2:5" x14ac:dyDescent="0.75">
      <c r="B932" s="3772"/>
      <c r="E932" s="3767"/>
    </row>
    <row r="933" spans="2:5" x14ac:dyDescent="0.75">
      <c r="B933" s="3772"/>
      <c r="E933" s="3767"/>
    </row>
    <row r="934" spans="2:5" x14ac:dyDescent="0.75">
      <c r="B934" s="3772"/>
      <c r="E934" s="3767"/>
    </row>
    <row r="935" spans="2:5" x14ac:dyDescent="0.75">
      <c r="B935" s="3772"/>
      <c r="E935" s="3767"/>
    </row>
    <row r="936" spans="2:5" x14ac:dyDescent="0.75">
      <c r="B936" s="3772"/>
      <c r="E936" s="3767"/>
    </row>
    <row r="937" spans="2:5" x14ac:dyDescent="0.75">
      <c r="B937" s="3772"/>
      <c r="E937" s="3767"/>
    </row>
    <row r="938" spans="2:5" x14ac:dyDescent="0.75">
      <c r="B938" s="3772"/>
      <c r="E938" s="3767"/>
    </row>
    <row r="939" spans="2:5" x14ac:dyDescent="0.75">
      <c r="B939" s="3772"/>
      <c r="E939" s="3767"/>
    </row>
    <row r="940" spans="2:5" x14ac:dyDescent="0.75">
      <c r="B940" s="3772"/>
      <c r="E940" s="3767"/>
    </row>
    <row r="941" spans="2:5" x14ac:dyDescent="0.75">
      <c r="B941" s="3772"/>
      <c r="E941" s="3767"/>
    </row>
    <row r="942" spans="2:5" x14ac:dyDescent="0.75">
      <c r="B942" s="3772"/>
      <c r="E942" s="3767"/>
    </row>
    <row r="943" spans="2:5" x14ac:dyDescent="0.75">
      <c r="B943" s="3772"/>
      <c r="E943" s="3767"/>
    </row>
    <row r="944" spans="2:5" x14ac:dyDescent="0.75">
      <c r="B944" s="3772"/>
      <c r="E944" s="3767"/>
    </row>
    <row r="945" spans="2:5" x14ac:dyDescent="0.75">
      <c r="B945" s="3772"/>
      <c r="E945" s="3767"/>
    </row>
    <row r="946" spans="2:5" x14ac:dyDescent="0.75">
      <c r="B946" s="3772"/>
      <c r="E946" s="3767"/>
    </row>
    <row r="947" spans="2:5" x14ac:dyDescent="0.75">
      <c r="B947" s="3772"/>
      <c r="E947" s="3767"/>
    </row>
    <row r="948" spans="2:5" x14ac:dyDescent="0.75">
      <c r="B948" s="3772"/>
      <c r="E948" s="3767"/>
    </row>
    <row r="949" spans="2:5" x14ac:dyDescent="0.75">
      <c r="B949" s="3772"/>
      <c r="E949" s="3767"/>
    </row>
    <row r="950" spans="2:5" x14ac:dyDescent="0.75">
      <c r="B950" s="3772"/>
      <c r="E950" s="3767"/>
    </row>
    <row r="951" spans="2:5" x14ac:dyDescent="0.75">
      <c r="B951" s="3772"/>
      <c r="E951" s="3767"/>
    </row>
    <row r="952" spans="2:5" x14ac:dyDescent="0.75">
      <c r="B952" s="3772"/>
      <c r="E952" s="3767"/>
    </row>
    <row r="953" spans="2:5" x14ac:dyDescent="0.75">
      <c r="B953" s="3772"/>
      <c r="E953" s="3767"/>
    </row>
    <row r="954" spans="2:5" x14ac:dyDescent="0.75">
      <c r="B954" s="3772"/>
      <c r="E954" s="3767"/>
    </row>
    <row r="955" spans="2:5" x14ac:dyDescent="0.75">
      <c r="B955" s="3772"/>
      <c r="E955" s="3767"/>
    </row>
    <row r="956" spans="2:5" x14ac:dyDescent="0.75">
      <c r="B956" s="3772"/>
      <c r="E956" s="3767"/>
    </row>
    <row r="957" spans="2:5" x14ac:dyDescent="0.75">
      <c r="B957" s="3772"/>
      <c r="E957" s="3767"/>
    </row>
    <row r="958" spans="2:5" x14ac:dyDescent="0.75">
      <c r="B958" s="3772"/>
      <c r="E958" s="3767"/>
    </row>
    <row r="959" spans="2:5" x14ac:dyDescent="0.75">
      <c r="B959" s="3772"/>
      <c r="E959" s="3767"/>
    </row>
    <row r="960" spans="2:5" x14ac:dyDescent="0.75">
      <c r="B960" s="3772"/>
      <c r="E960" s="3767"/>
    </row>
    <row r="961" spans="2:5" x14ac:dyDescent="0.75">
      <c r="B961" s="3772"/>
      <c r="E961" s="3767"/>
    </row>
    <row r="962" spans="2:5" x14ac:dyDescent="0.75">
      <c r="B962" s="3772"/>
      <c r="E962" s="3767"/>
    </row>
    <row r="963" spans="2:5" x14ac:dyDescent="0.75">
      <c r="B963" s="3772"/>
      <c r="E963" s="3767"/>
    </row>
    <row r="964" spans="2:5" x14ac:dyDescent="0.75">
      <c r="B964" s="3772"/>
      <c r="E964" s="3767"/>
    </row>
    <row r="965" spans="2:5" x14ac:dyDescent="0.75">
      <c r="B965" s="3772"/>
      <c r="E965" s="3767"/>
    </row>
    <row r="966" spans="2:5" x14ac:dyDescent="0.75">
      <c r="B966" s="3772"/>
      <c r="E966" s="3767"/>
    </row>
    <row r="967" spans="2:5" x14ac:dyDescent="0.75">
      <c r="B967" s="3772"/>
      <c r="E967" s="3767"/>
    </row>
    <row r="968" spans="2:5" x14ac:dyDescent="0.75">
      <c r="B968" s="3772"/>
      <c r="E968" s="3767"/>
    </row>
    <row r="969" spans="2:5" x14ac:dyDescent="0.75">
      <c r="B969" s="3772"/>
      <c r="E969" s="3767"/>
    </row>
    <row r="970" spans="2:5" x14ac:dyDescent="0.75">
      <c r="B970" s="3772"/>
      <c r="E970" s="3767"/>
    </row>
    <row r="971" spans="2:5" x14ac:dyDescent="0.75">
      <c r="B971" s="3772"/>
      <c r="E971" s="3767"/>
    </row>
    <row r="972" spans="2:5" x14ac:dyDescent="0.75">
      <c r="B972" s="3772"/>
      <c r="E972" s="3767"/>
    </row>
    <row r="973" spans="2:5" x14ac:dyDescent="0.75">
      <c r="B973" s="3772"/>
      <c r="E973" s="3767"/>
    </row>
    <row r="974" spans="2:5" x14ac:dyDescent="0.75">
      <c r="B974" s="3772"/>
      <c r="E974" s="3767"/>
    </row>
    <row r="975" spans="2:5" x14ac:dyDescent="0.75">
      <c r="B975" s="3772"/>
      <c r="E975" s="3767"/>
    </row>
    <row r="976" spans="2:5" x14ac:dyDescent="0.75">
      <c r="B976" s="3772"/>
      <c r="E976" s="3767"/>
    </row>
    <row r="977" spans="2:5" x14ac:dyDescent="0.75">
      <c r="B977" s="3772"/>
      <c r="E977" s="3767"/>
    </row>
    <row r="978" spans="2:5" x14ac:dyDescent="0.75">
      <c r="B978" s="3772"/>
      <c r="E978" s="3767"/>
    </row>
    <row r="979" spans="2:5" x14ac:dyDescent="0.75">
      <c r="B979" s="3772"/>
      <c r="E979" s="3767"/>
    </row>
    <row r="980" spans="2:5" x14ac:dyDescent="0.75">
      <c r="B980" s="3772"/>
      <c r="E980" s="3767"/>
    </row>
    <row r="981" spans="2:5" x14ac:dyDescent="0.75">
      <c r="B981" s="3772"/>
      <c r="E981" s="3767"/>
    </row>
    <row r="982" spans="2:5" x14ac:dyDescent="0.75">
      <c r="B982" s="3772"/>
      <c r="E982" s="3767"/>
    </row>
    <row r="983" spans="2:5" x14ac:dyDescent="0.75">
      <c r="B983" s="3772"/>
      <c r="E983" s="3767"/>
    </row>
    <row r="984" spans="2:5" x14ac:dyDescent="0.75">
      <c r="B984" s="3772"/>
      <c r="E984" s="3767"/>
    </row>
    <row r="985" spans="2:5" x14ac:dyDescent="0.75">
      <c r="B985" s="3772"/>
      <c r="E985" s="3767"/>
    </row>
    <row r="986" spans="2:5" x14ac:dyDescent="0.75">
      <c r="B986" s="3772"/>
      <c r="E986" s="3767"/>
    </row>
    <row r="987" spans="2:5" x14ac:dyDescent="0.75">
      <c r="B987" s="3772"/>
      <c r="E987" s="3767"/>
    </row>
    <row r="988" spans="2:5" x14ac:dyDescent="0.75">
      <c r="B988" s="3772"/>
      <c r="E988" s="3767"/>
    </row>
    <row r="989" spans="2:5" x14ac:dyDescent="0.75">
      <c r="B989" s="3772"/>
      <c r="E989" s="3767"/>
    </row>
    <row r="990" spans="2:5" x14ac:dyDescent="0.75">
      <c r="B990" s="3772"/>
      <c r="E990" s="3767"/>
    </row>
    <row r="991" spans="2:5" x14ac:dyDescent="0.75">
      <c r="B991" s="3772"/>
      <c r="E991" s="3767"/>
    </row>
    <row r="992" spans="2:5" x14ac:dyDescent="0.75">
      <c r="B992" s="3772"/>
      <c r="E992" s="3767"/>
    </row>
    <row r="993" spans="2:5" x14ac:dyDescent="0.75">
      <c r="B993" s="3772"/>
      <c r="E993" s="3767"/>
    </row>
    <row r="994" spans="2:5" x14ac:dyDescent="0.75">
      <c r="B994" s="3772"/>
      <c r="E994" s="3767"/>
    </row>
    <row r="995" spans="2:5" x14ac:dyDescent="0.75">
      <c r="B995" s="3772"/>
      <c r="E995" s="3767"/>
    </row>
    <row r="996" spans="2:5" x14ac:dyDescent="0.75">
      <c r="B996" s="3772"/>
      <c r="E996" s="3767"/>
    </row>
    <row r="997" spans="2:5" x14ac:dyDescent="0.75">
      <c r="B997" s="3772"/>
      <c r="E997" s="3767"/>
    </row>
    <row r="998" spans="2:5" x14ac:dyDescent="0.75">
      <c r="B998" s="3772"/>
      <c r="E998" s="3767"/>
    </row>
    <row r="999" spans="2:5" x14ac:dyDescent="0.75">
      <c r="B999" s="3772"/>
      <c r="E999" s="3767"/>
    </row>
    <row r="1000" spans="2:5" x14ac:dyDescent="0.75">
      <c r="B1000" s="3772"/>
      <c r="E1000" s="3767"/>
    </row>
    <row r="1001" spans="2:5" x14ac:dyDescent="0.75">
      <c r="B1001" s="3772"/>
      <c r="E1001" s="3767"/>
    </row>
    <row r="1002" spans="2:5" x14ac:dyDescent="0.75">
      <c r="B1002" s="3772"/>
      <c r="E1002" s="3767"/>
    </row>
    <row r="1003" spans="2:5" x14ac:dyDescent="0.75">
      <c r="B1003" s="3772"/>
      <c r="E1003" s="3767"/>
    </row>
    <row r="1004" spans="2:5" x14ac:dyDescent="0.75">
      <c r="B1004" s="3772"/>
      <c r="E1004" s="3767"/>
    </row>
    <row r="1005" spans="2:5" x14ac:dyDescent="0.75">
      <c r="B1005" s="3772"/>
      <c r="E1005" s="3767"/>
    </row>
    <row r="1006" spans="2:5" x14ac:dyDescent="0.75">
      <c r="B1006" s="3772"/>
      <c r="E1006" s="3767"/>
    </row>
    <row r="1007" spans="2:5" x14ac:dyDescent="0.75">
      <c r="B1007" s="3772"/>
      <c r="E1007" s="3767"/>
    </row>
    <row r="1008" spans="2:5" x14ac:dyDescent="0.75">
      <c r="B1008" s="3772"/>
      <c r="E1008" s="3767"/>
    </row>
    <row r="1009" spans="2:5" x14ac:dyDescent="0.75">
      <c r="B1009" s="3772"/>
      <c r="E1009" s="3767"/>
    </row>
    <row r="1010" spans="2:5" x14ac:dyDescent="0.75">
      <c r="B1010" s="3772"/>
      <c r="E1010" s="3767"/>
    </row>
    <row r="1011" spans="2:5" x14ac:dyDescent="0.75">
      <c r="B1011" s="3772"/>
      <c r="E1011" s="3767"/>
    </row>
    <row r="1012" spans="2:5" x14ac:dyDescent="0.75">
      <c r="B1012" s="3772"/>
      <c r="E1012" s="3767"/>
    </row>
    <row r="1013" spans="2:5" x14ac:dyDescent="0.75">
      <c r="B1013" s="3772"/>
      <c r="E1013" s="3767"/>
    </row>
    <row r="1014" spans="2:5" x14ac:dyDescent="0.75">
      <c r="B1014" s="3772"/>
      <c r="E1014" s="3767"/>
    </row>
    <row r="1015" spans="2:5" x14ac:dyDescent="0.75">
      <c r="B1015" s="3772"/>
      <c r="E1015" s="3767"/>
    </row>
    <row r="1016" spans="2:5" x14ac:dyDescent="0.75">
      <c r="B1016" s="3772"/>
      <c r="E1016" s="3767"/>
    </row>
    <row r="1017" spans="2:5" x14ac:dyDescent="0.75">
      <c r="B1017" s="3772"/>
      <c r="E1017" s="3767"/>
    </row>
    <row r="1018" spans="2:5" x14ac:dyDescent="0.75">
      <c r="B1018" s="3772"/>
      <c r="E1018" s="3767"/>
    </row>
    <row r="1019" spans="2:5" x14ac:dyDescent="0.75">
      <c r="B1019" s="3772"/>
      <c r="E1019" s="3767"/>
    </row>
    <row r="1020" spans="2:5" x14ac:dyDescent="0.75">
      <c r="B1020" s="3772"/>
      <c r="E1020" s="3767"/>
    </row>
    <row r="1021" spans="2:5" x14ac:dyDescent="0.75">
      <c r="B1021" s="3772"/>
      <c r="E1021" s="3767"/>
    </row>
    <row r="1022" spans="2:5" x14ac:dyDescent="0.75">
      <c r="B1022" s="3772"/>
      <c r="E1022" s="3767"/>
    </row>
    <row r="1023" spans="2:5" x14ac:dyDescent="0.75">
      <c r="B1023" s="3772"/>
      <c r="E1023" s="3767"/>
    </row>
    <row r="1024" spans="2:5" x14ac:dyDescent="0.75">
      <c r="B1024" s="3772"/>
      <c r="E1024" s="3767"/>
    </row>
    <row r="1025" spans="2:5" x14ac:dyDescent="0.75">
      <c r="B1025" s="3772"/>
      <c r="E1025" s="3767"/>
    </row>
    <row r="1026" spans="2:5" x14ac:dyDescent="0.75">
      <c r="B1026" s="3772"/>
      <c r="E1026" s="3767"/>
    </row>
    <row r="1027" spans="2:5" x14ac:dyDescent="0.75">
      <c r="B1027" s="3772"/>
      <c r="E1027" s="3767"/>
    </row>
    <row r="1028" spans="2:5" x14ac:dyDescent="0.75">
      <c r="B1028" s="3772"/>
      <c r="E1028" s="3767"/>
    </row>
    <row r="1029" spans="2:5" x14ac:dyDescent="0.75">
      <c r="B1029" s="3772"/>
      <c r="E1029" s="3767"/>
    </row>
    <row r="1030" spans="2:5" x14ac:dyDescent="0.75">
      <c r="B1030" s="3772"/>
      <c r="E1030" s="3767"/>
    </row>
    <row r="1031" spans="2:5" x14ac:dyDescent="0.75">
      <c r="B1031" s="3772"/>
      <c r="E1031" s="3767"/>
    </row>
    <row r="1032" spans="2:5" x14ac:dyDescent="0.75">
      <c r="B1032" s="3772"/>
      <c r="E1032" s="3767"/>
    </row>
    <row r="1033" spans="2:5" x14ac:dyDescent="0.75">
      <c r="B1033" s="3772"/>
      <c r="E1033" s="3767"/>
    </row>
    <row r="1034" spans="2:5" x14ac:dyDescent="0.75">
      <c r="B1034" s="3772"/>
      <c r="E1034" s="3767"/>
    </row>
    <row r="1035" spans="2:5" x14ac:dyDescent="0.75">
      <c r="B1035" s="3772"/>
      <c r="E1035" s="3767"/>
    </row>
    <row r="1036" spans="2:5" x14ac:dyDescent="0.75">
      <c r="B1036" s="3772"/>
      <c r="E1036" s="3767"/>
    </row>
    <row r="1037" spans="2:5" x14ac:dyDescent="0.75">
      <c r="B1037" s="3772"/>
      <c r="E1037" s="3767"/>
    </row>
    <row r="1038" spans="2:5" x14ac:dyDescent="0.75">
      <c r="B1038" s="3772"/>
      <c r="E1038" s="3767"/>
    </row>
    <row r="1039" spans="2:5" x14ac:dyDescent="0.75">
      <c r="B1039" s="3772"/>
      <c r="E1039" s="3767"/>
    </row>
    <row r="1040" spans="2:5" x14ac:dyDescent="0.75">
      <c r="B1040" s="3772"/>
      <c r="E1040" s="3767"/>
    </row>
    <row r="1041" spans="2:5" x14ac:dyDescent="0.75">
      <c r="B1041" s="3772"/>
      <c r="E1041" s="3767"/>
    </row>
    <row r="1042" spans="2:5" x14ac:dyDescent="0.75">
      <c r="B1042" s="3772"/>
      <c r="E1042" s="3767"/>
    </row>
    <row r="1043" spans="2:5" x14ac:dyDescent="0.75">
      <c r="B1043" s="3772"/>
      <c r="E1043" s="3767"/>
    </row>
    <row r="1044" spans="2:5" x14ac:dyDescent="0.75">
      <c r="B1044" s="3772"/>
      <c r="E1044" s="3767"/>
    </row>
    <row r="1045" spans="2:5" x14ac:dyDescent="0.75">
      <c r="B1045" s="3772"/>
      <c r="E1045" s="3767"/>
    </row>
    <row r="1046" spans="2:5" x14ac:dyDescent="0.75">
      <c r="B1046" s="3772"/>
      <c r="E1046" s="3767"/>
    </row>
    <row r="1047" spans="2:5" x14ac:dyDescent="0.75">
      <c r="B1047" s="3772"/>
      <c r="E1047" s="3767"/>
    </row>
    <row r="1048" spans="2:5" x14ac:dyDescent="0.75">
      <c r="B1048" s="3772"/>
      <c r="E1048" s="3767"/>
    </row>
    <row r="1049" spans="2:5" x14ac:dyDescent="0.75">
      <c r="B1049" s="3772"/>
      <c r="E1049" s="3767"/>
    </row>
    <row r="1050" spans="2:5" x14ac:dyDescent="0.75">
      <c r="B1050" s="3772"/>
      <c r="E1050" s="3767"/>
    </row>
    <row r="1051" spans="2:5" x14ac:dyDescent="0.75">
      <c r="B1051" s="3772"/>
      <c r="E1051" s="3767"/>
    </row>
    <row r="1052" spans="2:5" x14ac:dyDescent="0.75">
      <c r="B1052" s="3772"/>
      <c r="E1052" s="3767"/>
    </row>
    <row r="1053" spans="2:5" x14ac:dyDescent="0.75">
      <c r="B1053" s="3772"/>
      <c r="E1053" s="3767"/>
    </row>
    <row r="1054" spans="2:5" x14ac:dyDescent="0.75">
      <c r="B1054" s="3772"/>
      <c r="E1054" s="3767"/>
    </row>
    <row r="1055" spans="2:5" x14ac:dyDescent="0.75">
      <c r="B1055" s="3772"/>
      <c r="E1055" s="3767"/>
    </row>
    <row r="1056" spans="2:5" x14ac:dyDescent="0.75">
      <c r="B1056" s="3772"/>
      <c r="E1056" s="3767"/>
    </row>
    <row r="1057" spans="2:5" x14ac:dyDescent="0.75">
      <c r="B1057" s="3772"/>
      <c r="E1057" s="3767"/>
    </row>
    <row r="1058" spans="2:5" x14ac:dyDescent="0.75">
      <c r="B1058" s="3772"/>
      <c r="E1058" s="3767"/>
    </row>
    <row r="1059" spans="2:5" x14ac:dyDescent="0.75">
      <c r="B1059" s="3772"/>
      <c r="E1059" s="3767"/>
    </row>
    <row r="1060" spans="2:5" x14ac:dyDescent="0.75">
      <c r="B1060" s="3772"/>
      <c r="E1060" s="3767"/>
    </row>
    <row r="1061" spans="2:5" x14ac:dyDescent="0.75">
      <c r="B1061" s="3772"/>
      <c r="E1061" s="3767"/>
    </row>
    <row r="1062" spans="2:5" x14ac:dyDescent="0.75">
      <c r="B1062" s="3772"/>
      <c r="E1062" s="3767"/>
    </row>
    <row r="1063" spans="2:5" x14ac:dyDescent="0.75">
      <c r="B1063" s="3772"/>
      <c r="E1063" s="3767"/>
    </row>
    <row r="1064" spans="2:5" x14ac:dyDescent="0.75">
      <c r="B1064" s="3772"/>
      <c r="E1064" s="3767"/>
    </row>
    <row r="1065" spans="2:5" x14ac:dyDescent="0.75">
      <c r="B1065" s="3772"/>
      <c r="E1065" s="3767"/>
    </row>
    <row r="1066" spans="2:5" x14ac:dyDescent="0.75">
      <c r="B1066" s="3772"/>
      <c r="E1066" s="3767"/>
    </row>
    <row r="1067" spans="2:5" x14ac:dyDescent="0.75">
      <c r="B1067" s="3772"/>
      <c r="E1067" s="3767"/>
    </row>
    <row r="1068" spans="2:5" x14ac:dyDescent="0.75">
      <c r="B1068" s="3772"/>
      <c r="E1068" s="3767"/>
    </row>
    <row r="1069" spans="2:5" x14ac:dyDescent="0.75">
      <c r="B1069" s="3772"/>
      <c r="E1069" s="3767"/>
    </row>
    <row r="1070" spans="2:5" x14ac:dyDescent="0.75">
      <c r="B1070" s="3772"/>
      <c r="E1070" s="3767"/>
    </row>
    <row r="1071" spans="2:5" x14ac:dyDescent="0.75">
      <c r="B1071" s="3772"/>
      <c r="E1071" s="3767"/>
    </row>
    <row r="1072" spans="2:5" x14ac:dyDescent="0.75">
      <c r="B1072" s="3772"/>
      <c r="E1072" s="3767"/>
    </row>
    <row r="1073" spans="2:5" x14ac:dyDescent="0.75">
      <c r="B1073" s="3772"/>
      <c r="E1073" s="3767"/>
    </row>
    <row r="1074" spans="2:5" x14ac:dyDescent="0.75">
      <c r="B1074" s="3772"/>
      <c r="E1074" s="3767"/>
    </row>
    <row r="1075" spans="2:5" x14ac:dyDescent="0.75">
      <c r="B1075" s="3772"/>
      <c r="E1075" s="3767"/>
    </row>
    <row r="1076" spans="2:5" x14ac:dyDescent="0.75">
      <c r="B1076" s="3772"/>
      <c r="E1076" s="3767"/>
    </row>
    <row r="1077" spans="2:5" x14ac:dyDescent="0.75">
      <c r="B1077" s="3772"/>
      <c r="E1077" s="3767"/>
    </row>
    <row r="1078" spans="2:5" x14ac:dyDescent="0.75">
      <c r="B1078" s="3772"/>
      <c r="E1078" s="3767"/>
    </row>
    <row r="1079" spans="2:5" x14ac:dyDescent="0.75">
      <c r="B1079" s="3772"/>
      <c r="E1079" s="3767"/>
    </row>
    <row r="1080" spans="2:5" x14ac:dyDescent="0.75">
      <c r="B1080" s="3772"/>
      <c r="E1080" s="3767"/>
    </row>
    <row r="1081" spans="2:5" x14ac:dyDescent="0.75">
      <c r="B1081" s="3772"/>
      <c r="E1081" s="3767"/>
    </row>
    <row r="1082" spans="2:5" x14ac:dyDescent="0.75">
      <c r="B1082" s="3772"/>
      <c r="E1082" s="3767"/>
    </row>
    <row r="1083" spans="2:5" x14ac:dyDescent="0.75">
      <c r="B1083" s="3772"/>
      <c r="E1083" s="3767"/>
    </row>
    <row r="1084" spans="2:5" x14ac:dyDescent="0.75">
      <c r="B1084" s="3772"/>
      <c r="E1084" s="3767"/>
    </row>
    <row r="1085" spans="2:5" x14ac:dyDescent="0.75">
      <c r="B1085" s="3772"/>
      <c r="E1085" s="3767"/>
    </row>
    <row r="1086" spans="2:5" x14ac:dyDescent="0.75">
      <c r="B1086" s="3772"/>
      <c r="E1086" s="3767"/>
    </row>
    <row r="1087" spans="2:5" x14ac:dyDescent="0.75">
      <c r="B1087" s="3772"/>
      <c r="E1087" s="3767"/>
    </row>
    <row r="1088" spans="2:5" x14ac:dyDescent="0.75">
      <c r="B1088" s="3772"/>
      <c r="E1088" s="3767"/>
    </row>
    <row r="1089" spans="2:5" x14ac:dyDescent="0.75">
      <c r="B1089" s="3772"/>
      <c r="E1089" s="3767"/>
    </row>
    <row r="1090" spans="2:5" x14ac:dyDescent="0.75">
      <c r="B1090" s="3772"/>
      <c r="E1090" s="3767"/>
    </row>
    <row r="1091" spans="2:5" x14ac:dyDescent="0.75">
      <c r="B1091" s="3772"/>
      <c r="E1091" s="3767"/>
    </row>
    <row r="1092" spans="2:5" x14ac:dyDescent="0.75">
      <c r="B1092" s="3772"/>
      <c r="E1092" s="3767"/>
    </row>
    <row r="1093" spans="2:5" x14ac:dyDescent="0.75">
      <c r="B1093" s="3772"/>
      <c r="E1093" s="3767"/>
    </row>
    <row r="1094" spans="2:5" x14ac:dyDescent="0.75">
      <c r="B1094" s="3772"/>
      <c r="E1094" s="3767"/>
    </row>
    <row r="1095" spans="2:5" x14ac:dyDescent="0.75">
      <c r="B1095" s="3772"/>
      <c r="E1095" s="3767"/>
    </row>
    <row r="1096" spans="2:5" x14ac:dyDescent="0.75">
      <c r="B1096" s="3772"/>
      <c r="E1096" s="3767"/>
    </row>
    <row r="1097" spans="2:5" x14ac:dyDescent="0.75">
      <c r="B1097" s="3772"/>
      <c r="E1097" s="3767"/>
    </row>
    <row r="1098" spans="2:5" x14ac:dyDescent="0.75">
      <c r="B1098" s="3772"/>
      <c r="E1098" s="3767"/>
    </row>
    <row r="1099" spans="2:5" x14ac:dyDescent="0.75">
      <c r="B1099" s="3772"/>
      <c r="E1099" s="3767"/>
    </row>
    <row r="1100" spans="2:5" x14ac:dyDescent="0.75">
      <c r="B1100" s="3772"/>
      <c r="E1100" s="3767"/>
    </row>
    <row r="1101" spans="2:5" x14ac:dyDescent="0.75">
      <c r="B1101" s="3772"/>
      <c r="E1101" s="3767"/>
    </row>
    <row r="1102" spans="2:5" x14ac:dyDescent="0.75">
      <c r="B1102" s="3772"/>
      <c r="E1102" s="3767"/>
    </row>
    <row r="1103" spans="2:5" x14ac:dyDescent="0.75">
      <c r="B1103" s="3772"/>
      <c r="E1103" s="3767"/>
    </row>
    <row r="1104" spans="2:5" x14ac:dyDescent="0.75">
      <c r="B1104" s="3772"/>
      <c r="E1104" s="3767"/>
    </row>
    <row r="1105" spans="2:5" x14ac:dyDescent="0.75">
      <c r="B1105" s="3772"/>
      <c r="E1105" s="3767"/>
    </row>
    <row r="1106" spans="2:5" x14ac:dyDescent="0.75">
      <c r="B1106" s="3772"/>
      <c r="E1106" s="3767"/>
    </row>
    <row r="1107" spans="2:5" x14ac:dyDescent="0.75">
      <c r="B1107" s="3772"/>
      <c r="E1107" s="3767"/>
    </row>
    <row r="1108" spans="2:5" x14ac:dyDescent="0.75">
      <c r="B1108" s="3772"/>
      <c r="E1108" s="3767"/>
    </row>
    <row r="1109" spans="2:5" x14ac:dyDescent="0.75">
      <c r="B1109" s="3772"/>
      <c r="E1109" s="3767"/>
    </row>
    <row r="1110" spans="2:5" x14ac:dyDescent="0.75">
      <c r="B1110" s="3772"/>
      <c r="E1110" s="3767"/>
    </row>
    <row r="1111" spans="2:5" x14ac:dyDescent="0.75">
      <c r="B1111" s="3772"/>
      <c r="E1111" s="3767"/>
    </row>
    <row r="1112" spans="2:5" x14ac:dyDescent="0.75">
      <c r="B1112" s="3772"/>
      <c r="E1112" s="3767"/>
    </row>
    <row r="1113" spans="2:5" x14ac:dyDescent="0.75">
      <c r="B1113" s="3772"/>
      <c r="E1113" s="3767"/>
    </row>
    <row r="1114" spans="2:5" x14ac:dyDescent="0.75">
      <c r="B1114" s="3772"/>
      <c r="E1114" s="3767"/>
    </row>
    <row r="1115" spans="2:5" x14ac:dyDescent="0.75">
      <c r="B1115" s="3772"/>
      <c r="E1115" s="3767"/>
    </row>
    <row r="1116" spans="2:5" x14ac:dyDescent="0.75">
      <c r="B1116" s="3772"/>
      <c r="E1116" s="3767"/>
    </row>
    <row r="1117" spans="2:5" x14ac:dyDescent="0.75">
      <c r="B1117" s="3772"/>
      <c r="E1117" s="3767"/>
    </row>
    <row r="1118" spans="2:5" x14ac:dyDescent="0.75">
      <c r="B1118" s="3772"/>
      <c r="E1118" s="3767"/>
    </row>
    <row r="1119" spans="2:5" x14ac:dyDescent="0.75">
      <c r="B1119" s="3772"/>
      <c r="E1119" s="3767"/>
    </row>
    <row r="1120" spans="2:5" x14ac:dyDescent="0.75">
      <c r="B1120" s="3772"/>
      <c r="E1120" s="3767"/>
    </row>
    <row r="1121" spans="2:5" x14ac:dyDescent="0.75">
      <c r="B1121" s="3772"/>
      <c r="E1121" s="3767"/>
    </row>
    <row r="1122" spans="2:5" x14ac:dyDescent="0.75">
      <c r="B1122" s="3772"/>
      <c r="E1122" s="3767"/>
    </row>
    <row r="1123" spans="2:5" x14ac:dyDescent="0.75">
      <c r="B1123" s="3772"/>
      <c r="E1123" s="3767"/>
    </row>
    <row r="1124" spans="2:5" x14ac:dyDescent="0.75">
      <c r="B1124" s="3772"/>
      <c r="E1124" s="3767"/>
    </row>
    <row r="1125" spans="2:5" x14ac:dyDescent="0.75">
      <c r="B1125" s="3772"/>
      <c r="E1125" s="3767"/>
    </row>
    <row r="1126" spans="2:5" x14ac:dyDescent="0.75">
      <c r="B1126" s="3772"/>
      <c r="E1126" s="3767"/>
    </row>
    <row r="1127" spans="2:5" x14ac:dyDescent="0.75">
      <c r="B1127" s="3772"/>
      <c r="E1127" s="3767"/>
    </row>
    <row r="1128" spans="2:5" x14ac:dyDescent="0.75">
      <c r="B1128" s="3772"/>
      <c r="E1128" s="3767"/>
    </row>
    <row r="1129" spans="2:5" x14ac:dyDescent="0.75">
      <c r="B1129" s="3772"/>
      <c r="E1129" s="3767"/>
    </row>
    <row r="1130" spans="2:5" x14ac:dyDescent="0.75">
      <c r="B1130" s="3772"/>
      <c r="E1130" s="3767"/>
    </row>
    <row r="1131" spans="2:5" x14ac:dyDescent="0.75">
      <c r="B1131" s="3772"/>
      <c r="E1131" s="3767"/>
    </row>
    <row r="1132" spans="2:5" x14ac:dyDescent="0.75">
      <c r="B1132" s="3772"/>
      <c r="E1132" s="3767"/>
    </row>
    <row r="1133" spans="2:5" x14ac:dyDescent="0.75">
      <c r="B1133" s="3772"/>
      <c r="E1133" s="3767"/>
    </row>
    <row r="1134" spans="2:5" x14ac:dyDescent="0.75">
      <c r="B1134" s="3772"/>
      <c r="E1134" s="3767"/>
    </row>
    <row r="1135" spans="2:5" x14ac:dyDescent="0.75">
      <c r="B1135" s="3772"/>
      <c r="E1135" s="3767"/>
    </row>
    <row r="1136" spans="2:5" x14ac:dyDescent="0.75">
      <c r="B1136" s="3772"/>
      <c r="E1136" s="3767"/>
    </row>
    <row r="1137" spans="2:5" x14ac:dyDescent="0.75">
      <c r="B1137" s="3772"/>
      <c r="E1137" s="3767"/>
    </row>
    <row r="1138" spans="2:5" x14ac:dyDescent="0.75">
      <c r="B1138" s="3772"/>
      <c r="E1138" s="3767"/>
    </row>
    <row r="1139" spans="2:5" x14ac:dyDescent="0.75">
      <c r="B1139" s="3772"/>
      <c r="E1139" s="3767"/>
    </row>
    <row r="1140" spans="2:5" x14ac:dyDescent="0.75">
      <c r="B1140" s="3772"/>
      <c r="E1140" s="3767"/>
    </row>
    <row r="1141" spans="2:5" x14ac:dyDescent="0.75">
      <c r="B1141" s="3772"/>
      <c r="E1141" s="3767"/>
    </row>
    <row r="1142" spans="2:5" x14ac:dyDescent="0.75">
      <c r="B1142" s="3772"/>
      <c r="E1142" s="3767"/>
    </row>
    <row r="1143" spans="2:5" x14ac:dyDescent="0.75">
      <c r="B1143" s="3772"/>
      <c r="E1143" s="3767"/>
    </row>
    <row r="1144" spans="2:5" x14ac:dyDescent="0.75">
      <c r="B1144" s="3772"/>
      <c r="E1144" s="3767"/>
    </row>
    <row r="1145" spans="2:5" x14ac:dyDescent="0.75">
      <c r="B1145" s="3772"/>
      <c r="E1145" s="3767"/>
    </row>
    <row r="1146" spans="2:5" x14ac:dyDescent="0.75">
      <c r="B1146" s="3772"/>
      <c r="E1146" s="3767"/>
    </row>
    <row r="1147" spans="2:5" x14ac:dyDescent="0.75">
      <c r="B1147" s="3772"/>
      <c r="E1147" s="3767"/>
    </row>
    <row r="1148" spans="2:5" x14ac:dyDescent="0.75">
      <c r="B1148" s="3772"/>
      <c r="E1148" s="3767"/>
    </row>
    <row r="1149" spans="2:5" x14ac:dyDescent="0.75">
      <c r="B1149" s="3772"/>
      <c r="E1149" s="3767"/>
    </row>
    <row r="1150" spans="2:5" x14ac:dyDescent="0.75">
      <c r="B1150" s="3772"/>
      <c r="E1150" s="3767"/>
    </row>
    <row r="1151" spans="2:5" x14ac:dyDescent="0.75">
      <c r="B1151" s="3772"/>
      <c r="E1151" s="3767"/>
    </row>
    <row r="1152" spans="2:5" x14ac:dyDescent="0.75">
      <c r="B1152" s="3772"/>
      <c r="E1152" s="3767"/>
    </row>
    <row r="1153" spans="2:5" x14ac:dyDescent="0.75">
      <c r="B1153" s="3772"/>
      <c r="E1153" s="3767"/>
    </row>
    <row r="1154" spans="2:5" x14ac:dyDescent="0.75">
      <c r="B1154" s="3772"/>
      <c r="E1154" s="3767"/>
    </row>
    <row r="1155" spans="2:5" x14ac:dyDescent="0.75">
      <c r="B1155" s="3772"/>
      <c r="E1155" s="3767"/>
    </row>
    <row r="1156" spans="2:5" x14ac:dyDescent="0.75">
      <c r="B1156" s="3772"/>
      <c r="E1156" s="3767"/>
    </row>
    <row r="1157" spans="2:5" x14ac:dyDescent="0.75">
      <c r="B1157" s="3772"/>
      <c r="E1157" s="3767"/>
    </row>
    <row r="1158" spans="2:5" x14ac:dyDescent="0.75">
      <c r="B1158" s="3772"/>
      <c r="E1158" s="3767"/>
    </row>
    <row r="1159" spans="2:5" x14ac:dyDescent="0.75">
      <c r="B1159" s="3772"/>
      <c r="E1159" s="3767"/>
    </row>
    <row r="1160" spans="2:5" x14ac:dyDescent="0.75">
      <c r="B1160" s="3772"/>
      <c r="E1160" s="3767"/>
    </row>
    <row r="1161" spans="2:5" x14ac:dyDescent="0.75">
      <c r="B1161" s="3772"/>
      <c r="E1161" s="3767"/>
    </row>
    <row r="1162" spans="2:5" x14ac:dyDescent="0.75">
      <c r="B1162" s="3772"/>
      <c r="E1162" s="3767"/>
    </row>
    <row r="1163" spans="2:5" x14ac:dyDescent="0.75">
      <c r="B1163" s="3772"/>
      <c r="E1163" s="3767"/>
    </row>
    <row r="1164" spans="2:5" x14ac:dyDescent="0.75">
      <c r="B1164" s="3772"/>
      <c r="E1164" s="3767"/>
    </row>
    <row r="1165" spans="2:5" x14ac:dyDescent="0.75">
      <c r="B1165" s="3772"/>
      <c r="E1165" s="3767"/>
    </row>
    <row r="1166" spans="2:5" x14ac:dyDescent="0.75">
      <c r="B1166" s="3772"/>
      <c r="E1166" s="3767"/>
    </row>
    <row r="1167" spans="2:5" x14ac:dyDescent="0.75">
      <c r="B1167" s="3772"/>
      <c r="E1167" s="3767"/>
    </row>
    <row r="1168" spans="2:5" x14ac:dyDescent="0.75">
      <c r="B1168" s="3772"/>
      <c r="E1168" s="3767"/>
    </row>
    <row r="1169" spans="2:5" x14ac:dyDescent="0.75">
      <c r="B1169" s="3772"/>
      <c r="E1169" s="3767"/>
    </row>
    <row r="1170" spans="2:5" x14ac:dyDescent="0.75">
      <c r="B1170" s="3772"/>
      <c r="E1170" s="3767"/>
    </row>
    <row r="1171" spans="2:5" x14ac:dyDescent="0.75">
      <c r="B1171" s="3772"/>
      <c r="E1171" s="3767"/>
    </row>
    <row r="1172" spans="2:5" x14ac:dyDescent="0.75">
      <c r="B1172" s="3772"/>
      <c r="E1172" s="3767"/>
    </row>
    <row r="1173" spans="2:5" x14ac:dyDescent="0.75">
      <c r="B1173" s="3772"/>
      <c r="E1173" s="3767"/>
    </row>
    <row r="1174" spans="2:5" x14ac:dyDescent="0.75">
      <c r="B1174" s="3772"/>
      <c r="E1174" s="3767"/>
    </row>
    <row r="1175" spans="2:5" x14ac:dyDescent="0.75">
      <c r="B1175" s="3772"/>
      <c r="E1175" s="3767"/>
    </row>
    <row r="1176" spans="2:5" x14ac:dyDescent="0.75">
      <c r="B1176" s="3772"/>
      <c r="E1176" s="3767"/>
    </row>
    <row r="1177" spans="2:5" x14ac:dyDescent="0.75">
      <c r="B1177" s="3772"/>
      <c r="E1177" s="3767"/>
    </row>
    <row r="1178" spans="2:5" x14ac:dyDescent="0.75">
      <c r="B1178" s="3772"/>
      <c r="E1178" s="3767"/>
    </row>
    <row r="1179" spans="2:5" x14ac:dyDescent="0.75">
      <c r="B1179" s="3772"/>
      <c r="E1179" s="3767"/>
    </row>
    <row r="1180" spans="2:5" x14ac:dyDescent="0.75">
      <c r="B1180" s="3772"/>
      <c r="E1180" s="3767"/>
    </row>
    <row r="1181" spans="2:5" x14ac:dyDescent="0.75">
      <c r="B1181" s="3772"/>
      <c r="E1181" s="3767"/>
    </row>
    <row r="1182" spans="2:5" x14ac:dyDescent="0.75">
      <c r="B1182" s="3772"/>
      <c r="E1182" s="3767"/>
    </row>
    <row r="1183" spans="2:5" x14ac:dyDescent="0.75">
      <c r="B1183" s="3772"/>
      <c r="E1183" s="3767"/>
    </row>
    <row r="1184" spans="2:5" x14ac:dyDescent="0.75">
      <c r="B1184" s="3772"/>
      <c r="E1184" s="3767"/>
    </row>
    <row r="1185" spans="2:5" x14ac:dyDescent="0.75">
      <c r="B1185" s="3772"/>
      <c r="E1185" s="3767"/>
    </row>
    <row r="1186" spans="2:5" x14ac:dyDescent="0.75">
      <c r="B1186" s="3772"/>
      <c r="E1186" s="3767"/>
    </row>
    <row r="1187" spans="2:5" x14ac:dyDescent="0.75">
      <c r="B1187" s="3772"/>
      <c r="E1187" s="3767"/>
    </row>
    <row r="1188" spans="2:5" x14ac:dyDescent="0.75">
      <c r="B1188" s="3772"/>
      <c r="E1188" s="3767"/>
    </row>
    <row r="1189" spans="2:5" x14ac:dyDescent="0.75">
      <c r="B1189" s="3772"/>
      <c r="E1189" s="3767"/>
    </row>
    <row r="1190" spans="2:5" x14ac:dyDescent="0.75">
      <c r="B1190" s="3772"/>
      <c r="E1190" s="3767"/>
    </row>
    <row r="1191" spans="2:5" x14ac:dyDescent="0.75">
      <c r="B1191" s="3772"/>
      <c r="E1191" s="3767"/>
    </row>
    <row r="1192" spans="2:5" x14ac:dyDescent="0.75">
      <c r="B1192" s="3772"/>
      <c r="E1192" s="3767"/>
    </row>
    <row r="1193" spans="2:5" x14ac:dyDescent="0.75">
      <c r="B1193" s="3772"/>
      <c r="E1193" s="3767"/>
    </row>
    <row r="1194" spans="2:5" x14ac:dyDescent="0.75">
      <c r="B1194" s="3772"/>
      <c r="E1194" s="3767"/>
    </row>
    <row r="1195" spans="2:5" x14ac:dyDescent="0.75">
      <c r="B1195" s="3772"/>
      <c r="E1195" s="3767"/>
    </row>
    <row r="1196" spans="2:5" x14ac:dyDescent="0.75">
      <c r="B1196" s="3772"/>
      <c r="E1196" s="3767"/>
    </row>
    <row r="1197" spans="2:5" x14ac:dyDescent="0.75">
      <c r="B1197" s="3772"/>
      <c r="E1197" s="3767"/>
    </row>
    <row r="1198" spans="2:5" x14ac:dyDescent="0.75">
      <c r="B1198" s="3772"/>
      <c r="E1198" s="3767"/>
    </row>
    <row r="1199" spans="2:5" x14ac:dyDescent="0.75">
      <c r="B1199" s="3772"/>
      <c r="E1199" s="3767"/>
    </row>
    <row r="1200" spans="2:5" x14ac:dyDescent="0.75">
      <c r="B1200" s="3772"/>
      <c r="E1200" s="3767"/>
    </row>
    <row r="1201" spans="2:5" x14ac:dyDescent="0.75">
      <c r="B1201" s="3772"/>
      <c r="E1201" s="3767"/>
    </row>
    <row r="1202" spans="2:5" x14ac:dyDescent="0.75">
      <c r="B1202" s="3772"/>
      <c r="E1202" s="3767"/>
    </row>
    <row r="1203" spans="2:5" x14ac:dyDescent="0.75">
      <c r="B1203" s="3772"/>
      <c r="E1203" s="3767"/>
    </row>
    <row r="1204" spans="2:5" x14ac:dyDescent="0.75">
      <c r="B1204" s="3772"/>
      <c r="E1204" s="3767"/>
    </row>
    <row r="1205" spans="2:5" x14ac:dyDescent="0.75">
      <c r="B1205" s="3772"/>
      <c r="E1205" s="3767"/>
    </row>
    <row r="1206" spans="2:5" x14ac:dyDescent="0.75">
      <c r="B1206" s="3772"/>
      <c r="E1206" s="3767"/>
    </row>
    <row r="1207" spans="2:5" x14ac:dyDescent="0.75">
      <c r="B1207" s="3772"/>
      <c r="E1207" s="3767"/>
    </row>
    <row r="1208" spans="2:5" x14ac:dyDescent="0.75">
      <c r="B1208" s="3772"/>
      <c r="E1208" s="3767"/>
    </row>
    <row r="1209" spans="2:5" x14ac:dyDescent="0.75">
      <c r="B1209" s="3772"/>
      <c r="E1209" s="3767"/>
    </row>
    <row r="1210" spans="2:5" x14ac:dyDescent="0.75">
      <c r="B1210" s="3772"/>
      <c r="E1210" s="3767"/>
    </row>
    <row r="1211" spans="2:5" x14ac:dyDescent="0.75">
      <c r="B1211" s="3772"/>
      <c r="E1211" s="3767"/>
    </row>
    <row r="1212" spans="2:5" x14ac:dyDescent="0.75">
      <c r="B1212" s="3772"/>
      <c r="E1212" s="3767"/>
    </row>
    <row r="1213" spans="2:5" x14ac:dyDescent="0.75">
      <c r="B1213" s="3772"/>
      <c r="E1213" s="3767"/>
    </row>
    <row r="1214" spans="2:5" x14ac:dyDescent="0.75">
      <c r="B1214" s="3772"/>
      <c r="E1214" s="3767"/>
    </row>
    <row r="1215" spans="2:5" x14ac:dyDescent="0.75">
      <c r="B1215" s="3772"/>
      <c r="E1215" s="3767"/>
    </row>
    <row r="1216" spans="2:5" x14ac:dyDescent="0.75">
      <c r="B1216" s="3772"/>
      <c r="E1216" s="3767"/>
    </row>
    <row r="1217" spans="2:5" x14ac:dyDescent="0.75">
      <c r="B1217" s="3772"/>
      <c r="E1217" s="3767"/>
    </row>
    <row r="1218" spans="2:5" x14ac:dyDescent="0.75">
      <c r="B1218" s="3772"/>
      <c r="E1218" s="3767"/>
    </row>
    <row r="1219" spans="2:5" x14ac:dyDescent="0.75">
      <c r="B1219" s="3772"/>
      <c r="E1219" s="3767"/>
    </row>
    <row r="1220" spans="2:5" x14ac:dyDescent="0.75">
      <c r="B1220" s="3772"/>
      <c r="E1220" s="3767"/>
    </row>
    <row r="1221" spans="2:5" x14ac:dyDescent="0.75">
      <c r="B1221" s="3772"/>
      <c r="E1221" s="3767"/>
    </row>
    <row r="1222" spans="2:5" x14ac:dyDescent="0.75">
      <c r="B1222" s="3772"/>
      <c r="E1222" s="3767"/>
    </row>
    <row r="1223" spans="2:5" x14ac:dyDescent="0.75">
      <c r="B1223" s="3772"/>
      <c r="E1223" s="3767"/>
    </row>
    <row r="1224" spans="2:5" x14ac:dyDescent="0.75">
      <c r="B1224" s="3772"/>
      <c r="E1224" s="3767"/>
    </row>
    <row r="1225" spans="2:5" x14ac:dyDescent="0.75">
      <c r="B1225" s="3772"/>
      <c r="E1225" s="3767"/>
    </row>
    <row r="1226" spans="2:5" x14ac:dyDescent="0.75">
      <c r="B1226" s="3772"/>
      <c r="E1226" s="3767"/>
    </row>
    <row r="1227" spans="2:5" x14ac:dyDescent="0.75">
      <c r="B1227" s="3772"/>
      <c r="E1227" s="3767"/>
    </row>
    <row r="1228" spans="2:5" x14ac:dyDescent="0.75">
      <c r="B1228" s="3772"/>
      <c r="E1228" s="3767"/>
    </row>
    <row r="1229" spans="2:5" x14ac:dyDescent="0.75">
      <c r="B1229" s="3772"/>
      <c r="E1229" s="3767"/>
    </row>
    <row r="1230" spans="2:5" x14ac:dyDescent="0.75">
      <c r="B1230" s="3772"/>
      <c r="E1230" s="3767"/>
    </row>
    <row r="1231" spans="2:5" x14ac:dyDescent="0.75">
      <c r="B1231" s="3772"/>
      <c r="E1231" s="3767"/>
    </row>
    <row r="1232" spans="2:5" x14ac:dyDescent="0.75">
      <c r="B1232" s="3772"/>
      <c r="E1232" s="3767"/>
    </row>
    <row r="1233" spans="2:5" x14ac:dyDescent="0.75">
      <c r="B1233" s="3772"/>
      <c r="E1233" s="3767"/>
    </row>
    <row r="1234" spans="2:5" x14ac:dyDescent="0.75">
      <c r="B1234" s="3772"/>
      <c r="E1234" s="3767"/>
    </row>
    <row r="1235" spans="2:5" x14ac:dyDescent="0.75">
      <c r="B1235" s="3772"/>
      <c r="E1235" s="3767"/>
    </row>
    <row r="1236" spans="2:5" x14ac:dyDescent="0.75">
      <c r="B1236" s="3772"/>
      <c r="E1236" s="3767"/>
    </row>
    <row r="1237" spans="2:5" x14ac:dyDescent="0.75">
      <c r="B1237" s="3772"/>
      <c r="E1237" s="3767"/>
    </row>
    <row r="1238" spans="2:5" x14ac:dyDescent="0.75">
      <c r="B1238" s="3772"/>
      <c r="E1238" s="3767"/>
    </row>
    <row r="1239" spans="2:5" x14ac:dyDescent="0.75">
      <c r="B1239" s="3772"/>
      <c r="E1239" s="3767"/>
    </row>
    <row r="1240" spans="2:5" x14ac:dyDescent="0.75">
      <c r="B1240" s="3772"/>
      <c r="E1240" s="3767"/>
    </row>
    <row r="1241" spans="2:5" x14ac:dyDescent="0.75">
      <c r="B1241" s="3772"/>
      <c r="E1241" s="3767"/>
    </row>
    <row r="1242" spans="2:5" x14ac:dyDescent="0.75">
      <c r="B1242" s="3772"/>
      <c r="E1242" s="3767"/>
    </row>
    <row r="1243" spans="2:5" x14ac:dyDescent="0.75">
      <c r="B1243" s="3772"/>
      <c r="E1243" s="3767"/>
    </row>
    <row r="1244" spans="2:5" x14ac:dyDescent="0.75">
      <c r="B1244" s="3772"/>
      <c r="E1244" s="3767"/>
    </row>
    <row r="1245" spans="2:5" x14ac:dyDescent="0.75">
      <c r="B1245" s="3772"/>
      <c r="E1245" s="3767"/>
    </row>
    <row r="1246" spans="2:5" x14ac:dyDescent="0.75">
      <c r="B1246" s="3772"/>
      <c r="E1246" s="3767"/>
    </row>
    <row r="1247" spans="2:5" x14ac:dyDescent="0.75">
      <c r="B1247" s="3772"/>
      <c r="E1247" s="3767"/>
    </row>
    <row r="1248" spans="2:5" x14ac:dyDescent="0.75">
      <c r="B1248" s="3772"/>
      <c r="E1248" s="3767"/>
    </row>
    <row r="1249" spans="2:5" x14ac:dyDescent="0.75">
      <c r="B1249" s="3772"/>
      <c r="E1249" s="3767"/>
    </row>
    <row r="1250" spans="2:5" x14ac:dyDescent="0.75">
      <c r="B1250" s="3772"/>
      <c r="E1250" s="3767"/>
    </row>
    <row r="1251" spans="2:5" x14ac:dyDescent="0.75">
      <c r="B1251" s="3772"/>
      <c r="E1251" s="3767"/>
    </row>
    <row r="1252" spans="2:5" x14ac:dyDescent="0.75">
      <c r="B1252" s="3772"/>
      <c r="E1252" s="3767"/>
    </row>
    <row r="1253" spans="2:5" x14ac:dyDescent="0.75">
      <c r="B1253" s="3772"/>
      <c r="E1253" s="3767"/>
    </row>
    <row r="1254" spans="2:5" x14ac:dyDescent="0.75">
      <c r="B1254" s="3772"/>
      <c r="E1254" s="3767"/>
    </row>
    <row r="1255" spans="2:5" x14ac:dyDescent="0.75">
      <c r="B1255" s="3772"/>
      <c r="E1255" s="3767"/>
    </row>
    <row r="1256" spans="2:5" x14ac:dyDescent="0.75">
      <c r="B1256" s="3772"/>
      <c r="E1256" s="3767"/>
    </row>
    <row r="1257" spans="2:5" x14ac:dyDescent="0.75">
      <c r="B1257" s="3772"/>
      <c r="E1257" s="3767"/>
    </row>
    <row r="1258" spans="2:5" x14ac:dyDescent="0.75">
      <c r="B1258" s="3772"/>
      <c r="E1258" s="3767"/>
    </row>
    <row r="1259" spans="2:5" x14ac:dyDescent="0.75">
      <c r="B1259" s="3772"/>
      <c r="E1259" s="3767"/>
    </row>
    <row r="1260" spans="2:5" x14ac:dyDescent="0.75">
      <c r="B1260" s="3772"/>
      <c r="E1260" s="3767"/>
    </row>
    <row r="1261" spans="2:5" x14ac:dyDescent="0.75">
      <c r="B1261" s="3772"/>
      <c r="E1261" s="3767"/>
    </row>
    <row r="1262" spans="2:5" x14ac:dyDescent="0.75">
      <c r="B1262" s="3772"/>
      <c r="E1262" s="3767"/>
    </row>
    <row r="1263" spans="2:5" x14ac:dyDescent="0.75">
      <c r="B1263" s="3772"/>
      <c r="E1263" s="3767"/>
    </row>
    <row r="1264" spans="2:5" x14ac:dyDescent="0.75">
      <c r="B1264" s="3772"/>
      <c r="E1264" s="3767"/>
    </row>
    <row r="1265" spans="2:5" x14ac:dyDescent="0.75">
      <c r="B1265" s="3772"/>
      <c r="E1265" s="3767"/>
    </row>
    <row r="1266" spans="2:5" x14ac:dyDescent="0.75">
      <c r="B1266" s="3772"/>
      <c r="E1266" s="3767"/>
    </row>
    <row r="1267" spans="2:5" x14ac:dyDescent="0.75">
      <c r="B1267" s="3772"/>
      <c r="E1267" s="3767"/>
    </row>
    <row r="1268" spans="2:5" x14ac:dyDescent="0.75">
      <c r="B1268" s="3772"/>
      <c r="E1268" s="3767"/>
    </row>
    <row r="1269" spans="2:5" x14ac:dyDescent="0.75">
      <c r="B1269" s="3772"/>
      <c r="E1269" s="3767"/>
    </row>
    <row r="1270" spans="2:5" x14ac:dyDescent="0.75">
      <c r="B1270" s="3772"/>
      <c r="E1270" s="3767"/>
    </row>
    <row r="1271" spans="2:5" x14ac:dyDescent="0.75">
      <c r="B1271" s="3772"/>
      <c r="E1271" s="3767"/>
    </row>
    <row r="1272" spans="2:5" x14ac:dyDescent="0.75">
      <c r="B1272" s="3772"/>
      <c r="E1272" s="3767"/>
    </row>
    <row r="1273" spans="2:5" x14ac:dyDescent="0.75">
      <c r="B1273" s="3772"/>
      <c r="E1273" s="3767"/>
    </row>
    <row r="1274" spans="2:5" x14ac:dyDescent="0.75">
      <c r="B1274" s="3772"/>
      <c r="E1274" s="3767"/>
    </row>
    <row r="1275" spans="2:5" x14ac:dyDescent="0.75">
      <c r="B1275" s="3772"/>
      <c r="E1275" s="3767"/>
    </row>
    <row r="1276" spans="2:5" x14ac:dyDescent="0.75">
      <c r="B1276" s="3772"/>
      <c r="E1276" s="3767"/>
    </row>
    <row r="1277" spans="2:5" x14ac:dyDescent="0.75">
      <c r="B1277" s="3772"/>
      <c r="E1277" s="3767"/>
    </row>
    <row r="1278" spans="2:5" x14ac:dyDescent="0.75">
      <c r="B1278" s="3772"/>
      <c r="E1278" s="3767"/>
    </row>
    <row r="1279" spans="2:5" x14ac:dyDescent="0.75">
      <c r="B1279" s="3772"/>
      <c r="E1279" s="3767"/>
    </row>
    <row r="1280" spans="2:5" x14ac:dyDescent="0.75">
      <c r="B1280" s="3772"/>
      <c r="E1280" s="3767"/>
    </row>
    <row r="1281" spans="2:5" x14ac:dyDescent="0.75">
      <c r="B1281" s="3772"/>
      <c r="E1281" s="3767"/>
    </row>
    <row r="1282" spans="2:5" x14ac:dyDescent="0.75">
      <c r="B1282" s="3772"/>
      <c r="E1282" s="3767"/>
    </row>
    <row r="1283" spans="2:5" x14ac:dyDescent="0.75">
      <c r="B1283" s="3772"/>
      <c r="E1283" s="3767"/>
    </row>
    <row r="1284" spans="2:5" x14ac:dyDescent="0.75">
      <c r="B1284" s="3772"/>
      <c r="E1284" s="3767"/>
    </row>
    <row r="1285" spans="2:5" x14ac:dyDescent="0.75">
      <c r="B1285" s="3772"/>
      <c r="E1285" s="3767"/>
    </row>
    <row r="1286" spans="2:5" x14ac:dyDescent="0.75">
      <c r="B1286" s="3772"/>
      <c r="E1286" s="3767"/>
    </row>
    <row r="1287" spans="2:5" x14ac:dyDescent="0.75">
      <c r="B1287" s="3772"/>
      <c r="E1287" s="3767"/>
    </row>
    <row r="1288" spans="2:5" x14ac:dyDescent="0.75">
      <c r="B1288" s="3772"/>
      <c r="E1288" s="3767"/>
    </row>
    <row r="1289" spans="2:5" x14ac:dyDescent="0.75">
      <c r="B1289" s="3772"/>
      <c r="E1289" s="3767"/>
    </row>
    <row r="1290" spans="2:5" x14ac:dyDescent="0.75">
      <c r="B1290" s="3772"/>
      <c r="E1290" s="3767"/>
    </row>
    <row r="1291" spans="2:5" x14ac:dyDescent="0.75">
      <c r="B1291" s="3772"/>
      <c r="E1291" s="3767"/>
    </row>
    <row r="1292" spans="2:5" x14ac:dyDescent="0.75">
      <c r="B1292" s="3772"/>
      <c r="E1292" s="3767"/>
    </row>
    <row r="1293" spans="2:5" x14ac:dyDescent="0.75">
      <c r="B1293" s="3772"/>
      <c r="E1293" s="3767"/>
    </row>
    <row r="1294" spans="2:5" x14ac:dyDescent="0.75">
      <c r="B1294" s="3772"/>
      <c r="E1294" s="3767"/>
    </row>
    <row r="1295" spans="2:5" x14ac:dyDescent="0.75">
      <c r="B1295" s="3772"/>
      <c r="E1295" s="3767"/>
    </row>
    <row r="1296" spans="2:5" x14ac:dyDescent="0.75">
      <c r="B1296" s="3772"/>
      <c r="E1296" s="3767"/>
    </row>
    <row r="1297" spans="2:5" x14ac:dyDescent="0.75">
      <c r="B1297" s="3772"/>
      <c r="E1297" s="3767"/>
    </row>
    <row r="1298" spans="2:5" x14ac:dyDescent="0.75">
      <c r="B1298" s="3772"/>
      <c r="E1298" s="3767"/>
    </row>
    <row r="1299" spans="2:5" x14ac:dyDescent="0.75">
      <c r="B1299" s="3772"/>
      <c r="E1299" s="3767"/>
    </row>
    <row r="1300" spans="2:5" x14ac:dyDescent="0.75">
      <c r="B1300" s="3772"/>
      <c r="E1300" s="3767"/>
    </row>
    <row r="1301" spans="2:5" x14ac:dyDescent="0.75">
      <c r="B1301" s="3772"/>
      <c r="E1301" s="3767"/>
    </row>
    <row r="1302" spans="2:5" x14ac:dyDescent="0.75">
      <c r="B1302" s="3772"/>
      <c r="E1302" s="3767"/>
    </row>
    <row r="1303" spans="2:5" x14ac:dyDescent="0.75">
      <c r="B1303" s="3772"/>
      <c r="E1303" s="3767"/>
    </row>
    <row r="1304" spans="2:5" x14ac:dyDescent="0.75">
      <c r="B1304" s="3772"/>
      <c r="E1304" s="3767"/>
    </row>
    <row r="1305" spans="2:5" x14ac:dyDescent="0.75">
      <c r="B1305" s="3772"/>
      <c r="E1305" s="3767"/>
    </row>
    <row r="1306" spans="2:5" x14ac:dyDescent="0.75">
      <c r="B1306" s="3772"/>
      <c r="E1306" s="3767"/>
    </row>
    <row r="1307" spans="2:5" x14ac:dyDescent="0.75">
      <c r="B1307" s="3772"/>
      <c r="E1307" s="3767"/>
    </row>
    <row r="1308" spans="2:5" x14ac:dyDescent="0.75">
      <c r="B1308" s="3772"/>
      <c r="E1308" s="3767"/>
    </row>
    <row r="1309" spans="2:5" x14ac:dyDescent="0.75">
      <c r="B1309" s="3772"/>
      <c r="E1309" s="3767"/>
    </row>
    <row r="1310" spans="2:5" x14ac:dyDescent="0.75">
      <c r="B1310" s="3772"/>
      <c r="E1310" s="3767"/>
    </row>
    <row r="1311" spans="2:5" x14ac:dyDescent="0.75">
      <c r="B1311" s="3772"/>
      <c r="E1311" s="3767"/>
    </row>
    <row r="1312" spans="2:5" x14ac:dyDescent="0.75">
      <c r="B1312" s="3772"/>
      <c r="E1312" s="3767"/>
    </row>
    <row r="1313" spans="2:5" x14ac:dyDescent="0.75">
      <c r="B1313" s="3772"/>
      <c r="E1313" s="3767"/>
    </row>
    <row r="1314" spans="2:5" x14ac:dyDescent="0.75">
      <c r="B1314" s="3772"/>
      <c r="E1314" s="3767"/>
    </row>
    <row r="1315" spans="2:5" x14ac:dyDescent="0.75">
      <c r="B1315" s="3772"/>
      <c r="E1315" s="3767"/>
    </row>
    <row r="1316" spans="2:5" x14ac:dyDescent="0.75">
      <c r="B1316" s="3772"/>
      <c r="E1316" s="3767"/>
    </row>
    <row r="1317" spans="2:5" x14ac:dyDescent="0.75">
      <c r="B1317" s="3772"/>
      <c r="E1317" s="3767"/>
    </row>
    <row r="1318" spans="2:5" x14ac:dyDescent="0.75">
      <c r="B1318" s="3772"/>
      <c r="E1318" s="3767"/>
    </row>
    <row r="1319" spans="2:5" x14ac:dyDescent="0.75">
      <c r="B1319" s="3772"/>
      <c r="E1319" s="3767"/>
    </row>
    <row r="1320" spans="2:5" x14ac:dyDescent="0.75">
      <c r="B1320" s="3772"/>
      <c r="E1320" s="3767"/>
    </row>
    <row r="1321" spans="2:5" x14ac:dyDescent="0.75">
      <c r="B1321" s="3772"/>
      <c r="E1321" s="3767"/>
    </row>
    <row r="1322" spans="2:5" x14ac:dyDescent="0.75">
      <c r="B1322" s="3772"/>
      <c r="E1322" s="3767"/>
    </row>
    <row r="1323" spans="2:5" x14ac:dyDescent="0.75">
      <c r="B1323" s="3772"/>
      <c r="E1323" s="3767"/>
    </row>
    <row r="1324" spans="2:5" x14ac:dyDescent="0.75">
      <c r="B1324" s="3772"/>
      <c r="E1324" s="3767"/>
    </row>
    <row r="1325" spans="2:5" x14ac:dyDescent="0.75">
      <c r="B1325" s="3772"/>
      <c r="E1325" s="3767"/>
    </row>
    <row r="1326" spans="2:5" x14ac:dyDescent="0.75">
      <c r="B1326" s="3772"/>
      <c r="E1326" s="3767"/>
    </row>
    <row r="1327" spans="2:5" x14ac:dyDescent="0.75">
      <c r="B1327" s="3772"/>
      <c r="E1327" s="3767"/>
    </row>
    <row r="1328" spans="2:5" x14ac:dyDescent="0.75">
      <c r="B1328" s="3772"/>
      <c r="E1328" s="3767"/>
    </row>
    <row r="1329" spans="2:5" x14ac:dyDescent="0.75">
      <c r="B1329" s="3772"/>
      <c r="E1329" s="3767"/>
    </row>
    <row r="1330" spans="2:5" x14ac:dyDescent="0.75">
      <c r="B1330" s="3772"/>
      <c r="E1330" s="3767"/>
    </row>
    <row r="1331" spans="2:5" x14ac:dyDescent="0.75">
      <c r="B1331" s="3772"/>
      <c r="E1331" s="3767"/>
    </row>
    <row r="1332" spans="2:5" x14ac:dyDescent="0.75">
      <c r="B1332" s="3772"/>
      <c r="E1332" s="3767"/>
    </row>
    <row r="1333" spans="2:5" x14ac:dyDescent="0.75">
      <c r="B1333" s="3772"/>
      <c r="E1333" s="3767"/>
    </row>
    <row r="1334" spans="2:5" x14ac:dyDescent="0.75">
      <c r="B1334" s="3772"/>
      <c r="E1334" s="3767"/>
    </row>
    <row r="1335" spans="2:5" x14ac:dyDescent="0.75">
      <c r="B1335" s="3772"/>
      <c r="E1335" s="3767"/>
    </row>
    <row r="1336" spans="2:5" x14ac:dyDescent="0.75">
      <c r="B1336" s="3772"/>
      <c r="E1336" s="3767"/>
    </row>
    <row r="1337" spans="2:5" x14ac:dyDescent="0.75">
      <c r="B1337" s="3772"/>
      <c r="E1337" s="3767"/>
    </row>
    <row r="1338" spans="2:5" x14ac:dyDescent="0.75">
      <c r="B1338" s="3772"/>
      <c r="E1338" s="3767"/>
    </row>
    <row r="1339" spans="2:5" x14ac:dyDescent="0.75">
      <c r="B1339" s="3772"/>
      <c r="E1339" s="3767"/>
    </row>
    <row r="1340" spans="2:5" x14ac:dyDescent="0.75">
      <c r="B1340" s="3772"/>
      <c r="E1340" s="3767"/>
    </row>
    <row r="1341" spans="2:5" x14ac:dyDescent="0.75">
      <c r="B1341" s="3772"/>
      <c r="E1341" s="3767"/>
    </row>
    <row r="1342" spans="2:5" x14ac:dyDescent="0.75">
      <c r="B1342" s="3772"/>
      <c r="E1342" s="3767"/>
    </row>
    <row r="1343" spans="2:5" x14ac:dyDescent="0.75">
      <c r="B1343" s="3772"/>
      <c r="E1343" s="3767"/>
    </row>
    <row r="1344" spans="2:5" x14ac:dyDescent="0.75">
      <c r="B1344" s="3772"/>
      <c r="E1344" s="3767"/>
    </row>
    <row r="1345" spans="2:5" x14ac:dyDescent="0.75">
      <c r="B1345" s="3772"/>
      <c r="E1345" s="3767"/>
    </row>
    <row r="1346" spans="2:5" x14ac:dyDescent="0.75">
      <c r="B1346" s="3772"/>
      <c r="E1346" s="3767"/>
    </row>
    <row r="1347" spans="2:5" x14ac:dyDescent="0.75">
      <c r="B1347" s="3772"/>
      <c r="E1347" s="3767"/>
    </row>
    <row r="1348" spans="2:5" x14ac:dyDescent="0.75">
      <c r="B1348" s="3772"/>
      <c r="E1348" s="3767"/>
    </row>
    <row r="1349" spans="2:5" x14ac:dyDescent="0.75">
      <c r="B1349" s="3772"/>
      <c r="E1349" s="3767"/>
    </row>
    <row r="1350" spans="2:5" x14ac:dyDescent="0.75">
      <c r="B1350" s="3772"/>
      <c r="E1350" s="3767"/>
    </row>
    <row r="1351" spans="2:5" x14ac:dyDescent="0.75">
      <c r="B1351" s="3772"/>
      <c r="E1351" s="3767"/>
    </row>
    <row r="1352" spans="2:5" x14ac:dyDescent="0.75">
      <c r="B1352" s="3772"/>
      <c r="E1352" s="3767"/>
    </row>
    <row r="1353" spans="2:5" x14ac:dyDescent="0.75">
      <c r="B1353" s="3772"/>
      <c r="E1353" s="3767"/>
    </row>
    <row r="1354" spans="2:5" x14ac:dyDescent="0.75">
      <c r="B1354" s="3772"/>
      <c r="E1354" s="3767"/>
    </row>
    <row r="1355" spans="2:5" x14ac:dyDescent="0.75">
      <c r="B1355" s="3772"/>
      <c r="E1355" s="3767"/>
    </row>
    <row r="1356" spans="2:5" x14ac:dyDescent="0.75">
      <c r="B1356" s="3772"/>
      <c r="E1356" s="3767"/>
    </row>
    <row r="1357" spans="2:5" x14ac:dyDescent="0.75">
      <c r="B1357" s="3772"/>
      <c r="E1357" s="3767"/>
    </row>
    <row r="1358" spans="2:5" x14ac:dyDescent="0.75">
      <c r="B1358" s="3772"/>
      <c r="E1358" s="3767"/>
    </row>
    <row r="1359" spans="2:5" x14ac:dyDescent="0.75">
      <c r="B1359" s="3772"/>
      <c r="E1359" s="3767"/>
    </row>
    <row r="1360" spans="2:5" x14ac:dyDescent="0.75">
      <c r="B1360" s="3772"/>
      <c r="E1360" s="3767"/>
    </row>
    <row r="1361" spans="2:5" x14ac:dyDescent="0.75">
      <c r="B1361" s="3772"/>
      <c r="E1361" s="3767"/>
    </row>
    <row r="1362" spans="2:5" x14ac:dyDescent="0.75">
      <c r="B1362" s="3772"/>
      <c r="E1362" s="3767"/>
    </row>
    <row r="1363" spans="2:5" x14ac:dyDescent="0.75">
      <c r="B1363" s="3772"/>
      <c r="E1363" s="3767"/>
    </row>
    <row r="1364" spans="2:5" x14ac:dyDescent="0.75">
      <c r="B1364" s="3772"/>
      <c r="E1364" s="3767"/>
    </row>
    <row r="1365" spans="2:5" x14ac:dyDescent="0.75">
      <c r="B1365" s="3772"/>
      <c r="E1365" s="3767"/>
    </row>
    <row r="1366" spans="2:5" x14ac:dyDescent="0.75">
      <c r="B1366" s="3772"/>
      <c r="E1366" s="3767"/>
    </row>
    <row r="1367" spans="2:5" x14ac:dyDescent="0.75">
      <c r="B1367" s="3772"/>
      <c r="E1367" s="3767"/>
    </row>
    <row r="1368" spans="2:5" x14ac:dyDescent="0.75">
      <c r="B1368" s="3772"/>
      <c r="E1368" s="3767"/>
    </row>
    <row r="1369" spans="2:5" x14ac:dyDescent="0.75">
      <c r="B1369" s="3772"/>
      <c r="E1369" s="3767"/>
    </row>
    <row r="1370" spans="2:5" x14ac:dyDescent="0.75">
      <c r="B1370" s="3772"/>
      <c r="E1370" s="3767"/>
    </row>
    <row r="1371" spans="2:5" x14ac:dyDescent="0.75">
      <c r="B1371" s="3772"/>
      <c r="E1371" s="3767"/>
    </row>
    <row r="1372" spans="2:5" x14ac:dyDescent="0.75">
      <c r="B1372" s="3772"/>
      <c r="E1372" s="3767"/>
    </row>
    <row r="1373" spans="2:5" x14ac:dyDescent="0.75">
      <c r="B1373" s="3772"/>
      <c r="E1373" s="3767"/>
    </row>
    <row r="1374" spans="2:5" x14ac:dyDescent="0.75">
      <c r="B1374" s="3772"/>
      <c r="E1374" s="3767"/>
    </row>
    <row r="1375" spans="2:5" x14ac:dyDescent="0.75">
      <c r="B1375" s="3772"/>
      <c r="E1375" s="3767"/>
    </row>
    <row r="1376" spans="2:5" x14ac:dyDescent="0.75">
      <c r="B1376" s="3772"/>
      <c r="E1376" s="3767"/>
    </row>
    <row r="1377" spans="2:5" x14ac:dyDescent="0.75">
      <c r="B1377" s="3772"/>
      <c r="E1377" s="3767"/>
    </row>
    <row r="1378" spans="2:5" x14ac:dyDescent="0.75">
      <c r="B1378" s="3772"/>
      <c r="E1378" s="3767"/>
    </row>
    <row r="1379" spans="2:5" x14ac:dyDescent="0.75">
      <c r="B1379" s="3772"/>
      <c r="E1379" s="3767"/>
    </row>
    <row r="1380" spans="2:5" x14ac:dyDescent="0.75">
      <c r="B1380" s="3772"/>
      <c r="E1380" s="3767"/>
    </row>
    <row r="1381" spans="2:5" x14ac:dyDescent="0.75">
      <c r="B1381" s="3772"/>
      <c r="E1381" s="3767"/>
    </row>
    <row r="1382" spans="2:5" x14ac:dyDescent="0.75">
      <c r="B1382" s="3772"/>
      <c r="E1382" s="3767"/>
    </row>
    <row r="1383" spans="2:5" x14ac:dyDescent="0.75">
      <c r="B1383" s="3772"/>
      <c r="E1383" s="3767"/>
    </row>
    <row r="1384" spans="2:5" x14ac:dyDescent="0.75">
      <c r="B1384" s="3772"/>
      <c r="E1384" s="3767"/>
    </row>
    <row r="1385" spans="2:5" x14ac:dyDescent="0.75">
      <c r="B1385" s="3772"/>
      <c r="E1385" s="3767"/>
    </row>
    <row r="1386" spans="2:5" x14ac:dyDescent="0.75">
      <c r="B1386" s="3772"/>
      <c r="E1386" s="3767"/>
    </row>
    <row r="1387" spans="2:5" x14ac:dyDescent="0.75">
      <c r="B1387" s="3772"/>
      <c r="E1387" s="3767"/>
    </row>
    <row r="1388" spans="2:5" x14ac:dyDescent="0.75">
      <c r="B1388" s="3772"/>
      <c r="E1388" s="3767"/>
    </row>
    <row r="1389" spans="2:5" x14ac:dyDescent="0.75">
      <c r="B1389" s="3772"/>
      <c r="E1389" s="3767"/>
    </row>
    <row r="1390" spans="2:5" x14ac:dyDescent="0.75">
      <c r="B1390" s="3772"/>
      <c r="E1390" s="3767"/>
    </row>
    <row r="1391" spans="2:5" x14ac:dyDescent="0.75">
      <c r="B1391" s="3772"/>
      <c r="E1391" s="3767"/>
    </row>
    <row r="1392" spans="2:5" x14ac:dyDescent="0.75">
      <c r="B1392" s="3772"/>
      <c r="E1392" s="3767"/>
    </row>
    <row r="1393" spans="2:5" x14ac:dyDescent="0.75">
      <c r="B1393" s="3772"/>
      <c r="E1393" s="3767"/>
    </row>
    <row r="1394" spans="2:5" x14ac:dyDescent="0.75">
      <c r="B1394" s="3772"/>
      <c r="E1394" s="3767"/>
    </row>
    <row r="1395" spans="2:5" x14ac:dyDescent="0.75">
      <c r="B1395" s="3772"/>
      <c r="E1395" s="3767"/>
    </row>
    <row r="1396" spans="2:5" x14ac:dyDescent="0.75">
      <c r="B1396" s="3772"/>
      <c r="E1396" s="3767"/>
    </row>
    <row r="1397" spans="2:5" x14ac:dyDescent="0.75">
      <c r="B1397" s="3772"/>
      <c r="E1397" s="3767"/>
    </row>
    <row r="1398" spans="2:5" x14ac:dyDescent="0.75">
      <c r="B1398" s="3772"/>
      <c r="E1398" s="3767"/>
    </row>
    <row r="1399" spans="2:5" x14ac:dyDescent="0.75">
      <c r="B1399" s="3772"/>
      <c r="E1399" s="3767"/>
    </row>
    <row r="1400" spans="2:5" x14ac:dyDescent="0.75">
      <c r="B1400" s="3772"/>
      <c r="E1400" s="3767"/>
    </row>
    <row r="1401" spans="2:5" x14ac:dyDescent="0.75">
      <c r="B1401" s="3772"/>
      <c r="E1401" s="3767"/>
    </row>
    <row r="1402" spans="2:5" x14ac:dyDescent="0.75">
      <c r="B1402" s="3772"/>
      <c r="E1402" s="3767"/>
    </row>
    <row r="1403" spans="2:5" x14ac:dyDescent="0.75">
      <c r="B1403" s="3772"/>
      <c r="E1403" s="3767"/>
    </row>
    <row r="1404" spans="2:5" x14ac:dyDescent="0.75">
      <c r="B1404" s="3772"/>
      <c r="E1404" s="3767"/>
    </row>
    <row r="1405" spans="2:5" x14ac:dyDescent="0.75">
      <c r="B1405" s="3772"/>
      <c r="E1405" s="3767"/>
    </row>
    <row r="1406" spans="2:5" x14ac:dyDescent="0.75">
      <c r="B1406" s="3772"/>
      <c r="E1406" s="3767"/>
    </row>
    <row r="1407" spans="2:5" x14ac:dyDescent="0.75">
      <c r="B1407" s="3772"/>
      <c r="E1407" s="3767"/>
    </row>
    <row r="1408" spans="2:5" x14ac:dyDescent="0.75">
      <c r="B1408" s="3772"/>
      <c r="E1408" s="3767"/>
    </row>
    <row r="1409" spans="2:5" x14ac:dyDescent="0.75">
      <c r="B1409" s="3772"/>
      <c r="E1409" s="3767"/>
    </row>
    <row r="1410" spans="2:5" x14ac:dyDescent="0.75">
      <c r="B1410" s="3772"/>
      <c r="E1410" s="3767"/>
    </row>
    <row r="1411" spans="2:5" x14ac:dyDescent="0.75">
      <c r="B1411" s="3772"/>
      <c r="E1411" s="3767"/>
    </row>
    <row r="1412" spans="2:5" x14ac:dyDescent="0.75">
      <c r="B1412" s="3772"/>
      <c r="E1412" s="3767"/>
    </row>
    <row r="1413" spans="2:5" x14ac:dyDescent="0.75">
      <c r="B1413" s="3772"/>
      <c r="E1413" s="3767"/>
    </row>
    <row r="1414" spans="2:5" x14ac:dyDescent="0.75">
      <c r="B1414" s="3772"/>
      <c r="E1414" s="3767"/>
    </row>
    <row r="1415" spans="2:5" x14ac:dyDescent="0.75">
      <c r="B1415" s="3772"/>
      <c r="E1415" s="3767"/>
    </row>
    <row r="1416" spans="2:5" x14ac:dyDescent="0.75">
      <c r="B1416" s="3772"/>
      <c r="E1416" s="3767"/>
    </row>
    <row r="1417" spans="2:5" x14ac:dyDescent="0.75">
      <c r="B1417" s="3772"/>
      <c r="E1417" s="3767"/>
    </row>
    <row r="1418" spans="2:5" x14ac:dyDescent="0.75">
      <c r="B1418" s="3772"/>
      <c r="E1418" s="3767"/>
    </row>
    <row r="1419" spans="2:5" x14ac:dyDescent="0.75">
      <c r="B1419" s="3772"/>
      <c r="E1419" s="3767"/>
    </row>
    <row r="1420" spans="2:5" x14ac:dyDescent="0.75">
      <c r="B1420" s="3772"/>
      <c r="E1420" s="3767"/>
    </row>
    <row r="1421" spans="2:5" x14ac:dyDescent="0.75">
      <c r="B1421" s="3772"/>
      <c r="E1421" s="3767"/>
    </row>
    <row r="1422" spans="2:5" x14ac:dyDescent="0.75">
      <c r="B1422" s="3772"/>
      <c r="E1422" s="3767"/>
    </row>
    <row r="1423" spans="2:5" x14ac:dyDescent="0.75">
      <c r="B1423" s="3772"/>
      <c r="E1423" s="3767"/>
    </row>
    <row r="1424" spans="2:5" x14ac:dyDescent="0.75">
      <c r="B1424" s="3772"/>
      <c r="E1424" s="3767"/>
    </row>
    <row r="1425" spans="2:5" x14ac:dyDescent="0.75">
      <c r="B1425" s="3772"/>
      <c r="E1425" s="3767"/>
    </row>
    <row r="1426" spans="2:5" x14ac:dyDescent="0.75">
      <c r="B1426" s="3772"/>
      <c r="E1426" s="3767"/>
    </row>
    <row r="1427" spans="2:5" x14ac:dyDescent="0.75">
      <c r="B1427" s="3772"/>
      <c r="E1427" s="3767"/>
    </row>
    <row r="1428" spans="2:5" x14ac:dyDescent="0.75">
      <c r="B1428" s="3772"/>
      <c r="E1428" s="3767"/>
    </row>
    <row r="1429" spans="2:5" x14ac:dyDescent="0.75">
      <c r="B1429" s="3772"/>
      <c r="E1429" s="3767"/>
    </row>
    <row r="1430" spans="2:5" x14ac:dyDescent="0.75">
      <c r="B1430" s="3772"/>
      <c r="E1430" s="3767"/>
    </row>
    <row r="1431" spans="2:5" x14ac:dyDescent="0.75">
      <c r="B1431" s="3772"/>
      <c r="E1431" s="3767"/>
    </row>
    <row r="1432" spans="2:5" x14ac:dyDescent="0.75">
      <c r="B1432" s="3772"/>
      <c r="E1432" s="3767"/>
    </row>
    <row r="1433" spans="2:5" x14ac:dyDescent="0.75">
      <c r="B1433" s="3772"/>
      <c r="E1433" s="3767"/>
    </row>
    <row r="1434" spans="2:5" x14ac:dyDescent="0.75">
      <c r="B1434" s="3772"/>
      <c r="E1434" s="3767"/>
    </row>
    <row r="1435" spans="2:5" x14ac:dyDescent="0.75">
      <c r="B1435" s="3772"/>
      <c r="E1435" s="3767"/>
    </row>
    <row r="1436" spans="2:5" x14ac:dyDescent="0.75">
      <c r="B1436" s="3772"/>
      <c r="E1436" s="3767"/>
    </row>
    <row r="1437" spans="2:5" x14ac:dyDescent="0.75">
      <c r="B1437" s="3772"/>
      <c r="E1437" s="3767"/>
    </row>
    <row r="1438" spans="2:5" x14ac:dyDescent="0.75">
      <c r="B1438" s="3772"/>
      <c r="E1438" s="3767"/>
    </row>
    <row r="1439" spans="2:5" x14ac:dyDescent="0.75">
      <c r="B1439" s="3772"/>
      <c r="E1439" s="3767"/>
    </row>
    <row r="1440" spans="2:5" x14ac:dyDescent="0.75">
      <c r="B1440" s="3772"/>
      <c r="E1440" s="3767"/>
    </row>
    <row r="1441" spans="2:5" x14ac:dyDescent="0.75">
      <c r="B1441" s="3772"/>
      <c r="E1441" s="3767"/>
    </row>
    <row r="1442" spans="2:5" x14ac:dyDescent="0.75">
      <c r="B1442" s="3772"/>
      <c r="E1442" s="3767"/>
    </row>
    <row r="1443" spans="2:5" x14ac:dyDescent="0.75">
      <c r="B1443" s="3772"/>
      <c r="E1443" s="3767"/>
    </row>
    <row r="1444" spans="2:5" x14ac:dyDescent="0.75">
      <c r="B1444" s="3772"/>
      <c r="E1444" s="3767"/>
    </row>
    <row r="1445" spans="2:5" x14ac:dyDescent="0.75">
      <c r="B1445" s="3772"/>
      <c r="E1445" s="3767"/>
    </row>
    <row r="1446" spans="2:5" x14ac:dyDescent="0.75">
      <c r="B1446" s="3772"/>
      <c r="E1446" s="3767"/>
    </row>
    <row r="1447" spans="2:5" x14ac:dyDescent="0.75">
      <c r="B1447" s="3772"/>
      <c r="E1447" s="3767"/>
    </row>
    <row r="1448" spans="2:5" x14ac:dyDescent="0.75">
      <c r="B1448" s="3772"/>
      <c r="E1448" s="3767"/>
    </row>
    <row r="1449" spans="2:5" x14ac:dyDescent="0.75">
      <c r="B1449" s="3772"/>
      <c r="E1449" s="3767"/>
    </row>
    <row r="1450" spans="2:5" x14ac:dyDescent="0.75">
      <c r="B1450" s="3772"/>
      <c r="E1450" s="3767"/>
    </row>
    <row r="1451" spans="2:5" x14ac:dyDescent="0.75">
      <c r="B1451" s="3772"/>
      <c r="E1451" s="3767"/>
    </row>
    <row r="1452" spans="2:5" x14ac:dyDescent="0.75">
      <c r="B1452" s="3772"/>
      <c r="E1452" s="3767"/>
    </row>
    <row r="1453" spans="2:5" x14ac:dyDescent="0.75">
      <c r="B1453" s="3772"/>
      <c r="E1453" s="3767"/>
    </row>
    <row r="1454" spans="2:5" x14ac:dyDescent="0.75">
      <c r="B1454" s="3772"/>
      <c r="E1454" s="3767"/>
    </row>
    <row r="1455" spans="2:5" x14ac:dyDescent="0.75">
      <c r="B1455" s="3772"/>
      <c r="E1455" s="3767"/>
    </row>
    <row r="1456" spans="2:5" x14ac:dyDescent="0.75">
      <c r="B1456" s="3772"/>
      <c r="E1456" s="3767"/>
    </row>
    <row r="1457" spans="2:5" x14ac:dyDescent="0.75">
      <c r="B1457" s="3772"/>
      <c r="E1457" s="3767"/>
    </row>
    <row r="1458" spans="2:5" x14ac:dyDescent="0.75">
      <c r="B1458" s="3772"/>
      <c r="E1458" s="3767"/>
    </row>
    <row r="1459" spans="2:5" x14ac:dyDescent="0.75">
      <c r="B1459" s="3772"/>
      <c r="E1459" s="3767"/>
    </row>
    <row r="1460" spans="2:5" x14ac:dyDescent="0.75">
      <c r="B1460" s="3772"/>
      <c r="E1460" s="3767"/>
    </row>
    <row r="1461" spans="2:5" x14ac:dyDescent="0.75">
      <c r="B1461" s="3772"/>
      <c r="E1461" s="3767"/>
    </row>
    <row r="1462" spans="2:5" x14ac:dyDescent="0.75">
      <c r="B1462" s="3772"/>
      <c r="E1462" s="3767"/>
    </row>
    <row r="1463" spans="2:5" x14ac:dyDescent="0.75">
      <c r="B1463" s="3772"/>
      <c r="E1463" s="3767"/>
    </row>
    <row r="1464" spans="2:5" x14ac:dyDescent="0.75">
      <c r="B1464" s="3772"/>
      <c r="E1464" s="3767"/>
    </row>
    <row r="1465" spans="2:5" x14ac:dyDescent="0.75">
      <c r="B1465" s="3772"/>
      <c r="E1465" s="3767"/>
    </row>
    <row r="1466" spans="2:5" x14ac:dyDescent="0.75">
      <c r="B1466" s="3772"/>
      <c r="E1466" s="3767"/>
    </row>
    <row r="1467" spans="2:5" x14ac:dyDescent="0.75">
      <c r="B1467" s="3772"/>
      <c r="E1467" s="3767"/>
    </row>
    <row r="1468" spans="2:5" x14ac:dyDescent="0.75">
      <c r="B1468" s="3772"/>
      <c r="E1468" s="3767"/>
    </row>
    <row r="1469" spans="2:5" x14ac:dyDescent="0.75">
      <c r="B1469" s="3772"/>
      <c r="E1469" s="3767"/>
    </row>
    <row r="1470" spans="2:5" x14ac:dyDescent="0.75">
      <c r="B1470" s="3772"/>
      <c r="E1470" s="3767"/>
    </row>
    <row r="1471" spans="2:5" x14ac:dyDescent="0.75">
      <c r="B1471" s="3772"/>
      <c r="E1471" s="3767"/>
    </row>
    <row r="1472" spans="2:5" x14ac:dyDescent="0.75">
      <c r="B1472" s="3772"/>
      <c r="E1472" s="3767"/>
    </row>
    <row r="1473" spans="2:5" x14ac:dyDescent="0.75">
      <c r="B1473" s="3772"/>
      <c r="E1473" s="3767"/>
    </row>
    <row r="1474" spans="2:5" x14ac:dyDescent="0.75">
      <c r="B1474" s="3772"/>
      <c r="E1474" s="3767"/>
    </row>
    <row r="1475" spans="2:5" x14ac:dyDescent="0.75">
      <c r="B1475" s="3772"/>
      <c r="E1475" s="3767"/>
    </row>
    <row r="1476" spans="2:5" x14ac:dyDescent="0.75">
      <c r="B1476" s="3772"/>
      <c r="E1476" s="3767"/>
    </row>
    <row r="1477" spans="2:5" x14ac:dyDescent="0.75">
      <c r="B1477" s="3772"/>
      <c r="E1477" s="3767"/>
    </row>
    <row r="1478" spans="2:5" x14ac:dyDescent="0.75">
      <c r="B1478" s="3772"/>
      <c r="E1478" s="3767"/>
    </row>
    <row r="1479" spans="2:5" x14ac:dyDescent="0.75">
      <c r="B1479" s="3772"/>
      <c r="E1479" s="3767"/>
    </row>
    <row r="1480" spans="2:5" x14ac:dyDescent="0.75">
      <c r="B1480" s="3772"/>
      <c r="E1480" s="3767"/>
    </row>
    <row r="1481" spans="2:5" x14ac:dyDescent="0.75">
      <c r="B1481" s="3772"/>
      <c r="E1481" s="3767"/>
    </row>
    <row r="1482" spans="2:5" x14ac:dyDescent="0.75">
      <c r="B1482" s="3772"/>
      <c r="E1482" s="3767"/>
    </row>
    <row r="1483" spans="2:5" x14ac:dyDescent="0.75">
      <c r="B1483" s="3772"/>
      <c r="E1483" s="3767"/>
    </row>
    <row r="1484" spans="2:5" x14ac:dyDescent="0.75">
      <c r="B1484" s="3772"/>
      <c r="E1484" s="3767"/>
    </row>
    <row r="1485" spans="2:5" x14ac:dyDescent="0.75">
      <c r="B1485" s="3772"/>
      <c r="E1485" s="3767"/>
    </row>
    <row r="1486" spans="2:5" x14ac:dyDescent="0.75">
      <c r="B1486" s="3772"/>
      <c r="E1486" s="3767"/>
    </row>
    <row r="1487" spans="2:5" x14ac:dyDescent="0.75">
      <c r="B1487" s="3772"/>
      <c r="E1487" s="3767"/>
    </row>
    <row r="1488" spans="2:5" x14ac:dyDescent="0.75">
      <c r="B1488" s="3772"/>
      <c r="E1488" s="3767"/>
    </row>
    <row r="1489" spans="2:5" x14ac:dyDescent="0.75">
      <c r="B1489" s="3772"/>
      <c r="E1489" s="3767"/>
    </row>
    <row r="1490" spans="2:5" x14ac:dyDescent="0.75">
      <c r="B1490" s="3772"/>
      <c r="E1490" s="3767"/>
    </row>
    <row r="1491" spans="2:5" x14ac:dyDescent="0.75">
      <c r="B1491" s="3772"/>
      <c r="E1491" s="3767"/>
    </row>
    <row r="1492" spans="2:5" x14ac:dyDescent="0.75">
      <c r="B1492" s="3772"/>
      <c r="E1492" s="3767"/>
    </row>
    <row r="1493" spans="2:5" x14ac:dyDescent="0.75">
      <c r="B1493" s="3772"/>
      <c r="E1493" s="3767"/>
    </row>
    <row r="1494" spans="2:5" x14ac:dyDescent="0.75">
      <c r="B1494" s="3772"/>
      <c r="E1494" s="3767"/>
    </row>
    <row r="1495" spans="2:5" x14ac:dyDescent="0.75">
      <c r="B1495" s="3772"/>
      <c r="E1495" s="3767"/>
    </row>
    <row r="1496" spans="2:5" x14ac:dyDescent="0.75">
      <c r="B1496" s="3772"/>
      <c r="E1496" s="3767"/>
    </row>
    <row r="1497" spans="2:5" x14ac:dyDescent="0.75">
      <c r="B1497" s="3772"/>
      <c r="E1497" s="3767"/>
    </row>
    <row r="1498" spans="2:5" x14ac:dyDescent="0.75">
      <c r="B1498" s="3772"/>
      <c r="E1498" s="3767"/>
    </row>
    <row r="1499" spans="2:5" x14ac:dyDescent="0.75">
      <c r="B1499" s="3772"/>
      <c r="E1499" s="3767"/>
    </row>
    <row r="1500" spans="2:5" x14ac:dyDescent="0.75">
      <c r="B1500" s="3772"/>
      <c r="E1500" s="3767"/>
    </row>
    <row r="1501" spans="2:5" x14ac:dyDescent="0.75">
      <c r="B1501" s="3772"/>
      <c r="E1501" s="3767"/>
    </row>
    <row r="1502" spans="2:5" x14ac:dyDescent="0.75">
      <c r="B1502" s="3772"/>
      <c r="E1502" s="3767"/>
    </row>
    <row r="1503" spans="2:5" x14ac:dyDescent="0.75">
      <c r="B1503" s="3772"/>
      <c r="E1503" s="3767"/>
    </row>
    <row r="1504" spans="2:5" x14ac:dyDescent="0.75">
      <c r="B1504" s="3772"/>
      <c r="E1504" s="3767"/>
    </row>
    <row r="1505" spans="2:5" x14ac:dyDescent="0.75">
      <c r="B1505" s="3772"/>
      <c r="E1505" s="3767"/>
    </row>
    <row r="1506" spans="2:5" x14ac:dyDescent="0.75">
      <c r="B1506" s="3772"/>
      <c r="E1506" s="3767"/>
    </row>
    <row r="1507" spans="2:5" x14ac:dyDescent="0.75">
      <c r="B1507" s="3772"/>
      <c r="E1507" s="3767"/>
    </row>
    <row r="1508" spans="2:5" x14ac:dyDescent="0.75">
      <c r="B1508" s="3772"/>
      <c r="E1508" s="3767"/>
    </row>
    <row r="1509" spans="2:5" x14ac:dyDescent="0.75">
      <c r="B1509" s="3772"/>
      <c r="E1509" s="3767"/>
    </row>
    <row r="1510" spans="2:5" x14ac:dyDescent="0.75">
      <c r="B1510" s="3772"/>
      <c r="E1510" s="3767"/>
    </row>
    <row r="1511" spans="2:5" x14ac:dyDescent="0.75">
      <c r="B1511" s="3772"/>
      <c r="E1511" s="3767"/>
    </row>
    <row r="1512" spans="2:5" x14ac:dyDescent="0.75">
      <c r="B1512" s="3772"/>
      <c r="E1512" s="3767"/>
    </row>
    <row r="1513" spans="2:5" x14ac:dyDescent="0.75">
      <c r="B1513" s="3772"/>
      <c r="E1513" s="3767"/>
    </row>
    <row r="1514" spans="2:5" x14ac:dyDescent="0.75">
      <c r="B1514" s="3772"/>
      <c r="E1514" s="3767"/>
    </row>
    <row r="1515" spans="2:5" x14ac:dyDescent="0.75">
      <c r="B1515" s="3772"/>
      <c r="E1515" s="3767"/>
    </row>
    <row r="1516" spans="2:5" x14ac:dyDescent="0.75">
      <c r="B1516" s="3772"/>
      <c r="E1516" s="3767"/>
    </row>
    <row r="1517" spans="2:5" x14ac:dyDescent="0.75">
      <c r="B1517" s="3772"/>
      <c r="E1517" s="3767"/>
    </row>
    <row r="1518" spans="2:5" x14ac:dyDescent="0.75">
      <c r="B1518" s="3772"/>
      <c r="E1518" s="3767"/>
    </row>
    <row r="1519" spans="2:5" x14ac:dyDescent="0.75">
      <c r="B1519" s="3772"/>
      <c r="E1519" s="3767"/>
    </row>
    <row r="1520" spans="2:5" x14ac:dyDescent="0.75">
      <c r="B1520" s="3772"/>
      <c r="E1520" s="3767"/>
    </row>
    <row r="1521" spans="2:5" x14ac:dyDescent="0.75">
      <c r="B1521" s="3772"/>
      <c r="E1521" s="3767"/>
    </row>
    <row r="1522" spans="2:5" x14ac:dyDescent="0.75">
      <c r="B1522" s="3772"/>
      <c r="E1522" s="3767"/>
    </row>
    <row r="1523" spans="2:5" x14ac:dyDescent="0.75">
      <c r="B1523" s="3772"/>
      <c r="E1523" s="3767"/>
    </row>
    <row r="1524" spans="2:5" x14ac:dyDescent="0.75">
      <c r="B1524" s="3772"/>
      <c r="E1524" s="3767"/>
    </row>
    <row r="1525" spans="2:5" x14ac:dyDescent="0.75">
      <c r="B1525" s="3772"/>
      <c r="E1525" s="3767"/>
    </row>
    <row r="1526" spans="2:5" x14ac:dyDescent="0.75">
      <c r="B1526" s="3772"/>
      <c r="E1526" s="3767"/>
    </row>
    <row r="1527" spans="2:5" x14ac:dyDescent="0.75">
      <c r="B1527" s="3772"/>
      <c r="E1527" s="3767"/>
    </row>
    <row r="1528" spans="2:5" x14ac:dyDescent="0.75">
      <c r="B1528" s="3772"/>
      <c r="E1528" s="3767"/>
    </row>
    <row r="1529" spans="2:5" x14ac:dyDescent="0.75">
      <c r="B1529" s="3772"/>
      <c r="E1529" s="3767"/>
    </row>
    <row r="1530" spans="2:5" x14ac:dyDescent="0.75">
      <c r="B1530" s="3772"/>
      <c r="E1530" s="3767"/>
    </row>
    <row r="1531" spans="2:5" x14ac:dyDescent="0.75">
      <c r="B1531" s="3772"/>
      <c r="E1531" s="3767"/>
    </row>
    <row r="1532" spans="2:5" x14ac:dyDescent="0.75">
      <c r="B1532" s="3772"/>
      <c r="E1532" s="3767"/>
    </row>
    <row r="1533" spans="2:5" x14ac:dyDescent="0.75">
      <c r="B1533" s="3772"/>
      <c r="E1533" s="3767"/>
    </row>
    <row r="1534" spans="2:5" x14ac:dyDescent="0.75">
      <c r="B1534" s="3772"/>
      <c r="E1534" s="3767"/>
    </row>
    <row r="1535" spans="2:5" x14ac:dyDescent="0.75">
      <c r="B1535" s="3772"/>
      <c r="E1535" s="3767"/>
    </row>
    <row r="1536" spans="2:5" x14ac:dyDescent="0.75">
      <c r="B1536" s="3772"/>
      <c r="E1536" s="3767"/>
    </row>
    <row r="1537" spans="2:5" x14ac:dyDescent="0.75">
      <c r="B1537" s="3772"/>
      <c r="E1537" s="3767"/>
    </row>
    <row r="1538" spans="2:5" x14ac:dyDescent="0.75">
      <c r="B1538" s="3772"/>
      <c r="E1538" s="3767"/>
    </row>
    <row r="1539" spans="2:5" x14ac:dyDescent="0.75">
      <c r="B1539" s="3772"/>
      <c r="E1539" s="3767"/>
    </row>
    <row r="1540" spans="2:5" x14ac:dyDescent="0.75">
      <c r="B1540" s="3772"/>
      <c r="E1540" s="3767"/>
    </row>
    <row r="1541" spans="2:5" x14ac:dyDescent="0.75">
      <c r="B1541" s="3772"/>
      <c r="E1541" s="3767"/>
    </row>
    <row r="1542" spans="2:5" x14ac:dyDescent="0.75">
      <c r="B1542" s="3772"/>
      <c r="E1542" s="3767"/>
    </row>
    <row r="1543" spans="2:5" x14ac:dyDescent="0.75">
      <c r="B1543" s="3772"/>
      <c r="E1543" s="3767"/>
    </row>
    <row r="1544" spans="2:5" x14ac:dyDescent="0.75">
      <c r="B1544" s="3772"/>
      <c r="E1544" s="3767"/>
    </row>
    <row r="1545" spans="2:5" x14ac:dyDescent="0.75">
      <c r="B1545" s="3772"/>
      <c r="E1545" s="3767"/>
    </row>
    <row r="1546" spans="2:5" x14ac:dyDescent="0.75">
      <c r="B1546" s="3772"/>
      <c r="E1546" s="3767"/>
    </row>
    <row r="1547" spans="2:5" x14ac:dyDescent="0.75">
      <c r="B1547" s="3772"/>
      <c r="E1547" s="3767"/>
    </row>
    <row r="1548" spans="2:5" x14ac:dyDescent="0.75">
      <c r="B1548" s="3772"/>
      <c r="E1548" s="3767"/>
    </row>
    <row r="1549" spans="2:5" x14ac:dyDescent="0.75">
      <c r="B1549" s="3772"/>
      <c r="E1549" s="3767"/>
    </row>
    <row r="1550" spans="2:5" x14ac:dyDescent="0.75">
      <c r="B1550" s="3772"/>
      <c r="E1550" s="3767"/>
    </row>
    <row r="1551" spans="2:5" x14ac:dyDescent="0.75">
      <c r="B1551" s="3772"/>
      <c r="E1551" s="3767"/>
    </row>
    <row r="1552" spans="2:5" x14ac:dyDescent="0.75">
      <c r="B1552" s="3772"/>
      <c r="E1552" s="3767"/>
    </row>
    <row r="1553" spans="2:5" x14ac:dyDescent="0.75">
      <c r="B1553" s="3772"/>
      <c r="E1553" s="3767"/>
    </row>
    <row r="1554" spans="2:5" x14ac:dyDescent="0.75">
      <c r="B1554" s="3772"/>
      <c r="E1554" s="3767"/>
    </row>
    <row r="1555" spans="2:5" x14ac:dyDescent="0.75">
      <c r="B1555" s="3772"/>
      <c r="E1555" s="3767"/>
    </row>
    <row r="1556" spans="2:5" x14ac:dyDescent="0.75">
      <c r="B1556" s="3772"/>
      <c r="E1556" s="3767"/>
    </row>
    <row r="1557" spans="2:5" x14ac:dyDescent="0.75">
      <c r="B1557" s="3772"/>
      <c r="E1557" s="3767"/>
    </row>
    <row r="1558" spans="2:5" x14ac:dyDescent="0.75">
      <c r="B1558" s="3772"/>
      <c r="E1558" s="3767"/>
    </row>
    <row r="1559" spans="2:5" x14ac:dyDescent="0.75">
      <c r="B1559" s="3772"/>
      <c r="E1559" s="3767"/>
    </row>
    <row r="1560" spans="2:5" x14ac:dyDescent="0.75">
      <c r="B1560" s="3772"/>
      <c r="E1560" s="3767"/>
    </row>
    <row r="1561" spans="2:5" x14ac:dyDescent="0.75">
      <c r="B1561" s="3772"/>
      <c r="E1561" s="3767"/>
    </row>
    <row r="1562" spans="2:5" x14ac:dyDescent="0.75">
      <c r="B1562" s="3772"/>
      <c r="E1562" s="3767"/>
    </row>
    <row r="1563" spans="2:5" x14ac:dyDescent="0.75">
      <c r="B1563" s="3772"/>
      <c r="E1563" s="3767"/>
    </row>
    <row r="1564" spans="2:5" x14ac:dyDescent="0.75">
      <c r="B1564" s="3772"/>
      <c r="E1564" s="3767"/>
    </row>
    <row r="1565" spans="2:5" x14ac:dyDescent="0.75">
      <c r="B1565" s="3772"/>
      <c r="E1565" s="3767"/>
    </row>
    <row r="1566" spans="2:5" x14ac:dyDescent="0.75">
      <c r="B1566" s="3772"/>
      <c r="E1566" s="3767"/>
    </row>
    <row r="1567" spans="2:5" x14ac:dyDescent="0.75">
      <c r="B1567" s="3772"/>
      <c r="E1567" s="3767"/>
    </row>
    <row r="1568" spans="2:5" x14ac:dyDescent="0.75">
      <c r="B1568" s="3772"/>
      <c r="E1568" s="3767"/>
    </row>
    <row r="1569" spans="2:5" x14ac:dyDescent="0.75">
      <c r="B1569" s="3772"/>
      <c r="E1569" s="3767"/>
    </row>
    <row r="1570" spans="2:5" x14ac:dyDescent="0.75">
      <c r="B1570" s="3772"/>
      <c r="E1570" s="3767"/>
    </row>
    <row r="1571" spans="2:5" x14ac:dyDescent="0.75">
      <c r="B1571" s="3772"/>
      <c r="E1571" s="3767"/>
    </row>
    <row r="1572" spans="2:5" x14ac:dyDescent="0.75">
      <c r="B1572" s="3772"/>
      <c r="E1572" s="3767"/>
    </row>
    <row r="1573" spans="2:5" x14ac:dyDescent="0.75">
      <c r="B1573" s="3772"/>
      <c r="E1573" s="3767"/>
    </row>
    <row r="1574" spans="2:5" x14ac:dyDescent="0.75">
      <c r="B1574" s="3772"/>
      <c r="E1574" s="3767"/>
    </row>
    <row r="1575" spans="2:5" x14ac:dyDescent="0.75">
      <c r="B1575" s="3772"/>
      <c r="E1575" s="3767"/>
    </row>
    <row r="1576" spans="2:5" x14ac:dyDescent="0.75">
      <c r="B1576" s="3772"/>
      <c r="E1576" s="3767"/>
    </row>
    <row r="1577" spans="2:5" x14ac:dyDescent="0.75">
      <c r="B1577" s="3772"/>
      <c r="E1577" s="3767"/>
    </row>
    <row r="1578" spans="2:5" x14ac:dyDescent="0.75">
      <c r="B1578" s="3772"/>
      <c r="E1578" s="3767"/>
    </row>
    <row r="1579" spans="2:5" x14ac:dyDescent="0.75">
      <c r="B1579" s="3772"/>
      <c r="E1579" s="3767"/>
    </row>
    <row r="1580" spans="2:5" x14ac:dyDescent="0.75">
      <c r="B1580" s="3772"/>
      <c r="E1580" s="3767"/>
    </row>
    <row r="1581" spans="2:5" x14ac:dyDescent="0.75">
      <c r="B1581" s="3772"/>
      <c r="E1581" s="3767"/>
    </row>
    <row r="1582" spans="2:5" x14ac:dyDescent="0.75">
      <c r="B1582" s="3772"/>
      <c r="E1582" s="3767"/>
    </row>
    <row r="1583" spans="2:5" x14ac:dyDescent="0.75">
      <c r="B1583" s="3772"/>
      <c r="E1583" s="3767"/>
    </row>
    <row r="1584" spans="2:5" x14ac:dyDescent="0.75">
      <c r="B1584" s="3772"/>
      <c r="E1584" s="3767"/>
    </row>
    <row r="1585" spans="2:5" x14ac:dyDescent="0.75">
      <c r="B1585" s="3772"/>
      <c r="E1585" s="3767"/>
    </row>
    <row r="1586" spans="2:5" x14ac:dyDescent="0.75">
      <c r="B1586" s="3772"/>
      <c r="E1586" s="3767"/>
    </row>
    <row r="1587" spans="2:5" x14ac:dyDescent="0.75">
      <c r="B1587" s="3772"/>
      <c r="E1587" s="3767"/>
    </row>
    <row r="1588" spans="2:5" x14ac:dyDescent="0.75">
      <c r="B1588" s="3772"/>
      <c r="E1588" s="3767"/>
    </row>
    <row r="1589" spans="2:5" x14ac:dyDescent="0.75">
      <c r="B1589" s="3772"/>
      <c r="E1589" s="3767"/>
    </row>
    <row r="1590" spans="2:5" x14ac:dyDescent="0.75">
      <c r="B1590" s="3772"/>
      <c r="E1590" s="3767"/>
    </row>
    <row r="1591" spans="2:5" x14ac:dyDescent="0.75">
      <c r="B1591" s="3772"/>
      <c r="E1591" s="3767"/>
    </row>
    <row r="1592" spans="2:5" x14ac:dyDescent="0.75">
      <c r="B1592" s="3772"/>
      <c r="E1592" s="3767"/>
    </row>
    <row r="1593" spans="2:5" x14ac:dyDescent="0.75">
      <c r="B1593" s="3772"/>
      <c r="E1593" s="3767"/>
    </row>
    <row r="1594" spans="2:5" x14ac:dyDescent="0.75">
      <c r="B1594" s="3772"/>
      <c r="E1594" s="3767"/>
    </row>
    <row r="1595" spans="2:5" x14ac:dyDescent="0.75">
      <c r="B1595" s="3772"/>
      <c r="E1595" s="3767"/>
    </row>
    <row r="1596" spans="2:5" x14ac:dyDescent="0.75">
      <c r="B1596" s="3772"/>
      <c r="E1596" s="3767"/>
    </row>
    <row r="1597" spans="2:5" x14ac:dyDescent="0.75">
      <c r="B1597" s="3772"/>
      <c r="E1597" s="3767"/>
    </row>
    <row r="1598" spans="2:5" x14ac:dyDescent="0.75">
      <c r="B1598" s="3772"/>
      <c r="E1598" s="3767"/>
    </row>
    <row r="1599" spans="2:5" x14ac:dyDescent="0.75">
      <c r="B1599" s="3772"/>
      <c r="E1599" s="3767"/>
    </row>
    <row r="1600" spans="2:5" x14ac:dyDescent="0.75">
      <c r="B1600" s="3772"/>
      <c r="E1600" s="3767"/>
    </row>
    <row r="1601" spans="2:5" x14ac:dyDescent="0.75">
      <c r="B1601" s="3772"/>
      <c r="E1601" s="3767"/>
    </row>
    <row r="1602" spans="2:5" x14ac:dyDescent="0.75">
      <c r="B1602" s="3772"/>
      <c r="E1602" s="3767"/>
    </row>
    <row r="1603" spans="2:5" x14ac:dyDescent="0.75">
      <c r="B1603" s="3772"/>
      <c r="E1603" s="3767"/>
    </row>
    <row r="1604" spans="2:5" x14ac:dyDescent="0.75">
      <c r="B1604" s="3772"/>
      <c r="E1604" s="3767"/>
    </row>
    <row r="1605" spans="2:5" x14ac:dyDescent="0.75">
      <c r="B1605" s="3772"/>
      <c r="E1605" s="3767"/>
    </row>
    <row r="1606" spans="2:5" x14ac:dyDescent="0.75">
      <c r="B1606" s="3772"/>
      <c r="E1606" s="3767"/>
    </row>
    <row r="1607" spans="2:5" x14ac:dyDescent="0.75">
      <c r="B1607" s="3772"/>
      <c r="E1607" s="3767"/>
    </row>
    <row r="1608" spans="2:5" x14ac:dyDescent="0.75">
      <c r="B1608" s="3772"/>
      <c r="E1608" s="3767"/>
    </row>
    <row r="1609" spans="2:5" x14ac:dyDescent="0.75">
      <c r="B1609" s="3772"/>
      <c r="E1609" s="3767"/>
    </row>
    <row r="1610" spans="2:5" x14ac:dyDescent="0.75">
      <c r="B1610" s="3772"/>
      <c r="E1610" s="3767"/>
    </row>
    <row r="1611" spans="2:5" x14ac:dyDescent="0.75">
      <c r="B1611" s="3772"/>
      <c r="E1611" s="3767"/>
    </row>
    <row r="1612" spans="2:5" x14ac:dyDescent="0.75">
      <c r="B1612" s="3772"/>
      <c r="E1612" s="3767"/>
    </row>
    <row r="1613" spans="2:5" x14ac:dyDescent="0.75">
      <c r="B1613" s="3772"/>
      <c r="E1613" s="3767"/>
    </row>
    <row r="1614" spans="2:5" x14ac:dyDescent="0.75">
      <c r="B1614" s="3772"/>
      <c r="E1614" s="3767"/>
    </row>
    <row r="1615" spans="2:5" x14ac:dyDescent="0.75">
      <c r="B1615" s="3772"/>
      <c r="E1615" s="3767"/>
    </row>
    <row r="1616" spans="2:5" x14ac:dyDescent="0.75">
      <c r="B1616" s="3772"/>
      <c r="E1616" s="3767"/>
    </row>
    <row r="1617" spans="2:5" x14ac:dyDescent="0.75">
      <c r="B1617" s="3772"/>
      <c r="E1617" s="3767"/>
    </row>
    <row r="1618" spans="2:5" x14ac:dyDescent="0.75">
      <c r="B1618" s="3772"/>
      <c r="E1618" s="3767"/>
    </row>
    <row r="1619" spans="2:5" x14ac:dyDescent="0.75">
      <c r="B1619" s="3772"/>
      <c r="E1619" s="3767"/>
    </row>
    <row r="1620" spans="2:5" x14ac:dyDescent="0.75">
      <c r="B1620" s="3772"/>
      <c r="E1620" s="3767"/>
    </row>
    <row r="1621" spans="2:5" x14ac:dyDescent="0.75">
      <c r="B1621" s="3772"/>
      <c r="E1621" s="3767"/>
    </row>
    <row r="1622" spans="2:5" x14ac:dyDescent="0.75">
      <c r="B1622" s="3772"/>
      <c r="E1622" s="3767"/>
    </row>
    <row r="1623" spans="2:5" x14ac:dyDescent="0.75">
      <c r="B1623" s="3772"/>
      <c r="E1623" s="3767"/>
    </row>
    <row r="1624" spans="2:5" x14ac:dyDescent="0.75">
      <c r="B1624" s="3772"/>
      <c r="E1624" s="3767"/>
    </row>
    <row r="1625" spans="2:5" x14ac:dyDescent="0.75">
      <c r="B1625" s="3772"/>
      <c r="E1625" s="3767"/>
    </row>
    <row r="1626" spans="2:5" x14ac:dyDescent="0.75">
      <c r="B1626" s="3772"/>
      <c r="E1626" s="3767"/>
    </row>
    <row r="1627" spans="2:5" x14ac:dyDescent="0.75">
      <c r="B1627" s="3772"/>
      <c r="E1627" s="3767"/>
    </row>
    <row r="1628" spans="2:5" x14ac:dyDescent="0.75">
      <c r="B1628" s="3772"/>
      <c r="E1628" s="3767"/>
    </row>
    <row r="1629" spans="2:5" x14ac:dyDescent="0.75">
      <c r="B1629" s="3772"/>
      <c r="E1629" s="3767"/>
    </row>
    <row r="1630" spans="2:5" x14ac:dyDescent="0.75">
      <c r="B1630" s="3772"/>
      <c r="E1630" s="3767"/>
    </row>
    <row r="1631" spans="2:5" x14ac:dyDescent="0.75">
      <c r="B1631" s="3772"/>
      <c r="E1631" s="3767"/>
    </row>
    <row r="1632" spans="2:5" x14ac:dyDescent="0.75">
      <c r="B1632" s="3772"/>
      <c r="E1632" s="3767"/>
    </row>
    <row r="1633" spans="2:5" x14ac:dyDescent="0.75">
      <c r="B1633" s="3772"/>
      <c r="E1633" s="3767"/>
    </row>
    <row r="1634" spans="2:5" x14ac:dyDescent="0.75">
      <c r="B1634" s="3772"/>
      <c r="E1634" s="3767"/>
    </row>
    <row r="1635" spans="2:5" x14ac:dyDescent="0.75">
      <c r="B1635" s="3772"/>
      <c r="E1635" s="3767"/>
    </row>
    <row r="1636" spans="2:5" x14ac:dyDescent="0.75">
      <c r="B1636" s="3772"/>
      <c r="E1636" s="3767"/>
    </row>
    <row r="1637" spans="2:5" x14ac:dyDescent="0.75">
      <c r="B1637" s="3772"/>
      <c r="E1637" s="3767"/>
    </row>
    <row r="1638" spans="2:5" x14ac:dyDescent="0.75">
      <c r="B1638" s="3772"/>
      <c r="E1638" s="3767"/>
    </row>
    <row r="1639" spans="2:5" x14ac:dyDescent="0.75">
      <c r="B1639" s="3772"/>
      <c r="E1639" s="3767"/>
    </row>
    <row r="1640" spans="2:5" x14ac:dyDescent="0.75">
      <c r="B1640" s="3772"/>
      <c r="E1640" s="3767"/>
    </row>
    <row r="1641" spans="2:5" x14ac:dyDescent="0.75">
      <c r="B1641" s="3772"/>
      <c r="E1641" s="3767"/>
    </row>
    <row r="1642" spans="2:5" x14ac:dyDescent="0.75">
      <c r="B1642" s="3772"/>
      <c r="E1642" s="3767"/>
    </row>
    <row r="1643" spans="2:5" x14ac:dyDescent="0.75">
      <c r="B1643" s="3772"/>
      <c r="E1643" s="3767"/>
    </row>
    <row r="1644" spans="2:5" x14ac:dyDescent="0.75">
      <c r="B1644" s="3772"/>
      <c r="E1644" s="3767"/>
    </row>
    <row r="1645" spans="2:5" x14ac:dyDescent="0.75">
      <c r="B1645" s="3772"/>
      <c r="E1645" s="3767"/>
    </row>
    <row r="1646" spans="2:5" x14ac:dyDescent="0.75">
      <c r="B1646" s="3772"/>
      <c r="E1646" s="3767"/>
    </row>
    <row r="1647" spans="2:5" x14ac:dyDescent="0.75">
      <c r="B1647" s="3772"/>
      <c r="E1647" s="3767"/>
    </row>
    <row r="1648" spans="2:5" x14ac:dyDescent="0.75">
      <c r="B1648" s="3772"/>
      <c r="E1648" s="3767"/>
    </row>
    <row r="1649" spans="2:5" x14ac:dyDescent="0.75">
      <c r="B1649" s="3772"/>
      <c r="E1649" s="3767"/>
    </row>
    <row r="1650" spans="2:5" x14ac:dyDescent="0.75">
      <c r="B1650" s="3772"/>
      <c r="E1650" s="3767"/>
    </row>
    <row r="1651" spans="2:5" x14ac:dyDescent="0.75">
      <c r="B1651" s="3772"/>
      <c r="E1651" s="3767"/>
    </row>
    <row r="1652" spans="2:5" x14ac:dyDescent="0.75">
      <c r="B1652" s="3772"/>
      <c r="E1652" s="3767"/>
    </row>
    <row r="1653" spans="2:5" x14ac:dyDescent="0.75">
      <c r="B1653" s="3772"/>
      <c r="E1653" s="3767"/>
    </row>
    <row r="1654" spans="2:5" x14ac:dyDescent="0.75">
      <c r="B1654" s="3772"/>
      <c r="E1654" s="3767"/>
    </row>
    <row r="1655" spans="2:5" x14ac:dyDescent="0.75">
      <c r="B1655" s="3772"/>
      <c r="E1655" s="3767"/>
    </row>
    <row r="1656" spans="2:5" x14ac:dyDescent="0.75">
      <c r="B1656" s="3772"/>
      <c r="E1656" s="3767"/>
    </row>
    <row r="1657" spans="2:5" x14ac:dyDescent="0.75">
      <c r="B1657" s="3772"/>
      <c r="E1657" s="3767"/>
    </row>
    <row r="1658" spans="2:5" x14ac:dyDescent="0.75">
      <c r="B1658" s="3772"/>
      <c r="E1658" s="3767"/>
    </row>
    <row r="1659" spans="2:5" x14ac:dyDescent="0.75">
      <c r="B1659" s="3772"/>
      <c r="E1659" s="3767"/>
    </row>
    <row r="1660" spans="2:5" x14ac:dyDescent="0.75">
      <c r="B1660" s="3772"/>
      <c r="E1660" s="3767"/>
    </row>
    <row r="1661" spans="2:5" x14ac:dyDescent="0.75">
      <c r="B1661" s="3772"/>
      <c r="E1661" s="3767"/>
    </row>
    <row r="1662" spans="2:5" x14ac:dyDescent="0.75">
      <c r="B1662" s="3772"/>
      <c r="E1662" s="3767"/>
    </row>
    <row r="1663" spans="2:5" x14ac:dyDescent="0.75">
      <c r="B1663" s="3772"/>
      <c r="E1663" s="3767"/>
    </row>
    <row r="1664" spans="2:5" x14ac:dyDescent="0.75">
      <c r="B1664" s="3772"/>
      <c r="E1664" s="3767"/>
    </row>
    <row r="1665" spans="2:5" x14ac:dyDescent="0.75">
      <c r="B1665" s="3772"/>
      <c r="E1665" s="3767"/>
    </row>
    <row r="1666" spans="2:5" x14ac:dyDescent="0.75">
      <c r="B1666" s="3772"/>
      <c r="E1666" s="3767"/>
    </row>
    <row r="1667" spans="2:5" x14ac:dyDescent="0.75">
      <c r="B1667" s="3772"/>
      <c r="E1667" s="3767"/>
    </row>
    <row r="1668" spans="2:5" x14ac:dyDescent="0.75">
      <c r="B1668" s="3772"/>
      <c r="E1668" s="3767"/>
    </row>
    <row r="1669" spans="2:5" x14ac:dyDescent="0.75">
      <c r="B1669" s="3772"/>
      <c r="E1669" s="3767"/>
    </row>
    <row r="1670" spans="2:5" x14ac:dyDescent="0.75">
      <c r="B1670" s="3772"/>
      <c r="E1670" s="3767"/>
    </row>
    <row r="1671" spans="2:5" x14ac:dyDescent="0.75">
      <c r="B1671" s="3772"/>
      <c r="E1671" s="3767"/>
    </row>
    <row r="1672" spans="2:5" x14ac:dyDescent="0.75">
      <c r="B1672" s="3772"/>
      <c r="E1672" s="3767"/>
    </row>
    <row r="1673" spans="2:5" x14ac:dyDescent="0.75">
      <c r="B1673" s="3772"/>
      <c r="E1673" s="3767"/>
    </row>
    <row r="1674" spans="2:5" x14ac:dyDescent="0.75">
      <c r="B1674" s="3772"/>
      <c r="E1674" s="3767"/>
    </row>
    <row r="1675" spans="2:5" x14ac:dyDescent="0.75">
      <c r="B1675" s="3772"/>
      <c r="E1675" s="3767"/>
    </row>
    <row r="1676" spans="2:5" x14ac:dyDescent="0.75">
      <c r="B1676" s="3772"/>
      <c r="E1676" s="3767"/>
    </row>
    <row r="1677" spans="2:5" x14ac:dyDescent="0.75">
      <c r="B1677" s="3772"/>
      <c r="E1677" s="3767"/>
    </row>
    <row r="1678" spans="2:5" x14ac:dyDescent="0.75">
      <c r="B1678" s="3772"/>
      <c r="E1678" s="3767"/>
    </row>
    <row r="1679" spans="2:5" x14ac:dyDescent="0.75">
      <c r="B1679" s="3772"/>
      <c r="E1679" s="3767"/>
    </row>
    <row r="1680" spans="2:5" x14ac:dyDescent="0.75">
      <c r="B1680" s="3772"/>
      <c r="E1680" s="3767"/>
    </row>
    <row r="1681" spans="2:5" x14ac:dyDescent="0.75">
      <c r="B1681" s="3772"/>
      <c r="E1681" s="3767"/>
    </row>
    <row r="1682" spans="2:5" x14ac:dyDescent="0.75">
      <c r="B1682" s="3772"/>
      <c r="E1682" s="3767"/>
    </row>
    <row r="1683" spans="2:5" x14ac:dyDescent="0.75">
      <c r="B1683" s="3772"/>
      <c r="E1683" s="3767"/>
    </row>
    <row r="1684" spans="2:5" x14ac:dyDescent="0.75">
      <c r="B1684" s="3772"/>
      <c r="E1684" s="3767"/>
    </row>
    <row r="1685" spans="2:5" x14ac:dyDescent="0.75">
      <c r="B1685" s="3772"/>
      <c r="E1685" s="3767"/>
    </row>
    <row r="1686" spans="2:5" x14ac:dyDescent="0.75">
      <c r="B1686" s="3772"/>
      <c r="E1686" s="3767"/>
    </row>
    <row r="1687" spans="2:5" x14ac:dyDescent="0.75">
      <c r="B1687" s="3772"/>
      <c r="E1687" s="3767"/>
    </row>
    <row r="1688" spans="2:5" x14ac:dyDescent="0.75">
      <c r="B1688" s="3772"/>
      <c r="E1688" s="3767"/>
    </row>
    <row r="1689" spans="2:5" x14ac:dyDescent="0.75">
      <c r="B1689" s="3772"/>
      <c r="E1689" s="3767"/>
    </row>
    <row r="1690" spans="2:5" x14ac:dyDescent="0.75">
      <c r="B1690" s="3772"/>
      <c r="E1690" s="3767"/>
    </row>
    <row r="1691" spans="2:5" x14ac:dyDescent="0.75">
      <c r="B1691" s="3772"/>
      <c r="E1691" s="3767"/>
    </row>
    <row r="1692" spans="2:5" x14ac:dyDescent="0.75">
      <c r="B1692" s="3772"/>
      <c r="E1692" s="3767"/>
    </row>
    <row r="1693" spans="2:5" x14ac:dyDescent="0.75">
      <c r="B1693" s="3772"/>
      <c r="E1693" s="3767"/>
    </row>
    <row r="1694" spans="2:5" x14ac:dyDescent="0.75">
      <c r="B1694" s="3772"/>
      <c r="E1694" s="3767"/>
    </row>
    <row r="1695" spans="2:5" x14ac:dyDescent="0.75">
      <c r="B1695" s="3772"/>
      <c r="E1695" s="3767"/>
    </row>
    <row r="1696" spans="2:5" x14ac:dyDescent="0.75">
      <c r="B1696" s="3772"/>
      <c r="E1696" s="3767"/>
    </row>
    <row r="1697" spans="2:5" x14ac:dyDescent="0.75">
      <c r="B1697" s="3772"/>
      <c r="E1697" s="3767"/>
    </row>
    <row r="1698" spans="2:5" x14ac:dyDescent="0.75">
      <c r="B1698" s="3772"/>
      <c r="E1698" s="3767"/>
    </row>
    <row r="1699" spans="2:5" x14ac:dyDescent="0.75">
      <c r="B1699" s="3772"/>
      <c r="E1699" s="3767"/>
    </row>
    <row r="1700" spans="2:5" x14ac:dyDescent="0.75">
      <c r="B1700" s="3772"/>
      <c r="E1700" s="3767"/>
    </row>
    <row r="1701" spans="2:5" x14ac:dyDescent="0.75">
      <c r="B1701" s="3772"/>
      <c r="E1701" s="3767"/>
    </row>
    <row r="1702" spans="2:5" x14ac:dyDescent="0.75">
      <c r="B1702" s="3772"/>
      <c r="E1702" s="3767"/>
    </row>
    <row r="1703" spans="2:5" x14ac:dyDescent="0.75">
      <c r="B1703" s="3772"/>
      <c r="E1703" s="3767"/>
    </row>
    <row r="1704" spans="2:5" x14ac:dyDescent="0.75">
      <c r="B1704" s="3772"/>
      <c r="E1704" s="3767"/>
    </row>
    <row r="1705" spans="2:5" x14ac:dyDescent="0.75">
      <c r="B1705" s="3772"/>
      <c r="E1705" s="3767"/>
    </row>
    <row r="1706" spans="2:5" x14ac:dyDescent="0.75">
      <c r="B1706" s="3772"/>
      <c r="E1706" s="3767"/>
    </row>
    <row r="1707" spans="2:5" x14ac:dyDescent="0.75">
      <c r="B1707" s="3772"/>
      <c r="E1707" s="3767"/>
    </row>
    <row r="1708" spans="2:5" x14ac:dyDescent="0.75">
      <c r="B1708" s="3772"/>
      <c r="E1708" s="3767"/>
    </row>
    <row r="1709" spans="2:5" x14ac:dyDescent="0.75">
      <c r="B1709" s="3772"/>
      <c r="E1709" s="3767"/>
    </row>
    <row r="1710" spans="2:5" x14ac:dyDescent="0.75">
      <c r="B1710" s="3772"/>
      <c r="E1710" s="3767"/>
    </row>
    <row r="1711" spans="2:5" x14ac:dyDescent="0.75">
      <c r="B1711" s="3772"/>
      <c r="E1711" s="3767"/>
    </row>
    <row r="1712" spans="2:5" x14ac:dyDescent="0.75">
      <c r="B1712" s="3772"/>
      <c r="E1712" s="3767"/>
    </row>
    <row r="1713" spans="2:5" x14ac:dyDescent="0.75">
      <c r="B1713" s="3772"/>
      <c r="E1713" s="3767"/>
    </row>
    <row r="1714" spans="2:5" x14ac:dyDescent="0.75">
      <c r="B1714" s="3772"/>
      <c r="E1714" s="3767"/>
    </row>
    <row r="1715" spans="2:5" x14ac:dyDescent="0.75">
      <c r="B1715" s="3772"/>
      <c r="E1715" s="3767"/>
    </row>
    <row r="1716" spans="2:5" x14ac:dyDescent="0.75">
      <c r="B1716" s="3772"/>
      <c r="E1716" s="3767"/>
    </row>
    <row r="1717" spans="2:5" x14ac:dyDescent="0.75">
      <c r="B1717" s="3772"/>
      <c r="E1717" s="3767"/>
    </row>
    <row r="1718" spans="2:5" x14ac:dyDescent="0.75">
      <c r="B1718" s="3772"/>
      <c r="E1718" s="3767"/>
    </row>
    <row r="1719" spans="2:5" x14ac:dyDescent="0.75">
      <c r="B1719" s="3772"/>
      <c r="E1719" s="3767"/>
    </row>
    <row r="1720" spans="2:5" x14ac:dyDescent="0.75">
      <c r="B1720" s="3772"/>
      <c r="E1720" s="3767"/>
    </row>
    <row r="1721" spans="2:5" x14ac:dyDescent="0.75">
      <c r="B1721" s="3772"/>
      <c r="E1721" s="3767"/>
    </row>
    <row r="1722" spans="2:5" x14ac:dyDescent="0.75">
      <c r="B1722" s="3772"/>
      <c r="E1722" s="3767"/>
    </row>
    <row r="1723" spans="2:5" x14ac:dyDescent="0.75">
      <c r="B1723" s="3772"/>
      <c r="E1723" s="3767"/>
    </row>
    <row r="1724" spans="2:5" x14ac:dyDescent="0.75">
      <c r="B1724" s="3772"/>
      <c r="E1724" s="3767"/>
    </row>
    <row r="1725" spans="2:5" x14ac:dyDescent="0.75">
      <c r="B1725" s="3772"/>
      <c r="E1725" s="3767"/>
    </row>
    <row r="1726" spans="2:5" x14ac:dyDescent="0.75">
      <c r="B1726" s="3772"/>
      <c r="E1726" s="3767"/>
    </row>
    <row r="1727" spans="2:5" x14ac:dyDescent="0.75">
      <c r="B1727" s="3772"/>
      <c r="E1727" s="3767"/>
    </row>
    <row r="1728" spans="2:5" x14ac:dyDescent="0.75">
      <c r="B1728" s="3772"/>
      <c r="E1728" s="3767"/>
    </row>
    <row r="1729" spans="2:5" x14ac:dyDescent="0.75">
      <c r="B1729" s="3772"/>
      <c r="E1729" s="3767"/>
    </row>
    <row r="1730" spans="2:5" x14ac:dyDescent="0.75">
      <c r="B1730" s="3772"/>
      <c r="E1730" s="3767"/>
    </row>
    <row r="1731" spans="2:5" x14ac:dyDescent="0.75">
      <c r="B1731" s="3772"/>
      <c r="E1731" s="3767"/>
    </row>
    <row r="1732" spans="2:5" x14ac:dyDescent="0.75">
      <c r="B1732" s="3772"/>
      <c r="E1732" s="3767"/>
    </row>
    <row r="1733" spans="2:5" x14ac:dyDescent="0.75">
      <c r="B1733" s="3772"/>
      <c r="E1733" s="3767"/>
    </row>
    <row r="1734" spans="2:5" x14ac:dyDescent="0.75">
      <c r="B1734" s="3772"/>
      <c r="E1734" s="3767"/>
    </row>
    <row r="1735" spans="2:5" x14ac:dyDescent="0.75">
      <c r="B1735" s="3772"/>
      <c r="E1735" s="3767"/>
    </row>
    <row r="1736" spans="2:5" x14ac:dyDescent="0.75">
      <c r="B1736" s="3772"/>
      <c r="E1736" s="3767"/>
    </row>
    <row r="1737" spans="2:5" x14ac:dyDescent="0.75">
      <c r="B1737" s="3772"/>
      <c r="E1737" s="3767"/>
    </row>
    <row r="1738" spans="2:5" x14ac:dyDescent="0.75">
      <c r="B1738" s="3772"/>
      <c r="E1738" s="3767"/>
    </row>
    <row r="1739" spans="2:5" x14ac:dyDescent="0.75">
      <c r="B1739" s="3772"/>
      <c r="E1739" s="3767"/>
    </row>
    <row r="1740" spans="2:5" x14ac:dyDescent="0.75">
      <c r="B1740" s="3772"/>
      <c r="E1740" s="3767"/>
    </row>
    <row r="1741" spans="2:5" x14ac:dyDescent="0.75">
      <c r="B1741" s="3772"/>
      <c r="E1741" s="3767"/>
    </row>
    <row r="1742" spans="2:5" x14ac:dyDescent="0.75">
      <c r="B1742" s="3772"/>
      <c r="E1742" s="3767"/>
    </row>
    <row r="1743" spans="2:5" x14ac:dyDescent="0.75">
      <c r="B1743" s="3772"/>
      <c r="E1743" s="3767"/>
    </row>
    <row r="1744" spans="2:5" x14ac:dyDescent="0.75">
      <c r="B1744" s="3772"/>
      <c r="E1744" s="3767"/>
    </row>
    <row r="1745" spans="2:5" x14ac:dyDescent="0.75">
      <c r="B1745" s="3772"/>
      <c r="E1745" s="3767"/>
    </row>
    <row r="1746" spans="2:5" x14ac:dyDescent="0.75">
      <c r="B1746" s="3772"/>
      <c r="E1746" s="3767"/>
    </row>
    <row r="1747" spans="2:5" x14ac:dyDescent="0.75">
      <c r="B1747" s="3772"/>
      <c r="E1747" s="3767"/>
    </row>
    <row r="1748" spans="2:5" x14ac:dyDescent="0.75">
      <c r="B1748" s="3772"/>
      <c r="E1748" s="3767"/>
    </row>
    <row r="1749" spans="2:5" x14ac:dyDescent="0.75">
      <c r="B1749" s="3772"/>
      <c r="E1749" s="3767"/>
    </row>
    <row r="1750" spans="2:5" x14ac:dyDescent="0.75">
      <c r="B1750" s="3772"/>
      <c r="E1750" s="3767"/>
    </row>
    <row r="1751" spans="2:5" x14ac:dyDescent="0.75">
      <c r="B1751" s="3772"/>
      <c r="E1751" s="3767"/>
    </row>
    <row r="1752" spans="2:5" x14ac:dyDescent="0.75">
      <c r="B1752" s="3772"/>
      <c r="E1752" s="3767"/>
    </row>
    <row r="1753" spans="2:5" x14ac:dyDescent="0.75">
      <c r="B1753" s="3772"/>
      <c r="E1753" s="3767"/>
    </row>
    <row r="1754" spans="2:5" x14ac:dyDescent="0.75">
      <c r="B1754" s="3772"/>
      <c r="E1754" s="3767"/>
    </row>
    <row r="1755" spans="2:5" x14ac:dyDescent="0.75">
      <c r="B1755" s="3772"/>
      <c r="E1755" s="3767"/>
    </row>
    <row r="1756" spans="2:5" x14ac:dyDescent="0.75">
      <c r="B1756" s="3772"/>
      <c r="E1756" s="3767"/>
    </row>
    <row r="1757" spans="2:5" x14ac:dyDescent="0.75">
      <c r="B1757" s="3772"/>
      <c r="E1757" s="3767"/>
    </row>
    <row r="1758" spans="2:5" x14ac:dyDescent="0.75">
      <c r="B1758" s="3772"/>
      <c r="E1758" s="3767"/>
    </row>
    <row r="1759" spans="2:5" x14ac:dyDescent="0.75">
      <c r="B1759" s="3772"/>
      <c r="E1759" s="3767"/>
    </row>
    <row r="1760" spans="2:5" x14ac:dyDescent="0.75">
      <c r="B1760" s="3772"/>
      <c r="E1760" s="3767"/>
    </row>
    <row r="1761" spans="2:5" x14ac:dyDescent="0.75">
      <c r="B1761" s="3772"/>
      <c r="E1761" s="3767"/>
    </row>
    <row r="1762" spans="2:5" x14ac:dyDescent="0.75">
      <c r="B1762" s="3772"/>
      <c r="E1762" s="3767"/>
    </row>
    <row r="1763" spans="2:5" x14ac:dyDescent="0.75">
      <c r="B1763" s="3772"/>
      <c r="E1763" s="3767"/>
    </row>
    <row r="1764" spans="2:5" x14ac:dyDescent="0.75">
      <c r="B1764" s="3772"/>
      <c r="E1764" s="3767"/>
    </row>
    <row r="1765" spans="2:5" x14ac:dyDescent="0.75">
      <c r="B1765" s="3772"/>
      <c r="E1765" s="3767"/>
    </row>
    <row r="1766" spans="2:5" x14ac:dyDescent="0.75">
      <c r="B1766" s="3772"/>
      <c r="E1766" s="3767"/>
    </row>
    <row r="1767" spans="2:5" x14ac:dyDescent="0.75">
      <c r="B1767" s="3772"/>
      <c r="E1767" s="3767"/>
    </row>
    <row r="1768" spans="2:5" x14ac:dyDescent="0.75">
      <c r="B1768" s="3772"/>
      <c r="E1768" s="3767"/>
    </row>
    <row r="1769" spans="2:5" x14ac:dyDescent="0.75">
      <c r="B1769" s="3772"/>
      <c r="E1769" s="3767"/>
    </row>
    <row r="1770" spans="2:5" x14ac:dyDescent="0.75">
      <c r="B1770" s="3772"/>
      <c r="E1770" s="3767"/>
    </row>
    <row r="1771" spans="2:5" x14ac:dyDescent="0.75">
      <c r="B1771" s="3772"/>
      <c r="E1771" s="3767"/>
    </row>
    <row r="1772" spans="2:5" x14ac:dyDescent="0.75">
      <c r="B1772" s="3772"/>
      <c r="E1772" s="3767"/>
    </row>
    <row r="1773" spans="2:5" x14ac:dyDescent="0.75">
      <c r="B1773" s="3772"/>
      <c r="E1773" s="3767"/>
    </row>
    <row r="1774" spans="2:5" x14ac:dyDescent="0.75">
      <c r="B1774" s="3772"/>
      <c r="E1774" s="3767"/>
    </row>
    <row r="1775" spans="2:5" x14ac:dyDescent="0.75">
      <c r="B1775" s="3772"/>
      <c r="E1775" s="3767"/>
    </row>
    <row r="1776" spans="2:5" x14ac:dyDescent="0.75">
      <c r="B1776" s="3772"/>
      <c r="E1776" s="3767"/>
    </row>
    <row r="1777" spans="2:5" x14ac:dyDescent="0.75">
      <c r="B1777" s="3772"/>
      <c r="E1777" s="3767"/>
    </row>
    <row r="1778" spans="2:5" x14ac:dyDescent="0.75">
      <c r="B1778" s="3772"/>
      <c r="E1778" s="3767"/>
    </row>
    <row r="1779" spans="2:5" x14ac:dyDescent="0.75">
      <c r="B1779" s="3772"/>
      <c r="E1779" s="3767"/>
    </row>
    <row r="1780" spans="2:5" x14ac:dyDescent="0.75">
      <c r="B1780" s="3772"/>
      <c r="E1780" s="3767"/>
    </row>
    <row r="1781" spans="2:5" x14ac:dyDescent="0.75">
      <c r="B1781" s="3772"/>
      <c r="E1781" s="3767"/>
    </row>
    <row r="1782" spans="2:5" x14ac:dyDescent="0.75">
      <c r="B1782" s="3772"/>
      <c r="E1782" s="3767"/>
    </row>
    <row r="1783" spans="2:5" x14ac:dyDescent="0.75">
      <c r="B1783" s="3772"/>
      <c r="E1783" s="3767"/>
    </row>
    <row r="1784" spans="2:5" x14ac:dyDescent="0.75">
      <c r="B1784" s="3772"/>
      <c r="E1784" s="3767"/>
    </row>
    <row r="1785" spans="2:5" x14ac:dyDescent="0.75">
      <c r="B1785" s="3772"/>
      <c r="E1785" s="3767"/>
    </row>
    <row r="1786" spans="2:5" x14ac:dyDescent="0.75">
      <c r="B1786" s="3772"/>
      <c r="E1786" s="3767"/>
    </row>
    <row r="1787" spans="2:5" x14ac:dyDescent="0.75">
      <c r="B1787" s="3772"/>
      <c r="E1787" s="3767"/>
    </row>
    <row r="1788" spans="2:5" x14ac:dyDescent="0.75">
      <c r="B1788" s="3772"/>
      <c r="E1788" s="3767"/>
    </row>
    <row r="1789" spans="2:5" x14ac:dyDescent="0.75">
      <c r="B1789" s="3772"/>
      <c r="E1789" s="3767"/>
    </row>
    <row r="1790" spans="2:5" x14ac:dyDescent="0.75">
      <c r="B1790" s="3772"/>
      <c r="E1790" s="3767"/>
    </row>
    <row r="1791" spans="2:5" x14ac:dyDescent="0.75">
      <c r="B1791" s="3772"/>
      <c r="E1791" s="3767"/>
    </row>
    <row r="1792" spans="2:5" x14ac:dyDescent="0.75">
      <c r="B1792" s="3772"/>
      <c r="E1792" s="3767"/>
    </row>
    <row r="1793" spans="2:5" x14ac:dyDescent="0.75">
      <c r="B1793" s="3772"/>
      <c r="E1793" s="3767"/>
    </row>
    <row r="1794" spans="2:5" x14ac:dyDescent="0.75">
      <c r="B1794" s="3772"/>
      <c r="E1794" s="3767"/>
    </row>
    <row r="1795" spans="2:5" x14ac:dyDescent="0.75">
      <c r="B1795" s="3772"/>
      <c r="E1795" s="3767"/>
    </row>
    <row r="1796" spans="2:5" x14ac:dyDescent="0.75">
      <c r="B1796" s="3772"/>
      <c r="E1796" s="3767"/>
    </row>
    <row r="1797" spans="2:5" x14ac:dyDescent="0.75">
      <c r="B1797" s="3772"/>
      <c r="E1797" s="3767"/>
    </row>
    <row r="1798" spans="2:5" x14ac:dyDescent="0.75">
      <c r="B1798" s="3772"/>
      <c r="E1798" s="3767"/>
    </row>
    <row r="1799" spans="2:5" x14ac:dyDescent="0.75">
      <c r="B1799" s="3772"/>
      <c r="E1799" s="3767"/>
    </row>
    <row r="1800" spans="2:5" x14ac:dyDescent="0.75">
      <c r="B1800" s="3772"/>
      <c r="E1800" s="3767"/>
    </row>
    <row r="1801" spans="2:5" x14ac:dyDescent="0.75">
      <c r="B1801" s="3772"/>
      <c r="E1801" s="3767"/>
    </row>
    <row r="1802" spans="2:5" x14ac:dyDescent="0.75">
      <c r="B1802" s="3772"/>
      <c r="E1802" s="3767"/>
    </row>
    <row r="1803" spans="2:5" x14ac:dyDescent="0.75">
      <c r="B1803" s="3772"/>
      <c r="E1803" s="3767"/>
    </row>
    <row r="1804" spans="2:5" x14ac:dyDescent="0.75">
      <c r="B1804" s="3772"/>
      <c r="E1804" s="3767"/>
    </row>
    <row r="1805" spans="2:5" x14ac:dyDescent="0.75">
      <c r="B1805" s="3772"/>
      <c r="E1805" s="3767"/>
    </row>
    <row r="1806" spans="2:5" x14ac:dyDescent="0.75">
      <c r="B1806" s="3772"/>
      <c r="E1806" s="3767"/>
    </row>
    <row r="1807" spans="2:5" x14ac:dyDescent="0.75">
      <c r="B1807" s="3772"/>
      <c r="E1807" s="3767"/>
    </row>
    <row r="1808" spans="2:5" x14ac:dyDescent="0.75">
      <c r="B1808" s="3772"/>
      <c r="E1808" s="3767"/>
    </row>
    <row r="1809" spans="2:5" x14ac:dyDescent="0.75">
      <c r="B1809" s="3772"/>
      <c r="E1809" s="3767"/>
    </row>
    <row r="1810" spans="2:5" x14ac:dyDescent="0.75">
      <c r="B1810" s="3772"/>
      <c r="E1810" s="3767"/>
    </row>
    <row r="1811" spans="2:5" x14ac:dyDescent="0.75">
      <c r="B1811" s="3772"/>
      <c r="E1811" s="3767"/>
    </row>
    <row r="1812" spans="2:5" x14ac:dyDescent="0.75">
      <c r="B1812" s="3772"/>
      <c r="E1812" s="3767"/>
    </row>
    <row r="1813" spans="2:5" x14ac:dyDescent="0.75">
      <c r="B1813" s="3772"/>
      <c r="E1813" s="3767"/>
    </row>
    <row r="1814" spans="2:5" x14ac:dyDescent="0.75">
      <c r="B1814" s="3772"/>
      <c r="E1814" s="3767"/>
    </row>
    <row r="1815" spans="2:5" x14ac:dyDescent="0.75">
      <c r="B1815" s="3772"/>
      <c r="E1815" s="3767"/>
    </row>
    <row r="1816" spans="2:5" x14ac:dyDescent="0.75">
      <c r="B1816" s="3772"/>
      <c r="E1816" s="3767"/>
    </row>
    <row r="1817" spans="2:5" x14ac:dyDescent="0.75">
      <c r="B1817" s="3772"/>
      <c r="E1817" s="3767"/>
    </row>
    <row r="1818" spans="2:5" x14ac:dyDescent="0.75">
      <c r="B1818" s="3772"/>
      <c r="E1818" s="3767"/>
    </row>
    <row r="1819" spans="2:5" x14ac:dyDescent="0.75">
      <c r="B1819" s="3772"/>
      <c r="E1819" s="3767"/>
    </row>
    <row r="1820" spans="2:5" x14ac:dyDescent="0.75">
      <c r="B1820" s="3772"/>
      <c r="E1820" s="3767"/>
    </row>
    <row r="1821" spans="2:5" x14ac:dyDescent="0.75">
      <c r="B1821" s="3772"/>
      <c r="E1821" s="3767"/>
    </row>
    <row r="1822" spans="2:5" x14ac:dyDescent="0.75">
      <c r="B1822" s="3772"/>
      <c r="E1822" s="3767"/>
    </row>
    <row r="1823" spans="2:5" x14ac:dyDescent="0.75">
      <c r="B1823" s="3772"/>
      <c r="E1823" s="3767"/>
    </row>
    <row r="1824" spans="2:5" x14ac:dyDescent="0.75">
      <c r="B1824" s="3772"/>
      <c r="E1824" s="3767"/>
    </row>
    <row r="1825" spans="2:5" x14ac:dyDescent="0.75">
      <c r="B1825" s="3772"/>
      <c r="E1825" s="3767"/>
    </row>
    <row r="1826" spans="2:5" x14ac:dyDescent="0.75">
      <c r="B1826" s="3772"/>
      <c r="E1826" s="3767"/>
    </row>
    <row r="1827" spans="2:5" x14ac:dyDescent="0.75">
      <c r="B1827" s="3772"/>
      <c r="E1827" s="3767"/>
    </row>
    <row r="1828" spans="2:5" x14ac:dyDescent="0.75">
      <c r="B1828" s="3772"/>
      <c r="E1828" s="3767"/>
    </row>
    <row r="1829" spans="2:5" x14ac:dyDescent="0.75">
      <c r="B1829" s="3772"/>
      <c r="E1829" s="3767"/>
    </row>
    <row r="1830" spans="2:5" x14ac:dyDescent="0.75">
      <c r="B1830" s="3772"/>
      <c r="E1830" s="3767"/>
    </row>
    <row r="1831" spans="2:5" x14ac:dyDescent="0.75">
      <c r="B1831" s="3772"/>
      <c r="E1831" s="3767"/>
    </row>
    <row r="1832" spans="2:5" x14ac:dyDescent="0.75">
      <c r="B1832" s="3772"/>
      <c r="E1832" s="3767"/>
    </row>
    <row r="1833" spans="2:5" x14ac:dyDescent="0.75">
      <c r="B1833" s="3772"/>
      <c r="E1833" s="3767"/>
    </row>
    <row r="1834" spans="2:5" x14ac:dyDescent="0.75">
      <c r="B1834" s="3772"/>
      <c r="E1834" s="3767"/>
    </row>
    <row r="1835" spans="2:5" x14ac:dyDescent="0.75">
      <c r="B1835" s="3772"/>
      <c r="E1835" s="3767"/>
    </row>
    <row r="1836" spans="2:5" x14ac:dyDescent="0.75">
      <c r="B1836" s="3772"/>
      <c r="E1836" s="3767"/>
    </row>
    <row r="1837" spans="2:5" x14ac:dyDescent="0.75">
      <c r="B1837" s="3772"/>
      <c r="E1837" s="3767"/>
    </row>
    <row r="1838" spans="2:5" x14ac:dyDescent="0.75">
      <c r="B1838" s="3772"/>
      <c r="E1838" s="3767"/>
    </row>
    <row r="1839" spans="2:5" x14ac:dyDescent="0.75">
      <c r="B1839" s="3772"/>
      <c r="E1839" s="3767"/>
    </row>
    <row r="1840" spans="2:5" x14ac:dyDescent="0.75">
      <c r="B1840" s="3772"/>
      <c r="E1840" s="3767"/>
    </row>
    <row r="1841" spans="2:5" x14ac:dyDescent="0.75">
      <c r="B1841" s="3772"/>
      <c r="E1841" s="3767"/>
    </row>
    <row r="1842" spans="2:5" x14ac:dyDescent="0.75">
      <c r="B1842" s="3772"/>
      <c r="E1842" s="3767"/>
    </row>
    <row r="1843" spans="2:5" x14ac:dyDescent="0.75">
      <c r="B1843" s="3772"/>
      <c r="E1843" s="3767"/>
    </row>
    <row r="1844" spans="2:5" x14ac:dyDescent="0.75">
      <c r="B1844" s="3772"/>
      <c r="E1844" s="3767"/>
    </row>
    <row r="1845" spans="2:5" x14ac:dyDescent="0.75">
      <c r="B1845" s="3772"/>
      <c r="E1845" s="3767"/>
    </row>
    <row r="1846" spans="2:5" x14ac:dyDescent="0.75">
      <c r="B1846" s="3772"/>
      <c r="E1846" s="3767"/>
    </row>
    <row r="1847" spans="2:5" x14ac:dyDescent="0.75">
      <c r="B1847" s="3772"/>
      <c r="E1847" s="3767"/>
    </row>
    <row r="1848" spans="2:5" x14ac:dyDescent="0.75">
      <c r="B1848" s="3772"/>
      <c r="E1848" s="3767"/>
    </row>
    <row r="1849" spans="2:5" x14ac:dyDescent="0.75">
      <c r="B1849" s="3772"/>
      <c r="E1849" s="3767"/>
    </row>
    <row r="1850" spans="2:5" x14ac:dyDescent="0.75">
      <c r="B1850" s="3772"/>
      <c r="E1850" s="3767"/>
    </row>
    <row r="1851" spans="2:5" x14ac:dyDescent="0.75">
      <c r="B1851" s="3772"/>
      <c r="E1851" s="3767"/>
    </row>
    <row r="1852" spans="2:5" x14ac:dyDescent="0.75">
      <c r="B1852" s="3772"/>
      <c r="E1852" s="3767"/>
    </row>
    <row r="1853" spans="2:5" x14ac:dyDescent="0.75">
      <c r="B1853" s="3772"/>
      <c r="E1853" s="3767"/>
    </row>
    <row r="1854" spans="2:5" x14ac:dyDescent="0.75">
      <c r="B1854" s="3772"/>
      <c r="E1854" s="3767"/>
    </row>
    <row r="1855" spans="2:5" x14ac:dyDescent="0.75">
      <c r="B1855" s="3772"/>
      <c r="E1855" s="3767"/>
    </row>
    <row r="1856" spans="2:5" x14ac:dyDescent="0.75">
      <c r="B1856" s="3772"/>
      <c r="E1856" s="3767"/>
    </row>
    <row r="1857" spans="2:5" x14ac:dyDescent="0.75">
      <c r="B1857" s="3772"/>
      <c r="E1857" s="3767"/>
    </row>
    <row r="1858" spans="2:5" x14ac:dyDescent="0.75">
      <c r="B1858" s="3772"/>
      <c r="E1858" s="3767"/>
    </row>
    <row r="1859" spans="2:5" x14ac:dyDescent="0.75">
      <c r="B1859" s="3772"/>
      <c r="E1859" s="3767"/>
    </row>
    <row r="1860" spans="2:5" x14ac:dyDescent="0.75">
      <c r="B1860" s="3772"/>
      <c r="E1860" s="3767"/>
    </row>
    <row r="1861" spans="2:5" x14ac:dyDescent="0.75">
      <c r="B1861" s="3772"/>
      <c r="E1861" s="3767"/>
    </row>
    <row r="1862" spans="2:5" x14ac:dyDescent="0.75">
      <c r="B1862" s="3772"/>
      <c r="E1862" s="3767"/>
    </row>
    <row r="1863" spans="2:5" x14ac:dyDescent="0.75">
      <c r="B1863" s="3772"/>
      <c r="E1863" s="3767"/>
    </row>
    <row r="1864" spans="2:5" x14ac:dyDescent="0.75">
      <c r="B1864" s="3772"/>
      <c r="E1864" s="3767"/>
    </row>
    <row r="1865" spans="2:5" x14ac:dyDescent="0.75">
      <c r="B1865" s="3772"/>
      <c r="E1865" s="3767"/>
    </row>
    <row r="1866" spans="2:5" x14ac:dyDescent="0.75">
      <c r="B1866" s="3772"/>
      <c r="E1866" s="3767"/>
    </row>
    <row r="1867" spans="2:5" x14ac:dyDescent="0.75">
      <c r="B1867" s="3772"/>
      <c r="E1867" s="3767"/>
    </row>
    <row r="1868" spans="2:5" x14ac:dyDescent="0.75">
      <c r="B1868" s="3772"/>
      <c r="E1868" s="3767"/>
    </row>
    <row r="1869" spans="2:5" x14ac:dyDescent="0.75">
      <c r="B1869" s="3772"/>
      <c r="E1869" s="3767"/>
    </row>
    <row r="1870" spans="2:5" x14ac:dyDescent="0.75">
      <c r="B1870" s="3772"/>
      <c r="E1870" s="3767"/>
    </row>
    <row r="1871" spans="2:5" x14ac:dyDescent="0.75">
      <c r="B1871" s="3772"/>
      <c r="E1871" s="3767"/>
    </row>
    <row r="1872" spans="2:5" x14ac:dyDescent="0.75">
      <c r="B1872" s="3772"/>
      <c r="E1872" s="3767"/>
    </row>
    <row r="1873" spans="2:5" x14ac:dyDescent="0.75">
      <c r="B1873" s="3772"/>
      <c r="E1873" s="3767"/>
    </row>
    <row r="1874" spans="2:5" x14ac:dyDescent="0.75">
      <c r="B1874" s="3772"/>
      <c r="E1874" s="3767"/>
    </row>
    <row r="1875" spans="2:5" x14ac:dyDescent="0.75">
      <c r="B1875" s="3772"/>
      <c r="E1875" s="3767"/>
    </row>
    <row r="1876" spans="2:5" x14ac:dyDescent="0.75">
      <c r="B1876" s="3772"/>
      <c r="E1876" s="3767"/>
    </row>
    <row r="1877" spans="2:5" x14ac:dyDescent="0.75">
      <c r="B1877" s="3772"/>
      <c r="E1877" s="3767"/>
    </row>
    <row r="1878" spans="2:5" x14ac:dyDescent="0.75">
      <c r="B1878" s="3772"/>
      <c r="E1878" s="3767"/>
    </row>
    <row r="1879" spans="2:5" x14ac:dyDescent="0.75">
      <c r="B1879" s="3772"/>
      <c r="E1879" s="3767"/>
    </row>
    <row r="1880" spans="2:5" x14ac:dyDescent="0.75">
      <c r="B1880" s="3772"/>
      <c r="E1880" s="3767"/>
    </row>
    <row r="1881" spans="2:5" x14ac:dyDescent="0.75">
      <c r="B1881" s="3772"/>
      <c r="E1881" s="3767"/>
    </row>
    <row r="1882" spans="2:5" x14ac:dyDescent="0.75">
      <c r="B1882" s="3772"/>
      <c r="E1882" s="3767"/>
    </row>
    <row r="1883" spans="2:5" x14ac:dyDescent="0.75">
      <c r="B1883" s="3772"/>
      <c r="E1883" s="3767"/>
    </row>
    <row r="1884" spans="2:5" x14ac:dyDescent="0.75">
      <c r="B1884" s="3772"/>
      <c r="E1884" s="3767"/>
    </row>
    <row r="1885" spans="2:5" x14ac:dyDescent="0.75">
      <c r="B1885" s="3772"/>
      <c r="E1885" s="3767"/>
    </row>
    <row r="1886" spans="2:5" x14ac:dyDescent="0.75">
      <c r="B1886" s="3772"/>
      <c r="E1886" s="3767"/>
    </row>
    <row r="1887" spans="2:5" x14ac:dyDescent="0.75">
      <c r="B1887" s="3772"/>
      <c r="E1887" s="3767"/>
    </row>
    <row r="1888" spans="2:5" x14ac:dyDescent="0.75">
      <c r="B1888" s="3772"/>
      <c r="E1888" s="3767"/>
    </row>
    <row r="1889" spans="2:5" x14ac:dyDescent="0.75">
      <c r="B1889" s="3772"/>
      <c r="E1889" s="3767"/>
    </row>
    <row r="1890" spans="2:5" x14ac:dyDescent="0.75">
      <c r="B1890" s="3772"/>
      <c r="E1890" s="3767"/>
    </row>
    <row r="1891" spans="2:5" x14ac:dyDescent="0.75">
      <c r="B1891" s="3772"/>
      <c r="E1891" s="3767"/>
    </row>
    <row r="1892" spans="2:5" x14ac:dyDescent="0.75">
      <c r="B1892" s="3772"/>
      <c r="E1892" s="3767"/>
    </row>
    <row r="1893" spans="2:5" x14ac:dyDescent="0.75">
      <c r="B1893" s="3772"/>
      <c r="E1893" s="3767"/>
    </row>
    <row r="1894" spans="2:5" x14ac:dyDescent="0.75">
      <c r="B1894" s="3772"/>
      <c r="E1894" s="3767"/>
    </row>
    <row r="1895" spans="2:5" x14ac:dyDescent="0.75">
      <c r="B1895" s="3772"/>
      <c r="E1895" s="3767"/>
    </row>
    <row r="1896" spans="2:5" x14ac:dyDescent="0.75">
      <c r="B1896" s="3772"/>
      <c r="E1896" s="3767"/>
    </row>
    <row r="1897" spans="2:5" x14ac:dyDescent="0.75">
      <c r="B1897" s="3772"/>
      <c r="E1897" s="3767"/>
    </row>
    <row r="1898" spans="2:5" x14ac:dyDescent="0.75">
      <c r="B1898" s="3772"/>
      <c r="E1898" s="3767"/>
    </row>
    <row r="1899" spans="2:5" x14ac:dyDescent="0.75">
      <c r="B1899" s="3772"/>
      <c r="E1899" s="3767"/>
    </row>
    <row r="1900" spans="2:5" x14ac:dyDescent="0.75">
      <c r="B1900" s="3772"/>
      <c r="E1900" s="3767"/>
    </row>
    <row r="1901" spans="2:5" x14ac:dyDescent="0.75">
      <c r="B1901" s="3772"/>
      <c r="E1901" s="3767"/>
    </row>
    <row r="1902" spans="2:5" x14ac:dyDescent="0.75">
      <c r="B1902" s="3772"/>
      <c r="E1902" s="3767"/>
    </row>
    <row r="1903" spans="2:5" x14ac:dyDescent="0.75">
      <c r="B1903" s="3772"/>
      <c r="E1903" s="3767"/>
    </row>
    <row r="1904" spans="2:5" x14ac:dyDescent="0.75">
      <c r="B1904" s="3772"/>
      <c r="E1904" s="3767"/>
    </row>
    <row r="1905" spans="2:5" x14ac:dyDescent="0.75">
      <c r="B1905" s="3772"/>
      <c r="E1905" s="3767"/>
    </row>
    <row r="1906" spans="2:5" x14ac:dyDescent="0.75">
      <c r="B1906" s="3772"/>
      <c r="E1906" s="3767"/>
    </row>
    <row r="1907" spans="2:5" x14ac:dyDescent="0.75">
      <c r="B1907" s="3772"/>
      <c r="E1907" s="3767"/>
    </row>
    <row r="1908" spans="2:5" x14ac:dyDescent="0.75">
      <c r="B1908" s="3772"/>
      <c r="E1908" s="3767"/>
    </row>
    <row r="1909" spans="2:5" x14ac:dyDescent="0.75">
      <c r="B1909" s="3772"/>
      <c r="E1909" s="3767"/>
    </row>
    <row r="1910" spans="2:5" x14ac:dyDescent="0.75">
      <c r="B1910" s="3772"/>
      <c r="E1910" s="3767"/>
    </row>
    <row r="1911" spans="2:5" x14ac:dyDescent="0.75">
      <c r="B1911" s="3772"/>
      <c r="E1911" s="3767"/>
    </row>
    <row r="1912" spans="2:5" x14ac:dyDescent="0.75">
      <c r="B1912" s="3772"/>
      <c r="E1912" s="3767"/>
    </row>
    <row r="1913" spans="2:5" x14ac:dyDescent="0.75">
      <c r="B1913" s="3772"/>
      <c r="E1913" s="3767"/>
    </row>
    <row r="1914" spans="2:5" x14ac:dyDescent="0.75">
      <c r="B1914" s="3772"/>
      <c r="E1914" s="3767"/>
    </row>
    <row r="1915" spans="2:5" x14ac:dyDescent="0.75">
      <c r="B1915" s="3772"/>
      <c r="E1915" s="3767"/>
    </row>
    <row r="1916" spans="2:5" x14ac:dyDescent="0.75">
      <c r="B1916" s="3772"/>
      <c r="E1916" s="3767"/>
    </row>
    <row r="1917" spans="2:5" x14ac:dyDescent="0.75">
      <c r="B1917" s="3772"/>
      <c r="E1917" s="3767"/>
    </row>
    <row r="1918" spans="2:5" x14ac:dyDescent="0.75">
      <c r="B1918" s="3772"/>
      <c r="E1918" s="3767"/>
    </row>
    <row r="1919" spans="2:5" x14ac:dyDescent="0.75">
      <c r="B1919" s="3772"/>
      <c r="E1919" s="3767"/>
    </row>
    <row r="1920" spans="2:5" x14ac:dyDescent="0.75">
      <c r="B1920" s="3772"/>
      <c r="E1920" s="3767"/>
    </row>
    <row r="1921" spans="2:5" x14ac:dyDescent="0.75">
      <c r="B1921" s="3772"/>
      <c r="E1921" s="3767"/>
    </row>
    <row r="1922" spans="2:5" x14ac:dyDescent="0.75">
      <c r="B1922" s="3772"/>
      <c r="E1922" s="3767"/>
    </row>
    <row r="1923" spans="2:5" x14ac:dyDescent="0.75">
      <c r="B1923" s="3772"/>
      <c r="E1923" s="3767"/>
    </row>
    <row r="1924" spans="2:5" x14ac:dyDescent="0.75">
      <c r="B1924" s="3772"/>
      <c r="E1924" s="3767"/>
    </row>
    <row r="1925" spans="2:5" x14ac:dyDescent="0.75">
      <c r="B1925" s="3772"/>
      <c r="E1925" s="3767"/>
    </row>
    <row r="1926" spans="2:5" x14ac:dyDescent="0.75">
      <c r="B1926" s="3772"/>
      <c r="E1926" s="3767"/>
    </row>
    <row r="1927" spans="2:5" x14ac:dyDescent="0.75">
      <c r="B1927" s="3772"/>
      <c r="E1927" s="3767"/>
    </row>
    <row r="1928" spans="2:5" x14ac:dyDescent="0.75">
      <c r="B1928" s="3772"/>
      <c r="E1928" s="3767"/>
    </row>
    <row r="1929" spans="2:5" x14ac:dyDescent="0.75">
      <c r="B1929" s="3772"/>
      <c r="E1929" s="3767"/>
    </row>
    <row r="1930" spans="2:5" x14ac:dyDescent="0.75">
      <c r="B1930" s="3772"/>
      <c r="E1930" s="3767"/>
    </row>
    <row r="1931" spans="2:5" x14ac:dyDescent="0.75">
      <c r="B1931" s="3772"/>
      <c r="E1931" s="3767"/>
    </row>
    <row r="1932" spans="2:5" x14ac:dyDescent="0.75">
      <c r="B1932" s="3772"/>
      <c r="E1932" s="3767"/>
    </row>
    <row r="1933" spans="2:5" x14ac:dyDescent="0.75">
      <c r="B1933" s="3772"/>
      <c r="E1933" s="3767"/>
    </row>
    <row r="1934" spans="2:5" x14ac:dyDescent="0.75">
      <c r="B1934" s="3772"/>
      <c r="E1934" s="3767"/>
    </row>
    <row r="1935" spans="2:5" x14ac:dyDescent="0.75">
      <c r="B1935" s="3772"/>
      <c r="E1935" s="3767"/>
    </row>
    <row r="1936" spans="2:5" x14ac:dyDescent="0.75">
      <c r="B1936" s="3772"/>
      <c r="E1936" s="3767"/>
    </row>
    <row r="1937" spans="2:5" x14ac:dyDescent="0.75">
      <c r="B1937" s="3772"/>
      <c r="E1937" s="3767"/>
    </row>
    <row r="1938" spans="2:5" x14ac:dyDescent="0.75">
      <c r="B1938" s="3772"/>
      <c r="E1938" s="3767"/>
    </row>
    <row r="1939" spans="2:5" x14ac:dyDescent="0.75">
      <c r="B1939" s="3772"/>
      <c r="E1939" s="3767"/>
    </row>
    <row r="1940" spans="2:5" x14ac:dyDescent="0.75">
      <c r="B1940" s="3772"/>
      <c r="E1940" s="3767"/>
    </row>
    <row r="1941" spans="2:5" x14ac:dyDescent="0.75">
      <c r="B1941" s="3772"/>
      <c r="E1941" s="3767"/>
    </row>
    <row r="1942" spans="2:5" x14ac:dyDescent="0.75">
      <c r="B1942" s="3772"/>
      <c r="E1942" s="3767"/>
    </row>
    <row r="1943" spans="2:5" x14ac:dyDescent="0.75">
      <c r="B1943" s="3772"/>
      <c r="E1943" s="3767"/>
    </row>
    <row r="1944" spans="2:5" x14ac:dyDescent="0.75">
      <c r="B1944" s="3772"/>
      <c r="E1944" s="3767"/>
    </row>
    <row r="1945" spans="2:5" x14ac:dyDescent="0.75">
      <c r="B1945" s="3772"/>
      <c r="E1945" s="3767"/>
    </row>
    <row r="1946" spans="2:5" x14ac:dyDescent="0.75">
      <c r="B1946" s="3772"/>
      <c r="E1946" s="3767"/>
    </row>
    <row r="1947" spans="2:5" x14ac:dyDescent="0.75">
      <c r="B1947" s="3772"/>
      <c r="E1947" s="3767"/>
    </row>
    <row r="1948" spans="2:5" x14ac:dyDescent="0.75">
      <c r="B1948" s="3772"/>
      <c r="E1948" s="3767"/>
    </row>
    <row r="1949" spans="2:5" x14ac:dyDescent="0.75">
      <c r="B1949" s="3772"/>
      <c r="E1949" s="3767"/>
    </row>
    <row r="1950" spans="2:5" x14ac:dyDescent="0.75">
      <c r="B1950" s="3772"/>
      <c r="E1950" s="3767"/>
    </row>
    <row r="1951" spans="2:5" x14ac:dyDescent="0.75">
      <c r="B1951" s="3772"/>
      <c r="E1951" s="3767"/>
    </row>
    <row r="1952" spans="2:5" x14ac:dyDescent="0.75">
      <c r="B1952" s="3772"/>
      <c r="E1952" s="3767"/>
    </row>
    <row r="1953" spans="2:5" x14ac:dyDescent="0.75">
      <c r="B1953" s="3772"/>
      <c r="E1953" s="3767"/>
    </row>
    <row r="1954" spans="2:5" x14ac:dyDescent="0.75">
      <c r="B1954" s="3772"/>
      <c r="E1954" s="3767"/>
    </row>
    <row r="1955" spans="2:5" x14ac:dyDescent="0.75">
      <c r="B1955" s="3772"/>
      <c r="E1955" s="3767"/>
    </row>
    <row r="1956" spans="2:5" x14ac:dyDescent="0.75">
      <c r="B1956" s="3772"/>
      <c r="E1956" s="3767"/>
    </row>
    <row r="1957" spans="2:5" x14ac:dyDescent="0.75">
      <c r="B1957" s="3772"/>
      <c r="E1957" s="3767"/>
    </row>
    <row r="1958" spans="2:5" x14ac:dyDescent="0.75">
      <c r="B1958" s="3772"/>
      <c r="E1958" s="3767"/>
    </row>
    <row r="1959" spans="2:5" x14ac:dyDescent="0.75">
      <c r="B1959" s="3772"/>
      <c r="E1959" s="3767"/>
    </row>
    <row r="1960" spans="2:5" x14ac:dyDescent="0.75">
      <c r="B1960" s="3772"/>
      <c r="E1960" s="3767"/>
    </row>
    <row r="1961" spans="2:5" x14ac:dyDescent="0.75">
      <c r="B1961" s="3772"/>
      <c r="E1961" s="3767"/>
    </row>
    <row r="1962" spans="2:5" x14ac:dyDescent="0.75">
      <c r="B1962" s="3772"/>
      <c r="E1962" s="3767"/>
    </row>
    <row r="1963" spans="2:5" x14ac:dyDescent="0.75">
      <c r="B1963" s="3772"/>
      <c r="E1963" s="3767"/>
    </row>
    <row r="1964" spans="2:5" x14ac:dyDescent="0.75">
      <c r="B1964" s="3772"/>
      <c r="E1964" s="3767"/>
    </row>
    <row r="1965" spans="2:5" x14ac:dyDescent="0.75">
      <c r="B1965" s="3772"/>
      <c r="E1965" s="3767"/>
    </row>
    <row r="1966" spans="2:5" x14ac:dyDescent="0.75">
      <c r="B1966" s="3772"/>
      <c r="E1966" s="3767"/>
    </row>
    <row r="1967" spans="2:5" x14ac:dyDescent="0.75">
      <c r="B1967" s="3772"/>
      <c r="E1967" s="3767"/>
    </row>
    <row r="1968" spans="2:5" x14ac:dyDescent="0.75">
      <c r="B1968" s="3772"/>
      <c r="E1968" s="3767"/>
    </row>
    <row r="1969" spans="2:5" x14ac:dyDescent="0.75">
      <c r="B1969" s="3772"/>
      <c r="E1969" s="3767"/>
    </row>
    <row r="1970" spans="2:5" x14ac:dyDescent="0.75">
      <c r="B1970" s="3772"/>
      <c r="E1970" s="3767"/>
    </row>
    <row r="1971" spans="2:5" x14ac:dyDescent="0.75">
      <c r="B1971" s="3772"/>
      <c r="E1971" s="3767"/>
    </row>
    <row r="1972" spans="2:5" x14ac:dyDescent="0.75">
      <c r="B1972" s="3772"/>
      <c r="E1972" s="3767"/>
    </row>
    <row r="1973" spans="2:5" x14ac:dyDescent="0.75">
      <c r="B1973" s="3772"/>
      <c r="E1973" s="3767"/>
    </row>
    <row r="1974" spans="2:5" x14ac:dyDescent="0.75">
      <c r="B1974" s="3772"/>
      <c r="E1974" s="3767"/>
    </row>
    <row r="1975" spans="2:5" x14ac:dyDescent="0.75">
      <c r="B1975" s="3772"/>
      <c r="E1975" s="3767"/>
    </row>
    <row r="1976" spans="2:5" x14ac:dyDescent="0.75">
      <c r="B1976" s="3772"/>
      <c r="E1976" s="3767"/>
    </row>
    <row r="1977" spans="2:5" x14ac:dyDescent="0.75">
      <c r="B1977" s="3772"/>
      <c r="E1977" s="3767"/>
    </row>
    <row r="1978" spans="2:5" x14ac:dyDescent="0.75">
      <c r="B1978" s="3772"/>
      <c r="E1978" s="3767"/>
    </row>
    <row r="1979" spans="2:5" x14ac:dyDescent="0.75">
      <c r="B1979" s="3772"/>
      <c r="E1979" s="3767"/>
    </row>
    <row r="1980" spans="2:5" x14ac:dyDescent="0.75">
      <c r="B1980" s="3772"/>
      <c r="E1980" s="3767"/>
    </row>
    <row r="1981" spans="2:5" x14ac:dyDescent="0.75">
      <c r="B1981" s="3772"/>
      <c r="E1981" s="3767"/>
    </row>
    <row r="1982" spans="2:5" x14ac:dyDescent="0.75">
      <c r="B1982" s="3772"/>
      <c r="E1982" s="3767"/>
    </row>
    <row r="1983" spans="2:5" x14ac:dyDescent="0.75">
      <c r="B1983" s="3772"/>
      <c r="E1983" s="3767"/>
    </row>
    <row r="1984" spans="2:5" x14ac:dyDescent="0.75">
      <c r="B1984" s="3772"/>
      <c r="E1984" s="3767"/>
    </row>
    <row r="1985" spans="2:5" x14ac:dyDescent="0.75">
      <c r="B1985" s="3772"/>
      <c r="E1985" s="3767"/>
    </row>
    <row r="1986" spans="2:5" x14ac:dyDescent="0.75">
      <c r="B1986" s="3772"/>
      <c r="E1986" s="3767"/>
    </row>
    <row r="1987" spans="2:5" x14ac:dyDescent="0.75">
      <c r="B1987" s="3772"/>
      <c r="E1987" s="3767"/>
    </row>
    <row r="1988" spans="2:5" x14ac:dyDescent="0.75">
      <c r="B1988" s="3772"/>
      <c r="E1988" s="3767"/>
    </row>
    <row r="1989" spans="2:5" x14ac:dyDescent="0.75">
      <c r="B1989" s="3772"/>
      <c r="E1989" s="3767"/>
    </row>
    <row r="1990" spans="2:5" x14ac:dyDescent="0.75">
      <c r="B1990" s="3772"/>
      <c r="E1990" s="3767"/>
    </row>
    <row r="1991" spans="2:5" x14ac:dyDescent="0.75">
      <c r="B1991" s="3772"/>
      <c r="E1991" s="3767"/>
    </row>
    <row r="1992" spans="2:5" x14ac:dyDescent="0.75">
      <c r="B1992" s="3772"/>
      <c r="E1992" s="3767"/>
    </row>
    <row r="1993" spans="2:5" x14ac:dyDescent="0.75">
      <c r="B1993" s="3772"/>
      <c r="E1993" s="3767"/>
    </row>
    <row r="1994" spans="2:5" x14ac:dyDescent="0.75">
      <c r="B1994" s="3772"/>
      <c r="E1994" s="3767"/>
    </row>
    <row r="1995" spans="2:5" x14ac:dyDescent="0.75">
      <c r="B1995" s="3772"/>
      <c r="E1995" s="3767"/>
    </row>
    <row r="1996" spans="2:5" x14ac:dyDescent="0.75">
      <c r="B1996" s="3772"/>
      <c r="E1996" s="3767"/>
    </row>
    <row r="1997" spans="2:5" x14ac:dyDescent="0.75">
      <c r="B1997" s="3772"/>
      <c r="E1997" s="3767"/>
    </row>
    <row r="1998" spans="2:5" x14ac:dyDescent="0.75">
      <c r="B1998" s="3772"/>
      <c r="E1998" s="3767"/>
    </row>
    <row r="1999" spans="2:5" x14ac:dyDescent="0.75">
      <c r="B1999" s="3772"/>
      <c r="E1999" s="3767"/>
    </row>
    <row r="2000" spans="2:5" x14ac:dyDescent="0.75">
      <c r="B2000" s="3772"/>
      <c r="E2000" s="3767"/>
    </row>
    <row r="2001" spans="2:5" x14ac:dyDescent="0.75">
      <c r="B2001" s="3772"/>
      <c r="E2001" s="3767"/>
    </row>
    <row r="2002" spans="2:5" x14ac:dyDescent="0.75">
      <c r="B2002" s="3772"/>
      <c r="E2002" s="3767"/>
    </row>
    <row r="2003" spans="2:5" x14ac:dyDescent="0.75">
      <c r="B2003" s="3772"/>
      <c r="E2003" s="3767"/>
    </row>
    <row r="2004" spans="2:5" x14ac:dyDescent="0.75">
      <c r="B2004" s="3772"/>
      <c r="E2004" s="3767"/>
    </row>
    <row r="2005" spans="2:5" x14ac:dyDescent="0.75">
      <c r="B2005" s="3772"/>
      <c r="E2005" s="3767"/>
    </row>
    <row r="2006" spans="2:5" x14ac:dyDescent="0.75">
      <c r="B2006" s="3772"/>
      <c r="E2006" s="3767"/>
    </row>
    <row r="2007" spans="2:5" x14ac:dyDescent="0.75">
      <c r="B2007" s="3772"/>
      <c r="E2007" s="3767"/>
    </row>
    <row r="2008" spans="2:5" x14ac:dyDescent="0.75">
      <c r="B2008" s="3772"/>
      <c r="E2008" s="3767"/>
    </row>
    <row r="2009" spans="2:5" x14ac:dyDescent="0.75">
      <c r="B2009" s="3772"/>
      <c r="E2009" s="3767"/>
    </row>
    <row r="2010" spans="2:5" x14ac:dyDescent="0.75">
      <c r="B2010" s="3772"/>
      <c r="E2010" s="3767"/>
    </row>
    <row r="2011" spans="2:5" x14ac:dyDescent="0.75">
      <c r="B2011" s="3772"/>
      <c r="E2011" s="3767"/>
    </row>
    <row r="2012" spans="2:5" x14ac:dyDescent="0.75">
      <c r="B2012" s="3772"/>
      <c r="E2012" s="3767"/>
    </row>
    <row r="2013" spans="2:5" x14ac:dyDescent="0.75">
      <c r="B2013" s="3772"/>
      <c r="E2013" s="3767"/>
    </row>
    <row r="2014" spans="2:5" x14ac:dyDescent="0.75">
      <c r="B2014" s="3772"/>
      <c r="E2014" s="3767"/>
    </row>
    <row r="2015" spans="2:5" x14ac:dyDescent="0.75">
      <c r="B2015" s="3772"/>
      <c r="E2015" s="3767"/>
    </row>
    <row r="2016" spans="2:5" x14ac:dyDescent="0.75">
      <c r="B2016" s="3772"/>
      <c r="E2016" s="3767"/>
    </row>
    <row r="2017" spans="2:5" x14ac:dyDescent="0.75">
      <c r="B2017" s="3772"/>
      <c r="E2017" s="3767"/>
    </row>
    <row r="2018" spans="2:5" x14ac:dyDescent="0.75">
      <c r="B2018" s="3772"/>
      <c r="E2018" s="3767"/>
    </row>
    <row r="2019" spans="2:5" x14ac:dyDescent="0.75">
      <c r="B2019" s="3772"/>
      <c r="E2019" s="3767"/>
    </row>
    <row r="2020" spans="2:5" x14ac:dyDescent="0.75">
      <c r="B2020" s="3772"/>
      <c r="E2020" s="3767"/>
    </row>
    <row r="2021" spans="2:5" x14ac:dyDescent="0.75">
      <c r="B2021" s="3772"/>
      <c r="E2021" s="3767"/>
    </row>
    <row r="2022" spans="2:5" x14ac:dyDescent="0.75">
      <c r="B2022" s="3772"/>
      <c r="E2022" s="3767"/>
    </row>
    <row r="2023" spans="2:5" x14ac:dyDescent="0.75">
      <c r="B2023" s="3772"/>
      <c r="E2023" s="3767"/>
    </row>
    <row r="2024" spans="2:5" x14ac:dyDescent="0.75">
      <c r="B2024" s="3772"/>
      <c r="E2024" s="3767"/>
    </row>
    <row r="2025" spans="2:5" x14ac:dyDescent="0.75">
      <c r="B2025" s="3772"/>
      <c r="E2025" s="3767"/>
    </row>
    <row r="2026" spans="2:5" x14ac:dyDescent="0.75">
      <c r="B2026" s="3772"/>
      <c r="E2026" s="3767"/>
    </row>
    <row r="2027" spans="2:5" x14ac:dyDescent="0.75">
      <c r="B2027" s="3772"/>
      <c r="E2027" s="3767"/>
    </row>
    <row r="2028" spans="2:5" x14ac:dyDescent="0.75">
      <c r="B2028" s="3772"/>
      <c r="E2028" s="3767"/>
    </row>
    <row r="2029" spans="2:5" x14ac:dyDescent="0.75">
      <c r="B2029" s="3772"/>
      <c r="E2029" s="3767"/>
    </row>
    <row r="2030" spans="2:5" x14ac:dyDescent="0.75">
      <c r="B2030" s="3772"/>
      <c r="E2030" s="3767"/>
    </row>
    <row r="2031" spans="2:5" x14ac:dyDescent="0.75">
      <c r="B2031" s="3772"/>
      <c r="E2031" s="3767"/>
    </row>
    <row r="2032" spans="2:5" x14ac:dyDescent="0.75">
      <c r="B2032" s="3772"/>
      <c r="E2032" s="3767"/>
    </row>
    <row r="2033" spans="2:5" x14ac:dyDescent="0.75">
      <c r="B2033" s="3772"/>
      <c r="E2033" s="3767"/>
    </row>
    <row r="2034" spans="2:5" x14ac:dyDescent="0.75">
      <c r="B2034" s="3772"/>
      <c r="E2034" s="3767"/>
    </row>
    <row r="2035" spans="2:5" x14ac:dyDescent="0.75">
      <c r="B2035" s="3772"/>
      <c r="E2035" s="3767"/>
    </row>
    <row r="2036" spans="2:5" x14ac:dyDescent="0.75">
      <c r="B2036" s="3772"/>
      <c r="E2036" s="3767"/>
    </row>
    <row r="2037" spans="2:5" x14ac:dyDescent="0.75">
      <c r="B2037" s="3772"/>
      <c r="E2037" s="3767"/>
    </row>
    <row r="2038" spans="2:5" x14ac:dyDescent="0.75">
      <c r="B2038" s="3772"/>
      <c r="E2038" s="3767"/>
    </row>
    <row r="2039" spans="2:5" x14ac:dyDescent="0.75">
      <c r="B2039" s="3772"/>
      <c r="E2039" s="3767"/>
    </row>
    <row r="2040" spans="2:5" x14ac:dyDescent="0.75">
      <c r="B2040" s="3772"/>
      <c r="E2040" s="3767"/>
    </row>
    <row r="2041" spans="2:5" x14ac:dyDescent="0.75">
      <c r="B2041" s="3772"/>
      <c r="E2041" s="3767"/>
    </row>
    <row r="2042" spans="2:5" x14ac:dyDescent="0.75">
      <c r="B2042" s="3772"/>
      <c r="E2042" s="3767"/>
    </row>
    <row r="2043" spans="2:5" x14ac:dyDescent="0.75">
      <c r="B2043" s="3772"/>
      <c r="E2043" s="3767"/>
    </row>
    <row r="2044" spans="2:5" x14ac:dyDescent="0.75">
      <c r="B2044" s="3772"/>
      <c r="E2044" s="3767"/>
    </row>
    <row r="2045" spans="2:5" x14ac:dyDescent="0.75">
      <c r="B2045" s="3772"/>
      <c r="E2045" s="3767"/>
    </row>
    <row r="2046" spans="2:5" x14ac:dyDescent="0.75">
      <c r="B2046" s="3772"/>
      <c r="E2046" s="3767"/>
    </row>
    <row r="2047" spans="2:5" x14ac:dyDescent="0.75">
      <c r="B2047" s="3772"/>
      <c r="E2047" s="3767"/>
    </row>
    <row r="2048" spans="2:5" x14ac:dyDescent="0.75">
      <c r="B2048" s="3772"/>
      <c r="E2048" s="3767"/>
    </row>
    <row r="2049" spans="2:5" x14ac:dyDescent="0.75">
      <c r="B2049" s="3772"/>
      <c r="E2049" s="3767"/>
    </row>
    <row r="2050" spans="2:5" x14ac:dyDescent="0.75">
      <c r="B2050" s="3772"/>
      <c r="E2050" s="3767"/>
    </row>
    <row r="2051" spans="2:5" x14ac:dyDescent="0.75">
      <c r="B2051" s="3772"/>
      <c r="E2051" s="3767"/>
    </row>
    <row r="2052" spans="2:5" x14ac:dyDescent="0.75">
      <c r="B2052" s="3772"/>
      <c r="E2052" s="3767"/>
    </row>
    <row r="2053" spans="2:5" x14ac:dyDescent="0.75">
      <c r="B2053" s="3772"/>
      <c r="E2053" s="3767"/>
    </row>
    <row r="2054" spans="2:5" x14ac:dyDescent="0.75">
      <c r="B2054" s="3772"/>
      <c r="E2054" s="3767"/>
    </row>
    <row r="2055" spans="2:5" x14ac:dyDescent="0.75">
      <c r="B2055" s="3772"/>
      <c r="E2055" s="3767"/>
    </row>
    <row r="2056" spans="2:5" x14ac:dyDescent="0.75">
      <c r="B2056" s="3772"/>
      <c r="E2056" s="3767"/>
    </row>
    <row r="2057" spans="2:5" x14ac:dyDescent="0.75">
      <c r="B2057" s="3772"/>
      <c r="E2057" s="3767"/>
    </row>
    <row r="2058" spans="2:5" x14ac:dyDescent="0.75">
      <c r="B2058" s="3772"/>
      <c r="E2058" s="3767"/>
    </row>
    <row r="2059" spans="2:5" x14ac:dyDescent="0.75">
      <c r="B2059" s="3772"/>
      <c r="E2059" s="3767"/>
    </row>
    <row r="2060" spans="2:5" x14ac:dyDescent="0.75">
      <c r="B2060" s="3772"/>
      <c r="E2060" s="3767"/>
    </row>
    <row r="2061" spans="2:5" x14ac:dyDescent="0.75">
      <c r="B2061" s="3772"/>
      <c r="E2061" s="3767"/>
    </row>
    <row r="2062" spans="2:5" x14ac:dyDescent="0.75">
      <c r="B2062" s="3772"/>
      <c r="E2062" s="3767"/>
    </row>
    <row r="2063" spans="2:5" x14ac:dyDescent="0.75">
      <c r="B2063" s="3772"/>
      <c r="E2063" s="3767"/>
    </row>
    <row r="2064" spans="2:5" x14ac:dyDescent="0.75">
      <c r="B2064" s="3772"/>
      <c r="E2064" s="3767"/>
    </row>
    <row r="2065" spans="2:5" x14ac:dyDescent="0.75">
      <c r="B2065" s="3772"/>
      <c r="E2065" s="3767"/>
    </row>
    <row r="2066" spans="2:5" x14ac:dyDescent="0.75">
      <c r="B2066" s="3772"/>
      <c r="E2066" s="3767"/>
    </row>
    <row r="2067" spans="2:5" x14ac:dyDescent="0.75">
      <c r="B2067" s="3772"/>
      <c r="E2067" s="3767"/>
    </row>
    <row r="2068" spans="2:5" x14ac:dyDescent="0.75">
      <c r="B2068" s="3772"/>
      <c r="E2068" s="3767"/>
    </row>
    <row r="2069" spans="2:5" x14ac:dyDescent="0.75">
      <c r="B2069" s="3772"/>
      <c r="E2069" s="3767"/>
    </row>
    <row r="2070" spans="2:5" x14ac:dyDescent="0.75">
      <c r="B2070" s="3772"/>
      <c r="E2070" s="3767"/>
    </row>
    <row r="2071" spans="2:5" x14ac:dyDescent="0.75">
      <c r="B2071" s="3772"/>
      <c r="E2071" s="3767"/>
    </row>
    <row r="2072" spans="2:5" x14ac:dyDescent="0.75">
      <c r="B2072" s="3772"/>
      <c r="E2072" s="3767"/>
    </row>
    <row r="2073" spans="2:5" x14ac:dyDescent="0.75">
      <c r="B2073" s="3772"/>
      <c r="E2073" s="3767"/>
    </row>
    <row r="2074" spans="2:5" x14ac:dyDescent="0.75">
      <c r="B2074" s="3772"/>
      <c r="E2074" s="3767"/>
    </row>
    <row r="2075" spans="2:5" x14ac:dyDescent="0.75">
      <c r="B2075" s="3772"/>
      <c r="E2075" s="3767"/>
    </row>
    <row r="2076" spans="2:5" x14ac:dyDescent="0.75">
      <c r="B2076" s="3772"/>
      <c r="E2076" s="3767"/>
    </row>
    <row r="2077" spans="2:5" x14ac:dyDescent="0.75">
      <c r="B2077" s="3772"/>
      <c r="E2077" s="3767"/>
    </row>
    <row r="2078" spans="2:5" x14ac:dyDescent="0.75">
      <c r="B2078" s="3772"/>
      <c r="E2078" s="3767"/>
    </row>
    <row r="2079" spans="2:5" x14ac:dyDescent="0.75">
      <c r="B2079" s="3772"/>
      <c r="E2079" s="3767"/>
    </row>
    <row r="2080" spans="2:5" x14ac:dyDescent="0.75">
      <c r="B2080" s="3772"/>
      <c r="E2080" s="3767"/>
    </row>
    <row r="2081" spans="2:5" x14ac:dyDescent="0.75">
      <c r="B2081" s="3772"/>
      <c r="E2081" s="3767"/>
    </row>
    <row r="2082" spans="2:5" x14ac:dyDescent="0.75">
      <c r="B2082" s="3772"/>
      <c r="E2082" s="3767"/>
    </row>
    <row r="2083" spans="2:5" x14ac:dyDescent="0.75">
      <c r="B2083" s="3772"/>
      <c r="E2083" s="3767"/>
    </row>
    <row r="2084" spans="2:5" x14ac:dyDescent="0.75">
      <c r="B2084" s="3772"/>
      <c r="E2084" s="3767"/>
    </row>
    <row r="2085" spans="2:5" x14ac:dyDescent="0.75">
      <c r="B2085" s="3772"/>
      <c r="E2085" s="3767"/>
    </row>
    <row r="2086" spans="2:5" x14ac:dyDescent="0.75">
      <c r="B2086" s="3772"/>
      <c r="E2086" s="3767"/>
    </row>
    <row r="2087" spans="2:5" x14ac:dyDescent="0.75">
      <c r="B2087" s="3772"/>
      <c r="E2087" s="3767"/>
    </row>
    <row r="2088" spans="2:5" x14ac:dyDescent="0.75">
      <c r="B2088" s="3772"/>
      <c r="E2088" s="3767"/>
    </row>
    <row r="2089" spans="2:5" x14ac:dyDescent="0.75">
      <c r="B2089" s="3772"/>
      <c r="E2089" s="3767"/>
    </row>
    <row r="2090" spans="2:5" x14ac:dyDescent="0.75">
      <c r="B2090" s="3772"/>
      <c r="E2090" s="3767"/>
    </row>
    <row r="2091" spans="2:5" x14ac:dyDescent="0.75">
      <c r="B2091" s="3772"/>
      <c r="E2091" s="3767"/>
    </row>
    <row r="2092" spans="2:5" x14ac:dyDescent="0.75">
      <c r="B2092" s="3772"/>
      <c r="E2092" s="3767"/>
    </row>
    <row r="2093" spans="2:5" x14ac:dyDescent="0.75">
      <c r="B2093" s="3772"/>
      <c r="E2093" s="3767"/>
    </row>
    <row r="2094" spans="2:5" x14ac:dyDescent="0.75">
      <c r="B2094" s="3772"/>
      <c r="E2094" s="3767"/>
    </row>
    <row r="2095" spans="2:5" x14ac:dyDescent="0.75">
      <c r="B2095" s="3772"/>
      <c r="E2095" s="3767"/>
    </row>
    <row r="2096" spans="2:5" x14ac:dyDescent="0.75">
      <c r="B2096" s="3772"/>
      <c r="E2096" s="3767"/>
    </row>
    <row r="2097" spans="2:5" x14ac:dyDescent="0.75">
      <c r="B2097" s="3772"/>
      <c r="E2097" s="3767"/>
    </row>
    <row r="2098" spans="2:5" x14ac:dyDescent="0.75">
      <c r="B2098" s="3772"/>
      <c r="E2098" s="3767"/>
    </row>
    <row r="2099" spans="2:5" x14ac:dyDescent="0.75">
      <c r="B2099" s="3772"/>
      <c r="E2099" s="3767"/>
    </row>
    <row r="2100" spans="2:5" x14ac:dyDescent="0.75">
      <c r="B2100" s="3772"/>
      <c r="E2100" s="3767"/>
    </row>
    <row r="2101" spans="2:5" x14ac:dyDescent="0.75">
      <c r="B2101" s="3772"/>
      <c r="E2101" s="3767"/>
    </row>
    <row r="2102" spans="2:5" x14ac:dyDescent="0.75">
      <c r="B2102" s="3772"/>
      <c r="E2102" s="3767"/>
    </row>
    <row r="2103" spans="2:5" x14ac:dyDescent="0.75">
      <c r="B2103" s="3772"/>
      <c r="E2103" s="3767"/>
    </row>
    <row r="2104" spans="2:5" x14ac:dyDescent="0.75">
      <c r="B2104" s="3772"/>
      <c r="E2104" s="3767"/>
    </row>
    <row r="2105" spans="2:5" x14ac:dyDescent="0.75">
      <c r="B2105" s="3772"/>
      <c r="E2105" s="3767"/>
    </row>
    <row r="2106" spans="2:5" x14ac:dyDescent="0.75">
      <c r="B2106" s="3772"/>
      <c r="E2106" s="3767"/>
    </row>
    <row r="2107" spans="2:5" x14ac:dyDescent="0.75">
      <c r="B2107" s="3772"/>
      <c r="E2107" s="3767"/>
    </row>
    <row r="2108" spans="2:5" x14ac:dyDescent="0.75">
      <c r="B2108" s="3772"/>
      <c r="E2108" s="3767"/>
    </row>
    <row r="2109" spans="2:5" x14ac:dyDescent="0.75">
      <c r="B2109" s="3772"/>
      <c r="E2109" s="3767"/>
    </row>
    <row r="2110" spans="2:5" x14ac:dyDescent="0.75">
      <c r="B2110" s="3772"/>
      <c r="E2110" s="3767"/>
    </row>
    <row r="2111" spans="2:5" x14ac:dyDescent="0.75">
      <c r="B2111" s="3772"/>
      <c r="E2111" s="3767"/>
    </row>
    <row r="2112" spans="2:5" x14ac:dyDescent="0.75">
      <c r="B2112" s="3772"/>
      <c r="E2112" s="3767"/>
    </row>
    <row r="2113" spans="2:5" x14ac:dyDescent="0.75">
      <c r="B2113" s="3772"/>
      <c r="E2113" s="3767"/>
    </row>
    <row r="2114" spans="2:5" x14ac:dyDescent="0.75">
      <c r="B2114" s="3772"/>
      <c r="E2114" s="3767"/>
    </row>
    <row r="2115" spans="2:5" x14ac:dyDescent="0.75">
      <c r="B2115" s="3772"/>
      <c r="E2115" s="3767"/>
    </row>
    <row r="2116" spans="2:5" x14ac:dyDescent="0.75">
      <c r="B2116" s="3772"/>
      <c r="E2116" s="3767"/>
    </row>
    <row r="2117" spans="2:5" x14ac:dyDescent="0.75">
      <c r="B2117" s="3772"/>
      <c r="E2117" s="3767"/>
    </row>
    <row r="2118" spans="2:5" x14ac:dyDescent="0.75">
      <c r="B2118" s="3772"/>
      <c r="E2118" s="3767"/>
    </row>
    <row r="2119" spans="2:5" x14ac:dyDescent="0.75">
      <c r="B2119" s="3772"/>
      <c r="E2119" s="3767"/>
    </row>
    <row r="2120" spans="2:5" x14ac:dyDescent="0.75">
      <c r="B2120" s="3772"/>
      <c r="E2120" s="3767"/>
    </row>
    <row r="2121" spans="2:5" x14ac:dyDescent="0.75">
      <c r="B2121" s="3772"/>
      <c r="E2121" s="3767"/>
    </row>
    <row r="2122" spans="2:5" x14ac:dyDescent="0.75">
      <c r="B2122" s="3772"/>
      <c r="E2122" s="3767"/>
    </row>
    <row r="2123" spans="2:5" x14ac:dyDescent="0.75">
      <c r="B2123" s="3772"/>
      <c r="E2123" s="3767"/>
    </row>
    <row r="2124" spans="2:5" x14ac:dyDescent="0.75">
      <c r="B2124" s="3772"/>
      <c r="E2124" s="3767"/>
    </row>
    <row r="2125" spans="2:5" x14ac:dyDescent="0.75">
      <c r="B2125" s="3772"/>
      <c r="E2125" s="3767"/>
    </row>
    <row r="2126" spans="2:5" x14ac:dyDescent="0.75">
      <c r="B2126" s="3772"/>
      <c r="E2126" s="3767"/>
    </row>
    <row r="2127" spans="2:5" x14ac:dyDescent="0.75">
      <c r="B2127" s="3772"/>
      <c r="E2127" s="3767"/>
    </row>
    <row r="2128" spans="2:5" x14ac:dyDescent="0.75">
      <c r="B2128" s="3772"/>
      <c r="E2128" s="3767"/>
    </row>
    <row r="2129" spans="2:5" x14ac:dyDescent="0.75">
      <c r="B2129" s="3772"/>
      <c r="E2129" s="3767"/>
    </row>
    <row r="2130" spans="2:5" x14ac:dyDescent="0.75">
      <c r="B2130" s="3772"/>
      <c r="E2130" s="3767"/>
    </row>
    <row r="2131" spans="2:5" x14ac:dyDescent="0.75">
      <c r="B2131" s="3772"/>
      <c r="E2131" s="3767"/>
    </row>
    <row r="2132" spans="2:5" x14ac:dyDescent="0.75">
      <c r="B2132" s="3772"/>
      <c r="E2132" s="3767"/>
    </row>
    <row r="2133" spans="2:5" x14ac:dyDescent="0.75">
      <c r="B2133" s="3772"/>
      <c r="E2133" s="3767"/>
    </row>
    <row r="2134" spans="2:5" x14ac:dyDescent="0.75">
      <c r="B2134" s="3772"/>
      <c r="E2134" s="3767"/>
    </row>
    <row r="2135" spans="2:5" x14ac:dyDescent="0.75">
      <c r="B2135" s="3772"/>
      <c r="E2135" s="3767"/>
    </row>
    <row r="2136" spans="2:5" x14ac:dyDescent="0.75">
      <c r="B2136" s="3772"/>
      <c r="E2136" s="3767"/>
    </row>
    <row r="2137" spans="2:5" x14ac:dyDescent="0.75">
      <c r="B2137" s="3772"/>
      <c r="E2137" s="3767"/>
    </row>
    <row r="2138" spans="2:5" x14ac:dyDescent="0.75">
      <c r="B2138" s="3772"/>
      <c r="E2138" s="3767"/>
    </row>
    <row r="2139" spans="2:5" x14ac:dyDescent="0.75">
      <c r="B2139" s="3772"/>
      <c r="E2139" s="3767"/>
    </row>
    <row r="2140" spans="2:5" x14ac:dyDescent="0.75">
      <c r="B2140" s="3772"/>
      <c r="E2140" s="3767"/>
    </row>
    <row r="2141" spans="2:5" x14ac:dyDescent="0.75">
      <c r="B2141" s="3772"/>
      <c r="E2141" s="3767"/>
    </row>
    <row r="2142" spans="2:5" x14ac:dyDescent="0.75">
      <c r="B2142" s="3772"/>
      <c r="E2142" s="3767"/>
    </row>
    <row r="2143" spans="2:5" x14ac:dyDescent="0.75">
      <c r="B2143" s="3772"/>
      <c r="E2143" s="3767"/>
    </row>
    <row r="2144" spans="2:5" x14ac:dyDescent="0.75">
      <c r="B2144" s="3772"/>
      <c r="E2144" s="3767"/>
    </row>
    <row r="2145" spans="2:5" x14ac:dyDescent="0.75">
      <c r="B2145" s="3772"/>
      <c r="E2145" s="3767"/>
    </row>
    <row r="2146" spans="2:5" x14ac:dyDescent="0.75">
      <c r="B2146" s="3772"/>
      <c r="E2146" s="3767"/>
    </row>
    <row r="2147" spans="2:5" x14ac:dyDescent="0.75">
      <c r="B2147" s="3772"/>
      <c r="E2147" s="3767"/>
    </row>
    <row r="2148" spans="2:5" x14ac:dyDescent="0.75">
      <c r="B2148" s="3772"/>
      <c r="E2148" s="3767"/>
    </row>
    <row r="2149" spans="2:5" x14ac:dyDescent="0.75">
      <c r="B2149" s="3772"/>
      <c r="E2149" s="3767"/>
    </row>
    <row r="2150" spans="2:5" x14ac:dyDescent="0.75">
      <c r="B2150" s="3772"/>
      <c r="E2150" s="3767"/>
    </row>
    <row r="2151" spans="2:5" x14ac:dyDescent="0.75">
      <c r="B2151" s="3772"/>
      <c r="E2151" s="3767"/>
    </row>
    <row r="2152" spans="2:5" x14ac:dyDescent="0.75">
      <c r="B2152" s="3772"/>
      <c r="E2152" s="3767"/>
    </row>
    <row r="2153" spans="2:5" x14ac:dyDescent="0.75">
      <c r="B2153" s="3772"/>
      <c r="E2153" s="3767"/>
    </row>
    <row r="2154" spans="2:5" x14ac:dyDescent="0.75">
      <c r="B2154" s="3772"/>
      <c r="E2154" s="3767"/>
    </row>
    <row r="2155" spans="2:5" x14ac:dyDescent="0.75">
      <c r="B2155" s="3772"/>
      <c r="E2155" s="3767"/>
    </row>
    <row r="2156" spans="2:5" x14ac:dyDescent="0.75">
      <c r="B2156" s="3772"/>
      <c r="E2156" s="3767"/>
    </row>
    <row r="2157" spans="2:5" x14ac:dyDescent="0.75">
      <c r="B2157" s="3772"/>
      <c r="E2157" s="3767"/>
    </row>
    <row r="2158" spans="2:5" x14ac:dyDescent="0.75">
      <c r="B2158" s="3772"/>
      <c r="E2158" s="3767"/>
    </row>
    <row r="2159" spans="2:5" x14ac:dyDescent="0.75">
      <c r="B2159" s="3772"/>
      <c r="E2159" s="3767"/>
    </row>
    <row r="2160" spans="2:5" x14ac:dyDescent="0.75">
      <c r="B2160" s="3772"/>
      <c r="E2160" s="3767"/>
    </row>
    <row r="2161" spans="2:5" x14ac:dyDescent="0.75">
      <c r="B2161" s="3772"/>
      <c r="E2161" s="3767"/>
    </row>
  </sheetData>
  <mergeCells count="186">
    <mergeCell ref="F1:F2"/>
    <mergeCell ref="A33:E33"/>
    <mergeCell ref="A36:A37"/>
    <mergeCell ref="B36:B37"/>
    <mergeCell ref="C36:C37"/>
    <mergeCell ref="D36:D37"/>
    <mergeCell ref="E36:E37"/>
    <mergeCell ref="A1:A2"/>
    <mergeCell ref="B1:B2"/>
    <mergeCell ref="C1:C2"/>
    <mergeCell ref="D1:D2"/>
    <mergeCell ref="E1:E2"/>
    <mergeCell ref="A121:E121"/>
    <mergeCell ref="A124:A125"/>
    <mergeCell ref="B124:B125"/>
    <mergeCell ref="C124:C125"/>
    <mergeCell ref="D124:D125"/>
    <mergeCell ref="E124:E125"/>
    <mergeCell ref="F36:F37"/>
    <mergeCell ref="A77:E77"/>
    <mergeCell ref="A80:A81"/>
    <mergeCell ref="B80:B81"/>
    <mergeCell ref="C80:C81"/>
    <mergeCell ref="D80:D81"/>
    <mergeCell ref="E80:E81"/>
    <mergeCell ref="F80:F81"/>
    <mergeCell ref="A209:E209"/>
    <mergeCell ref="A212:A213"/>
    <mergeCell ref="B212:B213"/>
    <mergeCell ref="C212:C213"/>
    <mergeCell ref="D212:D213"/>
    <mergeCell ref="E212:E213"/>
    <mergeCell ref="F124:F125"/>
    <mergeCell ref="A165:E165"/>
    <mergeCell ref="A168:A169"/>
    <mergeCell ref="B168:B169"/>
    <mergeCell ref="C168:C169"/>
    <mergeCell ref="D168:D169"/>
    <mergeCell ref="E168:E169"/>
    <mergeCell ref="F168:F169"/>
    <mergeCell ref="A297:E297"/>
    <mergeCell ref="A300:A301"/>
    <mergeCell ref="B300:B301"/>
    <mergeCell ref="C300:C301"/>
    <mergeCell ref="D300:D301"/>
    <mergeCell ref="E300:E301"/>
    <mergeCell ref="F212:F213"/>
    <mergeCell ref="A253:E253"/>
    <mergeCell ref="A256:A257"/>
    <mergeCell ref="B256:B257"/>
    <mergeCell ref="C256:C257"/>
    <mergeCell ref="D256:D257"/>
    <mergeCell ref="E256:E257"/>
    <mergeCell ref="F256:F257"/>
    <mergeCell ref="B347:E347"/>
    <mergeCell ref="B348:E348"/>
    <mergeCell ref="B349:E349"/>
    <mergeCell ref="B350:E350"/>
    <mergeCell ref="B351:E351"/>
    <mergeCell ref="B352:E352"/>
    <mergeCell ref="F300:F301"/>
    <mergeCell ref="A341:E341"/>
    <mergeCell ref="A344:A345"/>
    <mergeCell ref="B344:E345"/>
    <mergeCell ref="F344:F345"/>
    <mergeCell ref="B346:E346"/>
    <mergeCell ref="B359:E359"/>
    <mergeCell ref="B360:E360"/>
    <mergeCell ref="B361:E361"/>
    <mergeCell ref="B362:E362"/>
    <mergeCell ref="B363:E363"/>
    <mergeCell ref="B364:E364"/>
    <mergeCell ref="B353:E353"/>
    <mergeCell ref="B354:E354"/>
    <mergeCell ref="B355:E355"/>
    <mergeCell ref="B356:E356"/>
    <mergeCell ref="B357:E357"/>
    <mergeCell ref="B358:E358"/>
    <mergeCell ref="B373:E373"/>
    <mergeCell ref="B374:E374"/>
    <mergeCell ref="B375:E375"/>
    <mergeCell ref="B376:E376"/>
    <mergeCell ref="B377:E377"/>
    <mergeCell ref="B378:E378"/>
    <mergeCell ref="B365:E365"/>
    <mergeCell ref="B366:E366"/>
    <mergeCell ref="B367:E367"/>
    <mergeCell ref="B370:E370"/>
    <mergeCell ref="B371:E371"/>
    <mergeCell ref="B372:E372"/>
    <mergeCell ref="B385:E385"/>
    <mergeCell ref="B386:E386"/>
    <mergeCell ref="B387:E387"/>
    <mergeCell ref="A390:A391"/>
    <mergeCell ref="B390:B391"/>
    <mergeCell ref="C390:C391"/>
    <mergeCell ref="D390:D391"/>
    <mergeCell ref="E390:E391"/>
    <mergeCell ref="B379:E379"/>
    <mergeCell ref="B380:E380"/>
    <mergeCell ref="B381:E381"/>
    <mergeCell ref="B382:E382"/>
    <mergeCell ref="B383:E383"/>
    <mergeCell ref="B384:E384"/>
    <mergeCell ref="A478:E478"/>
    <mergeCell ref="A481:A482"/>
    <mergeCell ref="B481:B482"/>
    <mergeCell ref="C481:C482"/>
    <mergeCell ref="D481:D482"/>
    <mergeCell ref="E481:E482"/>
    <mergeCell ref="F390:F391"/>
    <mergeCell ref="A434:E434"/>
    <mergeCell ref="A437:A438"/>
    <mergeCell ref="B437:B438"/>
    <mergeCell ref="C437:C438"/>
    <mergeCell ref="D437:D438"/>
    <mergeCell ref="E437:E438"/>
    <mergeCell ref="F437:F438"/>
    <mergeCell ref="A541:E541"/>
    <mergeCell ref="A544:A545"/>
    <mergeCell ref="B544:B545"/>
    <mergeCell ref="C544:C545"/>
    <mergeCell ref="D544:D545"/>
    <mergeCell ref="E544:E545"/>
    <mergeCell ref="F481:F482"/>
    <mergeCell ref="A504:E504"/>
    <mergeCell ref="A507:A508"/>
    <mergeCell ref="B507:B508"/>
    <mergeCell ref="C507:C508"/>
    <mergeCell ref="D507:D508"/>
    <mergeCell ref="E507:E508"/>
    <mergeCell ref="F507:F508"/>
    <mergeCell ref="B681:E681"/>
    <mergeCell ref="A684:A685"/>
    <mergeCell ref="B684:B685"/>
    <mergeCell ref="C684:C685"/>
    <mergeCell ref="D684:D685"/>
    <mergeCell ref="E684:E685"/>
    <mergeCell ref="F544:F545"/>
    <mergeCell ref="A581:E581"/>
    <mergeCell ref="A646:A647"/>
    <mergeCell ref="B646:B647"/>
    <mergeCell ref="C646:C647"/>
    <mergeCell ref="D646:D647"/>
    <mergeCell ref="E646:E647"/>
    <mergeCell ref="F646:F647"/>
    <mergeCell ref="B747:E747"/>
    <mergeCell ref="A750:A751"/>
    <mergeCell ref="B750:B751"/>
    <mergeCell ref="C750:C751"/>
    <mergeCell ref="D750:D751"/>
    <mergeCell ref="E750:E751"/>
    <mergeCell ref="F684:F685"/>
    <mergeCell ref="B710:E710"/>
    <mergeCell ref="A713:A714"/>
    <mergeCell ref="B713:B714"/>
    <mergeCell ref="C713:C714"/>
    <mergeCell ref="D713:D714"/>
    <mergeCell ref="E713:E714"/>
    <mergeCell ref="F713:F714"/>
    <mergeCell ref="B830:E830"/>
    <mergeCell ref="A834:A835"/>
    <mergeCell ref="B834:E835"/>
    <mergeCell ref="F834:F835"/>
    <mergeCell ref="B836:E836"/>
    <mergeCell ref="B837:E837"/>
    <mergeCell ref="F750:F751"/>
    <mergeCell ref="B790:E790"/>
    <mergeCell ref="A793:A794"/>
    <mergeCell ref="B793:B794"/>
    <mergeCell ref="C793:C794"/>
    <mergeCell ref="D793:D794"/>
    <mergeCell ref="E793:E794"/>
    <mergeCell ref="F793:F794"/>
    <mergeCell ref="B849:E849"/>
    <mergeCell ref="B851:E851"/>
    <mergeCell ref="B853:E853"/>
    <mergeCell ref="B855:D855"/>
    <mergeCell ref="B860:D860"/>
    <mergeCell ref="B872:E872"/>
    <mergeCell ref="B839:E839"/>
    <mergeCell ref="B841:E841"/>
    <mergeCell ref="B843:E843"/>
    <mergeCell ref="B845:E845"/>
    <mergeCell ref="B846:E846"/>
    <mergeCell ref="B847:E847"/>
  </mergeCells>
  <pageMargins left="0.7" right="0.7" top="0.75" bottom="0.75" header="0.3" footer="0.3"/>
  <pageSetup scale="89" orientation="portrait" r:id="rId1"/>
  <headerFooter>
    <oddHeader>&amp;CBLOCK A</oddHeader>
  </headerFooter>
  <rowBreaks count="21" manualBreakCount="21">
    <brk id="34" max="5" man="1"/>
    <brk id="78" max="5" man="1"/>
    <brk id="122" max="5" man="1"/>
    <brk id="166" max="5" man="1"/>
    <brk id="210" max="5" man="1"/>
    <brk id="254" max="5" man="1"/>
    <brk id="298" max="5" man="1"/>
    <brk id="342" max="5" man="1"/>
    <brk id="388" max="5" man="1"/>
    <brk id="435" max="5" man="1"/>
    <brk id="479" max="5" man="1"/>
    <brk id="504" max="5" man="1"/>
    <brk id="542" max="5" man="1"/>
    <brk id="582" max="5" man="1"/>
    <brk id="613" max="5" man="1"/>
    <brk id="644" max="5" man="1"/>
    <brk id="682" max="5" man="1"/>
    <brk id="711" max="5" man="1"/>
    <brk id="748" max="5" man="1"/>
    <brk id="791" max="5" man="1"/>
    <brk id="832" max="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1"/>
  </sheetPr>
  <dimension ref="A1:F46"/>
  <sheetViews>
    <sheetView view="pageBreakPreview" zoomScale="60" zoomScaleNormal="70" workbookViewId="0">
      <selection activeCell="F28" sqref="F28"/>
    </sheetView>
  </sheetViews>
  <sheetFormatPr defaultRowHeight="14.75" x14ac:dyDescent="0.75"/>
  <cols>
    <col min="1" max="1" width="6.1328125" customWidth="1"/>
    <col min="2" max="2" width="39" customWidth="1"/>
    <col min="3" max="3" width="7.86328125" customWidth="1"/>
    <col min="4" max="4" width="10.1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x14ac:dyDescent="0.75">
      <c r="A14" s="6"/>
      <c r="B14" s="7"/>
      <c r="C14" s="3"/>
      <c r="D14" s="8"/>
      <c r="E14" s="9"/>
      <c r="F14" s="10"/>
    </row>
    <row r="15" spans="1:6" x14ac:dyDescent="0.75">
      <c r="A15" s="6"/>
      <c r="B15" s="7"/>
      <c r="C15" s="3"/>
      <c r="D15" s="8"/>
      <c r="E15" s="9"/>
      <c r="F15" s="10"/>
    </row>
    <row r="16" spans="1:6" ht="15.5" thickBot="1" x14ac:dyDescent="0.9">
      <c r="A16" s="6"/>
      <c r="B16" s="7"/>
      <c r="C16" s="3"/>
      <c r="D16" s="8"/>
      <c r="E16" s="9"/>
      <c r="F16" s="10"/>
    </row>
    <row r="17" spans="1:6" ht="15.5" thickTop="1" x14ac:dyDescent="0.75">
      <c r="A17" s="11"/>
      <c r="B17" s="12"/>
      <c r="C17" s="13"/>
      <c r="D17" s="14"/>
      <c r="E17" s="15"/>
      <c r="F17" s="16"/>
    </row>
    <row r="18" spans="1:6" x14ac:dyDescent="0.75">
      <c r="A18" s="4335" t="s">
        <v>28</v>
      </c>
      <c r="B18" s="4336"/>
      <c r="C18" s="4336"/>
      <c r="D18" s="4336"/>
      <c r="E18" s="4336"/>
      <c r="F18" s="4337"/>
    </row>
    <row r="19" spans="1:6" x14ac:dyDescent="0.75">
      <c r="A19" s="4338"/>
      <c r="B19" s="4336"/>
      <c r="C19" s="4336"/>
      <c r="D19" s="4336"/>
      <c r="E19" s="4336"/>
      <c r="F19" s="4337"/>
    </row>
    <row r="20" spans="1:6" x14ac:dyDescent="0.75">
      <c r="A20" s="4338"/>
      <c r="B20" s="4336"/>
      <c r="C20" s="4336"/>
      <c r="D20" s="4336"/>
      <c r="E20" s="4336"/>
      <c r="F20" s="4337"/>
    </row>
    <row r="21" spans="1:6" x14ac:dyDescent="0.75">
      <c r="A21" s="17"/>
      <c r="B21" s="18"/>
      <c r="C21" s="18"/>
      <c r="D21" s="18"/>
      <c r="E21" s="18"/>
      <c r="F21" s="19"/>
    </row>
    <row r="22" spans="1:6" ht="15.5" thickBot="1" x14ac:dyDescent="0.9">
      <c r="A22" s="20"/>
      <c r="B22" s="21"/>
      <c r="C22" s="22"/>
      <c r="D22" s="23"/>
      <c r="E22" s="24"/>
      <c r="F22" s="25"/>
    </row>
    <row r="23" spans="1:6" ht="15.5" thickTop="1" x14ac:dyDescent="0.75">
      <c r="A23" s="26"/>
      <c r="B23" s="27"/>
      <c r="C23" s="28"/>
      <c r="D23" s="28"/>
      <c r="E23" s="29"/>
      <c r="F23" s="10"/>
    </row>
    <row r="24" spans="1:6" x14ac:dyDescent="0.75">
      <c r="A24" s="30"/>
      <c r="B24" s="31"/>
      <c r="C24" s="32"/>
      <c r="D24" s="31"/>
      <c r="E24" s="33"/>
      <c r="F24" s="34"/>
    </row>
    <row r="25" spans="1:6" x14ac:dyDescent="0.75">
      <c r="A25" s="30"/>
      <c r="B25" s="35"/>
      <c r="C25" s="36"/>
      <c r="D25" s="32"/>
      <c r="E25" s="37"/>
      <c r="F25" s="38"/>
    </row>
    <row r="26" spans="1:6" x14ac:dyDescent="0.75">
      <c r="A26" s="30"/>
      <c r="B26" s="35"/>
      <c r="C26" s="36"/>
      <c r="D26" s="32"/>
      <c r="E26" s="37"/>
      <c r="F26" s="38"/>
    </row>
    <row r="27" spans="1:6" x14ac:dyDescent="0.75">
      <c r="A27" s="30"/>
      <c r="B27" s="35"/>
      <c r="C27" s="36"/>
      <c r="D27" s="32"/>
      <c r="E27" s="37"/>
      <c r="F27" s="38"/>
    </row>
    <row r="28" spans="1:6" x14ac:dyDescent="0.75">
      <c r="A28" s="30"/>
      <c r="B28" s="35"/>
      <c r="C28" s="36"/>
      <c r="D28" s="32"/>
      <c r="E28" s="37"/>
      <c r="F28" s="38"/>
    </row>
    <row r="29" spans="1:6" x14ac:dyDescent="0.75">
      <c r="A29" s="30"/>
      <c r="B29" s="39"/>
      <c r="C29" s="40"/>
      <c r="D29" s="41"/>
      <c r="E29" s="42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43"/>
      <c r="C33" s="36"/>
      <c r="D33" s="32"/>
      <c r="E33" s="37"/>
      <c r="F33" s="38"/>
    </row>
    <row r="34" spans="1:6" x14ac:dyDescent="0.75">
      <c r="A34" s="30"/>
      <c r="B34" s="31"/>
      <c r="C34" s="36"/>
      <c r="D34" s="44"/>
      <c r="E34" s="45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2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2"/>
      <c r="D44" s="46"/>
      <c r="E44" s="33"/>
      <c r="F44" s="47"/>
    </row>
    <row r="45" spans="1:6" ht="15.5" thickBot="1" x14ac:dyDescent="0.9">
      <c r="A45" s="48"/>
      <c r="B45" s="49"/>
      <c r="C45" s="50"/>
      <c r="D45" s="51"/>
      <c r="E45" s="52"/>
      <c r="F45" s="53"/>
    </row>
    <row r="46" spans="1:6" ht="15.5" thickTop="1" x14ac:dyDescent="0.75">
      <c r="A46" s="30"/>
      <c r="B46" s="31"/>
      <c r="C46" s="36"/>
      <c r="D46" s="32"/>
      <c r="E46" s="37"/>
      <c r="F46" s="38"/>
    </row>
  </sheetData>
  <mergeCells count="4">
    <mergeCell ref="A1:F2"/>
    <mergeCell ref="A3:F4"/>
    <mergeCell ref="A5:F6"/>
    <mergeCell ref="A18:F20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I2032"/>
  <sheetViews>
    <sheetView view="pageBreakPreview" topLeftCell="A655" zoomScale="85" zoomScaleNormal="85" zoomScaleSheetLayoutView="85" workbookViewId="0">
      <selection activeCell="B798" sqref="B798"/>
    </sheetView>
  </sheetViews>
  <sheetFormatPr defaultColWidth="9.1328125" defaultRowHeight="14.75" x14ac:dyDescent="0.75"/>
  <cols>
    <col min="1" max="1" width="7.7265625" style="3737" customWidth="1"/>
    <col min="2" max="2" width="49.7265625" style="4052" customWidth="1"/>
    <col min="3" max="4" width="7.7265625" style="3922" customWidth="1"/>
    <col min="5" max="5" width="10.54296875" style="4133" customWidth="1"/>
    <col min="6" max="6" width="15.40625" style="3992" customWidth="1"/>
    <col min="7" max="16384" width="9.1328125" style="3646"/>
  </cols>
  <sheetData>
    <row r="1" spans="1:6" x14ac:dyDescent="0.75">
      <c r="A1" s="4378" t="s">
        <v>32</v>
      </c>
      <c r="B1" s="4380" t="s">
        <v>33</v>
      </c>
      <c r="C1" s="4411" t="s">
        <v>2875</v>
      </c>
      <c r="D1" s="4411" t="s">
        <v>342</v>
      </c>
      <c r="E1" s="4421" t="s">
        <v>2876</v>
      </c>
      <c r="F1" s="4418" t="s">
        <v>2877</v>
      </c>
    </row>
    <row r="2" spans="1:6" x14ac:dyDescent="0.75">
      <c r="A2" s="4379"/>
      <c r="B2" s="4381"/>
      <c r="C2" s="4412"/>
      <c r="D2" s="4412"/>
      <c r="E2" s="4422"/>
      <c r="F2" s="4419"/>
    </row>
    <row r="3" spans="1:6" x14ac:dyDescent="0.75">
      <c r="A3" s="3799"/>
      <c r="B3" s="3816" t="s">
        <v>3110</v>
      </c>
      <c r="C3" s="3968"/>
      <c r="D3" s="3968"/>
      <c r="E3" s="3968"/>
      <c r="F3" s="3969"/>
    </row>
    <row r="4" spans="1:6" x14ac:dyDescent="0.75">
      <c r="A4" s="3823">
        <v>1</v>
      </c>
      <c r="B4" s="3920" t="s">
        <v>2879</v>
      </c>
      <c r="C4" s="3845"/>
      <c r="D4" s="3845"/>
      <c r="E4" s="3970"/>
      <c r="F4" s="3971"/>
    </row>
    <row r="5" spans="1:6" x14ac:dyDescent="0.75">
      <c r="A5" s="3799"/>
      <c r="B5" s="3725"/>
      <c r="C5" s="3845"/>
      <c r="D5" s="3845"/>
      <c r="E5" s="3970"/>
      <c r="F5" s="3972"/>
    </row>
    <row r="6" spans="1:6" ht="177" x14ac:dyDescent="0.75">
      <c r="A6" s="3799"/>
      <c r="B6" s="3724" t="s">
        <v>3111</v>
      </c>
      <c r="C6" s="3845"/>
      <c r="D6" s="3845"/>
      <c r="E6" s="3970"/>
      <c r="F6" s="3973"/>
    </row>
    <row r="7" spans="1:6" x14ac:dyDescent="0.75">
      <c r="A7" s="3799"/>
      <c r="B7" s="3724"/>
      <c r="C7" s="3845"/>
      <c r="D7" s="3845"/>
      <c r="E7" s="3970"/>
      <c r="F7" s="3973"/>
    </row>
    <row r="8" spans="1:6" x14ac:dyDescent="0.75">
      <c r="A8" s="3805" t="s">
        <v>2398</v>
      </c>
      <c r="B8" s="3775" t="s">
        <v>2881</v>
      </c>
      <c r="C8" s="3845"/>
      <c r="D8" s="3845"/>
      <c r="E8" s="3970"/>
      <c r="F8" s="3973"/>
    </row>
    <row r="9" spans="1:6" x14ac:dyDescent="0.75">
      <c r="A9" s="3805"/>
      <c r="B9" s="3724"/>
      <c r="C9" s="3845"/>
      <c r="D9" s="3845"/>
      <c r="E9" s="3970"/>
      <c r="F9" s="3973"/>
    </row>
    <row r="10" spans="1:6" x14ac:dyDescent="0.75">
      <c r="A10" s="3805"/>
      <c r="B10" s="3725" t="s">
        <v>2882</v>
      </c>
      <c r="C10" s="3845"/>
      <c r="D10" s="3845"/>
      <c r="E10" s="3970"/>
      <c r="F10" s="3973"/>
    </row>
    <row r="11" spans="1:6" x14ac:dyDescent="0.75">
      <c r="A11" s="3805" t="s">
        <v>11</v>
      </c>
      <c r="B11" s="3724" t="s">
        <v>2883</v>
      </c>
      <c r="C11" s="3845">
        <v>2</v>
      </c>
      <c r="D11" s="3845" t="s">
        <v>415</v>
      </c>
      <c r="E11" s="3970"/>
      <c r="F11" s="3973"/>
    </row>
    <row r="12" spans="1:6" x14ac:dyDescent="0.75">
      <c r="A12" s="3805" t="s">
        <v>17</v>
      </c>
      <c r="B12" s="3724" t="s">
        <v>2884</v>
      </c>
      <c r="C12" s="3845">
        <v>20</v>
      </c>
      <c r="D12" s="3845" t="s">
        <v>415</v>
      </c>
      <c r="E12" s="3970"/>
      <c r="F12" s="3973"/>
    </row>
    <row r="13" spans="1:6" x14ac:dyDescent="0.75">
      <c r="A13" s="3805"/>
      <c r="B13" s="3724"/>
      <c r="C13" s="3845"/>
      <c r="D13" s="3845"/>
      <c r="E13" s="3970"/>
      <c r="F13" s="3973"/>
    </row>
    <row r="14" spans="1:6" x14ac:dyDescent="0.75">
      <c r="A14" s="3805"/>
      <c r="B14" s="3725" t="s">
        <v>2885</v>
      </c>
      <c r="C14" s="3974"/>
      <c r="D14" s="3845"/>
      <c r="E14" s="3970"/>
      <c r="F14" s="3973"/>
    </row>
    <row r="15" spans="1:6" x14ac:dyDescent="0.75">
      <c r="A15" s="3805"/>
      <c r="B15" s="3724"/>
      <c r="C15" s="3845"/>
      <c r="D15" s="3845"/>
      <c r="E15" s="3970"/>
      <c r="F15" s="3973"/>
    </row>
    <row r="16" spans="1:6" x14ac:dyDescent="0.75">
      <c r="A16" s="3805"/>
      <c r="B16" s="3725" t="s">
        <v>2886</v>
      </c>
      <c r="C16" s="3845"/>
      <c r="D16" s="3845"/>
      <c r="E16" s="3970"/>
      <c r="F16" s="3973"/>
    </row>
    <row r="17" spans="1:6" x14ac:dyDescent="0.75">
      <c r="A17" s="3805" t="s">
        <v>18</v>
      </c>
      <c r="B17" s="3724" t="s">
        <v>2887</v>
      </c>
      <c r="C17" s="3845">
        <v>2</v>
      </c>
      <c r="D17" s="3845" t="s">
        <v>559</v>
      </c>
      <c r="E17" s="3970"/>
      <c r="F17" s="3973"/>
    </row>
    <row r="18" spans="1:6" x14ac:dyDescent="0.75">
      <c r="A18" s="3805" t="s">
        <v>19</v>
      </c>
      <c r="B18" s="3724" t="s">
        <v>2884</v>
      </c>
      <c r="C18" s="3845">
        <v>14</v>
      </c>
      <c r="D18" s="3845" t="s">
        <v>559</v>
      </c>
      <c r="E18" s="3970"/>
      <c r="F18" s="3973"/>
    </row>
    <row r="19" spans="1:6" x14ac:dyDescent="0.75">
      <c r="A19" s="3805"/>
      <c r="B19" s="3724"/>
      <c r="C19" s="3845"/>
      <c r="D19" s="3845"/>
      <c r="E19" s="3970"/>
      <c r="F19" s="3973"/>
    </row>
    <row r="20" spans="1:6" x14ac:dyDescent="0.75">
      <c r="A20" s="3805"/>
      <c r="B20" s="3725" t="s">
        <v>2888</v>
      </c>
      <c r="C20" s="3845"/>
      <c r="D20" s="3845"/>
      <c r="E20" s="3970"/>
      <c r="F20" s="3973"/>
    </row>
    <row r="21" spans="1:6" x14ac:dyDescent="0.75">
      <c r="A21" s="3805" t="s">
        <v>14</v>
      </c>
      <c r="B21" s="3724" t="s">
        <v>2889</v>
      </c>
      <c r="C21" s="3845">
        <v>1</v>
      </c>
      <c r="D21" s="3845" t="s">
        <v>559</v>
      </c>
      <c r="E21" s="3970"/>
      <c r="F21" s="3973"/>
    </row>
    <row r="22" spans="1:6" x14ac:dyDescent="0.75">
      <c r="A22" s="3805" t="s">
        <v>20</v>
      </c>
      <c r="B22" s="3724" t="s">
        <v>2890</v>
      </c>
      <c r="C22" s="3845">
        <v>7</v>
      </c>
      <c r="D22" s="3845" t="s">
        <v>559</v>
      </c>
      <c r="E22" s="3970"/>
      <c r="F22" s="3973"/>
    </row>
    <row r="23" spans="1:6" x14ac:dyDescent="0.75">
      <c r="A23" s="3805"/>
      <c r="B23" s="3724"/>
      <c r="C23" s="3845"/>
      <c r="D23" s="3845"/>
      <c r="E23" s="3970"/>
      <c r="F23" s="3973"/>
    </row>
    <row r="24" spans="1:6" x14ac:dyDescent="0.75">
      <c r="A24" s="3805"/>
      <c r="B24" s="3725" t="s">
        <v>2891</v>
      </c>
      <c r="C24" s="3845"/>
      <c r="D24" s="3845"/>
      <c r="E24" s="3970"/>
      <c r="F24" s="3973"/>
    </row>
    <row r="25" spans="1:6" x14ac:dyDescent="0.75">
      <c r="A25" s="3805" t="s">
        <v>22</v>
      </c>
      <c r="B25" s="3724" t="s">
        <v>2892</v>
      </c>
      <c r="C25" s="3845">
        <v>1</v>
      </c>
      <c r="D25" s="3845" t="s">
        <v>559</v>
      </c>
      <c r="E25" s="3970"/>
      <c r="F25" s="3973"/>
    </row>
    <row r="26" spans="1:6" x14ac:dyDescent="0.75">
      <c r="A26" s="3805"/>
      <c r="B26" s="3724"/>
      <c r="C26" s="3845"/>
      <c r="D26" s="3845"/>
      <c r="E26" s="3970"/>
      <c r="F26" s="3973"/>
    </row>
    <row r="27" spans="1:6" x14ac:dyDescent="0.75">
      <c r="A27" s="3975"/>
      <c r="B27" s="3727" t="s">
        <v>2893</v>
      </c>
      <c r="C27" s="3944"/>
      <c r="D27" s="3841"/>
      <c r="E27" s="3970"/>
      <c r="F27" s="3973"/>
    </row>
    <row r="28" spans="1:6" x14ac:dyDescent="0.75">
      <c r="A28" s="3976" t="s">
        <v>24</v>
      </c>
      <c r="B28" s="3929" t="s">
        <v>2894</v>
      </c>
      <c r="C28" s="3841">
        <v>2</v>
      </c>
      <c r="D28" s="3841" t="s">
        <v>559</v>
      </c>
      <c r="E28" s="3970"/>
      <c r="F28" s="3973"/>
    </row>
    <row r="29" spans="1:6" x14ac:dyDescent="0.75">
      <c r="A29" s="3976" t="s">
        <v>26</v>
      </c>
      <c r="B29" s="3929" t="s">
        <v>2895</v>
      </c>
      <c r="C29" s="3841">
        <v>4</v>
      </c>
      <c r="D29" s="3841" t="s">
        <v>415</v>
      </c>
      <c r="E29" s="3970"/>
      <c r="F29" s="3973"/>
    </row>
    <row r="30" spans="1:6" x14ac:dyDescent="0.75">
      <c r="A30" s="3976" t="s">
        <v>398</v>
      </c>
      <c r="B30" s="3929" t="s">
        <v>2896</v>
      </c>
      <c r="C30" s="3841">
        <v>14</v>
      </c>
      <c r="D30" s="3841" t="s">
        <v>415</v>
      </c>
      <c r="E30" s="3970"/>
      <c r="F30" s="3973"/>
    </row>
    <row r="31" spans="1:6" x14ac:dyDescent="0.75">
      <c r="A31" s="3976"/>
      <c r="B31" s="3732"/>
      <c r="C31" s="3841"/>
      <c r="D31" s="3841"/>
      <c r="E31" s="3970"/>
      <c r="F31" s="3973"/>
    </row>
    <row r="32" spans="1:6" x14ac:dyDescent="0.75">
      <c r="A32" s="3799"/>
      <c r="B32" s="3724"/>
      <c r="C32" s="3974"/>
      <c r="D32" s="3845"/>
      <c r="E32" s="3970"/>
      <c r="F32" s="3972"/>
    </row>
    <row r="33" spans="1:6" x14ac:dyDescent="0.75">
      <c r="A33" s="4361" t="s">
        <v>2897</v>
      </c>
      <c r="B33" s="4362"/>
      <c r="C33" s="4362"/>
      <c r="D33" s="4362"/>
      <c r="E33" s="4363"/>
      <c r="F33" s="3977"/>
    </row>
    <row r="34" spans="1:6" x14ac:dyDescent="0.75">
      <c r="B34" s="3738"/>
      <c r="C34" s="3738"/>
      <c r="D34" s="3738"/>
      <c r="E34" s="3738"/>
      <c r="F34" s="3978"/>
    </row>
    <row r="35" spans="1:6" x14ac:dyDescent="0.75">
      <c r="B35" s="3738"/>
      <c r="C35" s="3738"/>
      <c r="D35" s="3738"/>
      <c r="E35" s="3738"/>
      <c r="F35" s="3978"/>
    </row>
    <row r="36" spans="1:6" x14ac:dyDescent="0.75">
      <c r="A36" s="4378" t="s">
        <v>32</v>
      </c>
      <c r="B36" s="4380" t="s">
        <v>33</v>
      </c>
      <c r="C36" s="4380" t="s">
        <v>2875</v>
      </c>
      <c r="D36" s="4380" t="s">
        <v>342</v>
      </c>
      <c r="E36" s="4421" t="s">
        <v>2876</v>
      </c>
      <c r="F36" s="4418" t="s">
        <v>2877</v>
      </c>
    </row>
    <row r="37" spans="1:6" x14ac:dyDescent="0.75">
      <c r="A37" s="4379"/>
      <c r="B37" s="4381"/>
      <c r="C37" s="4381"/>
      <c r="D37" s="4381"/>
      <c r="E37" s="4422"/>
      <c r="F37" s="4419"/>
    </row>
    <row r="38" spans="1:6" x14ac:dyDescent="0.75">
      <c r="A38" s="3799"/>
      <c r="B38" s="3816"/>
      <c r="C38" s="3944"/>
      <c r="D38" s="3944"/>
      <c r="E38" s="3816"/>
      <c r="F38" s="3969"/>
    </row>
    <row r="39" spans="1:6" x14ac:dyDescent="0.75">
      <c r="A39" s="3799"/>
      <c r="B39" s="3738" t="s">
        <v>2898</v>
      </c>
      <c r="C39" s="3944"/>
      <c r="D39" s="3944"/>
      <c r="E39" s="3745"/>
      <c r="F39" s="3969"/>
    </row>
    <row r="40" spans="1:6" x14ac:dyDescent="0.75">
      <c r="A40" s="3799"/>
      <c r="B40" s="3745"/>
      <c r="C40" s="3944"/>
      <c r="D40" s="3944"/>
      <c r="E40" s="3745"/>
      <c r="F40" s="3969"/>
    </row>
    <row r="41" spans="1:6" x14ac:dyDescent="0.75">
      <c r="A41" s="3979"/>
      <c r="B41" s="3727" t="s">
        <v>2899</v>
      </c>
      <c r="C41" s="3944"/>
      <c r="D41" s="3841"/>
      <c r="E41" s="3970"/>
      <c r="F41" s="3973"/>
    </row>
    <row r="42" spans="1:6" x14ac:dyDescent="0.75">
      <c r="A42" s="3976" t="s">
        <v>400</v>
      </c>
      <c r="B42" s="3929" t="s">
        <v>2900</v>
      </c>
      <c r="C42" s="3841">
        <v>1</v>
      </c>
      <c r="D42" s="3841" t="s">
        <v>559</v>
      </c>
      <c r="E42" s="3970"/>
      <c r="F42" s="3973"/>
    </row>
    <row r="43" spans="1:6" x14ac:dyDescent="0.75">
      <c r="A43" s="3976"/>
      <c r="B43" s="3929"/>
      <c r="C43" s="3841"/>
      <c r="D43" s="3841"/>
      <c r="E43" s="3970"/>
      <c r="F43" s="3973"/>
    </row>
    <row r="44" spans="1:6" x14ac:dyDescent="0.75">
      <c r="A44" s="3976"/>
      <c r="B44" s="3980" t="s">
        <v>2901</v>
      </c>
      <c r="C44" s="3841"/>
      <c r="D44" s="3841"/>
      <c r="E44" s="3970"/>
      <c r="F44" s="3973"/>
    </row>
    <row r="45" spans="1:6" x14ac:dyDescent="0.75">
      <c r="A45" s="3976" t="s">
        <v>403</v>
      </c>
      <c r="B45" s="3929" t="s">
        <v>2902</v>
      </c>
      <c r="C45" s="3841">
        <v>7</v>
      </c>
      <c r="D45" s="3841" t="s">
        <v>559</v>
      </c>
      <c r="E45" s="3970"/>
      <c r="F45" s="3973"/>
    </row>
    <row r="46" spans="1:6" x14ac:dyDescent="0.75">
      <c r="A46" s="3976"/>
      <c r="B46" s="3929"/>
      <c r="C46" s="3841"/>
      <c r="D46" s="3841"/>
      <c r="E46" s="3970"/>
      <c r="F46" s="3973"/>
    </row>
    <row r="47" spans="1:6" x14ac:dyDescent="0.75">
      <c r="A47" s="3976"/>
      <c r="B47" s="3980" t="s">
        <v>2903</v>
      </c>
      <c r="C47" s="3841"/>
      <c r="D47" s="3841"/>
      <c r="E47" s="3970"/>
      <c r="F47" s="3973"/>
    </row>
    <row r="48" spans="1:6" x14ac:dyDescent="0.75">
      <c r="A48" s="3976" t="s">
        <v>405</v>
      </c>
      <c r="B48" s="3929" t="s">
        <v>2904</v>
      </c>
      <c r="C48" s="3841">
        <v>1</v>
      </c>
      <c r="D48" s="3841" t="s">
        <v>559</v>
      </c>
      <c r="E48" s="3970"/>
      <c r="F48" s="3973"/>
    </row>
    <row r="49" spans="1:6" x14ac:dyDescent="0.75">
      <c r="A49" s="3976"/>
      <c r="B49" s="3732"/>
      <c r="C49" s="3841"/>
      <c r="D49" s="3841"/>
      <c r="E49" s="3970"/>
      <c r="F49" s="3973"/>
    </row>
    <row r="50" spans="1:6" x14ac:dyDescent="0.75">
      <c r="A50" s="3805"/>
      <c r="B50" s="3727" t="s">
        <v>2905</v>
      </c>
      <c r="C50" s="3944"/>
      <c r="D50" s="3841"/>
      <c r="E50" s="3970"/>
      <c r="F50" s="3973"/>
    </row>
    <row r="51" spans="1:6" ht="44.25" x14ac:dyDescent="0.75">
      <c r="A51" s="3841" t="s">
        <v>446</v>
      </c>
      <c r="B51" s="3929" t="s">
        <v>2906</v>
      </c>
      <c r="C51" s="3805">
        <v>1</v>
      </c>
      <c r="D51" s="3805" t="s">
        <v>352</v>
      </c>
      <c r="E51" s="3970"/>
      <c r="F51" s="3973"/>
    </row>
    <row r="52" spans="1:6" x14ac:dyDescent="0.75">
      <c r="A52" s="3799"/>
      <c r="B52" s="3724"/>
      <c r="C52" s="3845"/>
      <c r="D52" s="3845"/>
      <c r="E52" s="3981"/>
      <c r="F52" s="3982"/>
    </row>
    <row r="53" spans="1:6" ht="15.5" thickBot="1" x14ac:dyDescent="0.9">
      <c r="A53" s="3983"/>
      <c r="B53" s="3984" t="s">
        <v>2907</v>
      </c>
      <c r="C53" s="3845"/>
      <c r="D53" s="3845"/>
      <c r="E53" s="3981"/>
      <c r="F53" s="3985"/>
    </row>
    <row r="54" spans="1:6" ht="15.5" thickTop="1" x14ac:dyDescent="0.75">
      <c r="A54" s="3956"/>
      <c r="B54" s="3953"/>
      <c r="C54" s="3845"/>
      <c r="D54" s="3845"/>
      <c r="E54" s="3981"/>
      <c r="F54" s="3982"/>
    </row>
    <row r="55" spans="1:6" ht="15.5" thickBot="1" x14ac:dyDescent="0.9">
      <c r="A55" s="3956"/>
      <c r="B55" s="3955" t="s">
        <v>2908</v>
      </c>
      <c r="C55" s="3845">
        <v>1</v>
      </c>
      <c r="D55" s="3845"/>
      <c r="E55" s="3981" t="s">
        <v>2909</v>
      </c>
      <c r="F55" s="3985"/>
    </row>
    <row r="56" spans="1:6" ht="15.5" thickTop="1" x14ac:dyDescent="0.75">
      <c r="A56" s="3956"/>
      <c r="B56" s="3953"/>
      <c r="C56" s="3845"/>
      <c r="D56" s="3845"/>
      <c r="E56" s="3981"/>
      <c r="F56" s="3982"/>
    </row>
    <row r="57" spans="1:6" x14ac:dyDescent="0.75">
      <c r="A57" s="3956"/>
      <c r="B57" s="3953"/>
      <c r="C57" s="3845"/>
      <c r="D57" s="3845"/>
      <c r="E57" s="3981"/>
      <c r="F57" s="3982"/>
    </row>
    <row r="58" spans="1:6" x14ac:dyDescent="0.75">
      <c r="A58" s="3952"/>
      <c r="B58" s="3955"/>
      <c r="C58" s="3845"/>
      <c r="D58" s="3845"/>
      <c r="E58" s="3981"/>
      <c r="F58" s="3982"/>
    </row>
    <row r="59" spans="1:6" x14ac:dyDescent="0.75">
      <c r="A59" s="3952"/>
      <c r="B59" s="3955"/>
      <c r="C59" s="3845"/>
      <c r="D59" s="3845"/>
      <c r="E59" s="3981"/>
      <c r="F59" s="3982"/>
    </row>
    <row r="60" spans="1:6" x14ac:dyDescent="0.75">
      <c r="A60" s="3956"/>
      <c r="B60" s="3953"/>
      <c r="C60" s="3845"/>
      <c r="D60" s="3845"/>
      <c r="E60" s="3981"/>
      <c r="F60" s="3982"/>
    </row>
    <row r="61" spans="1:6" x14ac:dyDescent="0.75">
      <c r="A61" s="3956"/>
      <c r="B61" s="3953"/>
      <c r="C61" s="3845"/>
      <c r="D61" s="3845"/>
      <c r="E61" s="3981"/>
      <c r="F61" s="3982"/>
    </row>
    <row r="62" spans="1:6" x14ac:dyDescent="0.75">
      <c r="A62" s="3956"/>
      <c r="B62" s="3953"/>
      <c r="C62" s="3845"/>
      <c r="D62" s="3845"/>
      <c r="E62" s="3981"/>
      <c r="F62" s="3982"/>
    </row>
    <row r="63" spans="1:6" x14ac:dyDescent="0.75">
      <c r="A63" s="3956"/>
      <c r="B63" s="3953"/>
      <c r="C63" s="3845"/>
      <c r="D63" s="3845"/>
      <c r="E63" s="3981"/>
      <c r="F63" s="3982"/>
    </row>
    <row r="64" spans="1:6" x14ac:dyDescent="0.75">
      <c r="A64" s="3983"/>
      <c r="B64" s="3955"/>
      <c r="C64" s="3845"/>
      <c r="D64" s="3845"/>
      <c r="E64" s="3981"/>
      <c r="F64" s="3982"/>
    </row>
    <row r="65" spans="1:6" x14ac:dyDescent="0.75">
      <c r="A65" s="3983"/>
      <c r="B65" s="3953"/>
      <c r="C65" s="3845"/>
      <c r="D65" s="3845"/>
      <c r="E65" s="3981"/>
      <c r="F65" s="3982"/>
    </row>
    <row r="66" spans="1:6" x14ac:dyDescent="0.75">
      <c r="A66" s="3983"/>
      <c r="B66" s="3953"/>
      <c r="C66" s="3986"/>
      <c r="D66" s="3921"/>
      <c r="E66" s="3981"/>
      <c r="F66" s="3982"/>
    </row>
    <row r="67" spans="1:6" x14ac:dyDescent="0.75">
      <c r="A67" s="3983"/>
      <c r="B67" s="3953"/>
      <c r="C67" s="3986"/>
      <c r="D67" s="3921"/>
      <c r="E67" s="3981"/>
      <c r="F67" s="3982"/>
    </row>
    <row r="68" spans="1:6" x14ac:dyDescent="0.75">
      <c r="A68" s="3983"/>
      <c r="B68" s="3953"/>
      <c r="C68" s="3986"/>
      <c r="D68" s="3987"/>
      <c r="E68" s="3981"/>
      <c r="F68" s="3982"/>
    </row>
    <row r="69" spans="1:6" x14ac:dyDescent="0.75">
      <c r="A69" s="3988"/>
      <c r="B69" s="3955"/>
      <c r="C69" s="3987"/>
      <c r="D69" s="3763"/>
      <c r="E69" s="3981"/>
      <c r="F69" s="3982"/>
    </row>
    <row r="70" spans="1:6" x14ac:dyDescent="0.75">
      <c r="A70" s="3983"/>
      <c r="B70" s="3953"/>
      <c r="C70" s="3986"/>
      <c r="D70" s="3921"/>
      <c r="E70" s="3981"/>
      <c r="F70" s="3982"/>
    </row>
    <row r="71" spans="1:6" x14ac:dyDescent="0.75">
      <c r="A71" s="3956"/>
      <c r="B71" s="3953"/>
      <c r="C71" s="3986"/>
      <c r="D71" s="3921"/>
      <c r="E71" s="3981"/>
      <c r="F71" s="3982"/>
    </row>
    <row r="72" spans="1:6" x14ac:dyDescent="0.75">
      <c r="A72" s="3956"/>
      <c r="B72" s="3953"/>
      <c r="C72" s="3986"/>
      <c r="D72" s="3921"/>
      <c r="E72" s="3989"/>
      <c r="F72" s="3973"/>
    </row>
    <row r="73" spans="1:6" x14ac:dyDescent="0.75">
      <c r="A73" s="3768"/>
      <c r="B73" s="3724"/>
      <c r="C73" s="3769"/>
      <c r="D73" s="3921"/>
      <c r="E73" s="3989"/>
      <c r="F73" s="3973"/>
    </row>
    <row r="74" spans="1:6" x14ac:dyDescent="0.75">
      <c r="A74" s="3768"/>
      <c r="B74" s="3724"/>
      <c r="C74" s="3769"/>
      <c r="D74" s="3921"/>
      <c r="E74" s="3970"/>
      <c r="F74" s="3973"/>
    </row>
    <row r="75" spans="1:6" x14ac:dyDescent="0.75">
      <c r="A75" s="3768"/>
      <c r="B75" s="3724"/>
      <c r="C75" s="3770"/>
      <c r="D75" s="3921"/>
      <c r="E75" s="3970"/>
      <c r="F75" s="3973"/>
    </row>
    <row r="76" spans="1:6" x14ac:dyDescent="0.75">
      <c r="A76" s="3768"/>
      <c r="B76" s="3724"/>
      <c r="C76" s="3770"/>
      <c r="D76" s="3845"/>
      <c r="E76" s="3990"/>
      <c r="F76" s="3991"/>
    </row>
    <row r="77" spans="1:6" x14ac:dyDescent="0.75">
      <c r="A77" s="4361" t="s">
        <v>2910</v>
      </c>
      <c r="B77" s="4362"/>
      <c r="C77" s="4362"/>
      <c r="D77" s="4362"/>
      <c r="E77" s="4363"/>
      <c r="F77" s="3977"/>
    </row>
    <row r="78" spans="1:6" x14ac:dyDescent="0.75">
      <c r="B78" s="3772"/>
      <c r="C78" s="3737"/>
      <c r="D78" s="3737"/>
      <c r="E78" s="3989"/>
    </row>
    <row r="79" spans="1:6" x14ac:dyDescent="0.75">
      <c r="B79" s="3772"/>
      <c r="C79" s="3737"/>
      <c r="D79" s="3737"/>
      <c r="E79" s="3989"/>
    </row>
    <row r="80" spans="1:6" x14ac:dyDescent="0.75">
      <c r="A80" s="4391" t="s">
        <v>32</v>
      </c>
      <c r="B80" s="4391" t="s">
        <v>33</v>
      </c>
      <c r="C80" s="4391" t="s">
        <v>2875</v>
      </c>
      <c r="D80" s="4391" t="s">
        <v>342</v>
      </c>
      <c r="E80" s="4421" t="s">
        <v>2876</v>
      </c>
      <c r="F80" s="4418" t="s">
        <v>2877</v>
      </c>
    </row>
    <row r="81" spans="1:6" x14ac:dyDescent="0.75">
      <c r="A81" s="4379"/>
      <c r="B81" s="4379"/>
      <c r="C81" s="4379"/>
      <c r="D81" s="4379"/>
      <c r="E81" s="4422"/>
      <c r="F81" s="4419"/>
    </row>
    <row r="82" spans="1:6" x14ac:dyDescent="0.75">
      <c r="A82" s="3774" t="s">
        <v>2091</v>
      </c>
      <c r="B82" s="3775" t="s">
        <v>3112</v>
      </c>
      <c r="C82" s="3845"/>
      <c r="D82" s="3845"/>
      <c r="E82" s="3970"/>
      <c r="F82" s="3973"/>
    </row>
    <row r="83" spans="1:6" x14ac:dyDescent="0.75">
      <c r="A83" s="3805"/>
      <c r="B83" s="3724"/>
      <c r="C83" s="3845"/>
      <c r="D83" s="3845"/>
      <c r="E83" s="3970"/>
      <c r="F83" s="3973"/>
    </row>
    <row r="84" spans="1:6" x14ac:dyDescent="0.75">
      <c r="A84" s="3805"/>
      <c r="B84" s="3725" t="s">
        <v>2882</v>
      </c>
      <c r="C84" s="3845"/>
      <c r="D84" s="3845"/>
      <c r="E84" s="3970"/>
      <c r="F84" s="3973"/>
    </row>
    <row r="85" spans="1:6" x14ac:dyDescent="0.75">
      <c r="A85" s="3805" t="s">
        <v>11</v>
      </c>
      <c r="B85" s="3724" t="s">
        <v>2883</v>
      </c>
      <c r="C85" s="3845">
        <v>2</v>
      </c>
      <c r="D85" s="3845" t="s">
        <v>415</v>
      </c>
      <c r="E85" s="3970"/>
      <c r="F85" s="3973"/>
    </row>
    <row r="86" spans="1:6" x14ac:dyDescent="0.75">
      <c r="A86" s="3805" t="s">
        <v>17</v>
      </c>
      <c r="B86" s="3724" t="s">
        <v>2884</v>
      </c>
      <c r="C86" s="3845">
        <v>20</v>
      </c>
      <c r="D86" s="3845" t="s">
        <v>415</v>
      </c>
      <c r="E86" s="3970"/>
      <c r="F86" s="3973"/>
    </row>
    <row r="87" spans="1:6" x14ac:dyDescent="0.75">
      <c r="A87" s="3805"/>
      <c r="B87" s="3724"/>
      <c r="C87" s="3845"/>
      <c r="D87" s="3845"/>
      <c r="E87" s="3970"/>
      <c r="F87" s="3973"/>
    </row>
    <row r="88" spans="1:6" x14ac:dyDescent="0.75">
      <c r="A88" s="3805"/>
      <c r="B88" s="3725" t="s">
        <v>2885</v>
      </c>
      <c r="C88" s="3974"/>
      <c r="D88" s="3845"/>
      <c r="E88" s="3970"/>
      <c r="F88" s="3973"/>
    </row>
    <row r="89" spans="1:6" x14ac:dyDescent="0.75">
      <c r="A89" s="3805"/>
      <c r="B89" s="3725" t="s">
        <v>2886</v>
      </c>
      <c r="C89" s="3845"/>
      <c r="D89" s="3845"/>
      <c r="E89" s="3970"/>
      <c r="F89" s="3973"/>
    </row>
    <row r="90" spans="1:6" x14ac:dyDescent="0.75">
      <c r="A90" s="3805" t="s">
        <v>18</v>
      </c>
      <c r="B90" s="3724" t="s">
        <v>2887</v>
      </c>
      <c r="C90" s="3845">
        <v>2</v>
      </c>
      <c r="D90" s="3845" t="s">
        <v>559</v>
      </c>
      <c r="E90" s="3970"/>
      <c r="F90" s="3973"/>
    </row>
    <row r="91" spans="1:6" x14ac:dyDescent="0.75">
      <c r="A91" s="3805" t="s">
        <v>19</v>
      </c>
      <c r="B91" s="3724" t="s">
        <v>2884</v>
      </c>
      <c r="C91" s="3845">
        <v>14</v>
      </c>
      <c r="D91" s="3845" t="s">
        <v>559</v>
      </c>
      <c r="E91" s="3970"/>
      <c r="F91" s="3973"/>
    </row>
    <row r="92" spans="1:6" x14ac:dyDescent="0.75">
      <c r="A92" s="3805"/>
      <c r="B92" s="3724"/>
      <c r="C92" s="3845"/>
      <c r="D92" s="3845"/>
      <c r="E92" s="3970"/>
      <c r="F92" s="3973"/>
    </row>
    <row r="93" spans="1:6" x14ac:dyDescent="0.75">
      <c r="A93" s="3805"/>
      <c r="B93" s="3725" t="s">
        <v>2888</v>
      </c>
      <c r="C93" s="3845"/>
      <c r="D93" s="3845"/>
      <c r="E93" s="3970"/>
      <c r="F93" s="3973"/>
    </row>
    <row r="94" spans="1:6" x14ac:dyDescent="0.75">
      <c r="A94" s="3805" t="s">
        <v>14</v>
      </c>
      <c r="B94" s="3724" t="s">
        <v>2889</v>
      </c>
      <c r="C94" s="3845">
        <v>1</v>
      </c>
      <c r="D94" s="3845" t="s">
        <v>559</v>
      </c>
      <c r="E94" s="3970"/>
      <c r="F94" s="3973"/>
    </row>
    <row r="95" spans="1:6" x14ac:dyDescent="0.75">
      <c r="A95" s="3805" t="s">
        <v>20</v>
      </c>
      <c r="B95" s="3724" t="s">
        <v>2890</v>
      </c>
      <c r="C95" s="3845">
        <v>7</v>
      </c>
      <c r="D95" s="3845" t="s">
        <v>559</v>
      </c>
      <c r="E95" s="3970"/>
      <c r="F95" s="3973"/>
    </row>
    <row r="96" spans="1:6" x14ac:dyDescent="0.75">
      <c r="A96" s="3805"/>
      <c r="B96" s="3724"/>
      <c r="C96" s="3845"/>
      <c r="D96" s="3845"/>
      <c r="E96" s="3970"/>
      <c r="F96" s="3973"/>
    </row>
    <row r="97" spans="1:6" x14ac:dyDescent="0.75">
      <c r="A97" s="3805"/>
      <c r="B97" s="3725" t="s">
        <v>2891</v>
      </c>
      <c r="C97" s="3845"/>
      <c r="D97" s="3845"/>
      <c r="E97" s="3970"/>
      <c r="F97" s="3973"/>
    </row>
    <row r="98" spans="1:6" x14ac:dyDescent="0.75">
      <c r="A98" s="3805" t="s">
        <v>22</v>
      </c>
      <c r="B98" s="3724" t="s">
        <v>2892</v>
      </c>
      <c r="C98" s="3845">
        <v>1</v>
      </c>
      <c r="D98" s="3845" t="s">
        <v>559</v>
      </c>
      <c r="E98" s="3970"/>
      <c r="F98" s="3973"/>
    </row>
    <row r="99" spans="1:6" x14ac:dyDescent="0.75">
      <c r="A99" s="3805"/>
      <c r="B99" s="3724"/>
      <c r="C99" s="3845"/>
      <c r="D99" s="3845"/>
      <c r="E99" s="3970"/>
      <c r="F99" s="3973"/>
    </row>
    <row r="100" spans="1:6" x14ac:dyDescent="0.75">
      <c r="A100" s="3975"/>
      <c r="B100" s="3727" t="s">
        <v>2893</v>
      </c>
      <c r="C100" s="3944"/>
      <c r="D100" s="3841"/>
      <c r="E100" s="3970"/>
      <c r="F100" s="3973"/>
    </row>
    <row r="101" spans="1:6" x14ac:dyDescent="0.75">
      <c r="A101" s="3976" t="s">
        <v>24</v>
      </c>
      <c r="B101" s="3929" t="s">
        <v>2894</v>
      </c>
      <c r="C101" s="3841">
        <v>2</v>
      </c>
      <c r="D101" s="3841" t="s">
        <v>559</v>
      </c>
      <c r="E101" s="3970"/>
      <c r="F101" s="3973"/>
    </row>
    <row r="102" spans="1:6" x14ac:dyDescent="0.75">
      <c r="A102" s="3976" t="s">
        <v>26</v>
      </c>
      <c r="B102" s="3929" t="s">
        <v>2895</v>
      </c>
      <c r="C102" s="3841">
        <v>4</v>
      </c>
      <c r="D102" s="3841" t="s">
        <v>415</v>
      </c>
      <c r="E102" s="3970"/>
      <c r="F102" s="3973"/>
    </row>
    <row r="103" spans="1:6" x14ac:dyDescent="0.75">
      <c r="A103" s="3976" t="s">
        <v>398</v>
      </c>
      <c r="B103" s="3929" t="s">
        <v>2896</v>
      </c>
      <c r="C103" s="3841">
        <v>14</v>
      </c>
      <c r="D103" s="3841" t="s">
        <v>415</v>
      </c>
      <c r="E103" s="3970"/>
      <c r="F103" s="3973"/>
    </row>
    <row r="104" spans="1:6" x14ac:dyDescent="0.75">
      <c r="A104" s="3805"/>
      <c r="B104" s="3777"/>
      <c r="C104" s="3845"/>
      <c r="D104" s="3845"/>
      <c r="E104" s="3970"/>
      <c r="F104" s="3993"/>
    </row>
    <row r="105" spans="1:6" x14ac:dyDescent="0.75">
      <c r="A105" s="3975"/>
      <c r="B105" s="3727" t="s">
        <v>2899</v>
      </c>
      <c r="C105" s="3944"/>
      <c r="D105" s="3841"/>
      <c r="E105" s="3970"/>
      <c r="F105" s="3973"/>
    </row>
    <row r="106" spans="1:6" x14ac:dyDescent="0.75">
      <c r="A106" s="3976" t="s">
        <v>400</v>
      </c>
      <c r="B106" s="3929" t="s">
        <v>2900</v>
      </c>
      <c r="C106" s="3841">
        <v>1</v>
      </c>
      <c r="D106" s="3841" t="s">
        <v>559</v>
      </c>
      <c r="E106" s="3970"/>
      <c r="F106" s="3973"/>
    </row>
    <row r="107" spans="1:6" x14ac:dyDescent="0.75">
      <c r="A107" s="3976"/>
      <c r="B107" s="3929"/>
      <c r="C107" s="3841"/>
      <c r="D107" s="3841"/>
      <c r="E107" s="3970"/>
      <c r="F107" s="3973"/>
    </row>
    <row r="108" spans="1:6" x14ac:dyDescent="0.75">
      <c r="A108" s="3976"/>
      <c r="B108" s="3980" t="s">
        <v>2901</v>
      </c>
      <c r="C108" s="3841"/>
      <c r="D108" s="3841"/>
      <c r="E108" s="3970"/>
      <c r="F108" s="3973"/>
    </row>
    <row r="109" spans="1:6" x14ac:dyDescent="0.75">
      <c r="A109" s="3976" t="s">
        <v>403</v>
      </c>
      <c r="B109" s="3929" t="s">
        <v>2902</v>
      </c>
      <c r="C109" s="3841">
        <v>7</v>
      </c>
      <c r="D109" s="3841" t="s">
        <v>559</v>
      </c>
      <c r="E109" s="3970"/>
      <c r="F109" s="3973"/>
    </row>
    <row r="110" spans="1:6" x14ac:dyDescent="0.75">
      <c r="A110" s="3976"/>
      <c r="B110" s="3929"/>
      <c r="C110" s="3841"/>
      <c r="D110" s="3841"/>
      <c r="E110" s="3970"/>
      <c r="F110" s="3973"/>
    </row>
    <row r="111" spans="1:6" x14ac:dyDescent="0.75">
      <c r="A111" s="3976"/>
      <c r="B111" s="3980" t="s">
        <v>2903</v>
      </c>
      <c r="C111" s="3841"/>
      <c r="D111" s="3841"/>
      <c r="E111" s="3970"/>
      <c r="F111" s="3973"/>
    </row>
    <row r="112" spans="1:6" x14ac:dyDescent="0.75">
      <c r="A112" s="3976" t="s">
        <v>405</v>
      </c>
      <c r="B112" s="3929" t="s">
        <v>2904</v>
      </c>
      <c r="C112" s="3841">
        <v>1</v>
      </c>
      <c r="D112" s="3841" t="s">
        <v>559</v>
      </c>
      <c r="E112" s="3970"/>
      <c r="F112" s="3973"/>
    </row>
    <row r="113" spans="1:6" x14ac:dyDescent="0.75">
      <c r="A113" s="3976"/>
      <c r="B113" s="3732"/>
      <c r="C113" s="3841"/>
      <c r="D113" s="3841"/>
      <c r="E113" s="3970"/>
      <c r="F113" s="3973"/>
    </row>
    <row r="114" spans="1:6" x14ac:dyDescent="0.75">
      <c r="A114" s="3805"/>
      <c r="B114" s="3727" t="s">
        <v>2905</v>
      </c>
      <c r="C114" s="3944"/>
      <c r="D114" s="3841"/>
      <c r="E114" s="3970"/>
      <c r="F114" s="3973"/>
    </row>
    <row r="115" spans="1:6" ht="44.25" x14ac:dyDescent="0.75">
      <c r="A115" s="3841" t="s">
        <v>446</v>
      </c>
      <c r="B115" s="3929" t="s">
        <v>2906</v>
      </c>
      <c r="C115" s="3805">
        <v>1</v>
      </c>
      <c r="D115" s="3805" t="s">
        <v>352</v>
      </c>
      <c r="E115" s="3970"/>
      <c r="F115" s="3973"/>
    </row>
    <row r="116" spans="1:6" x14ac:dyDescent="0.75">
      <c r="A116" s="3799"/>
      <c r="B116" s="3724"/>
      <c r="C116" s="3845"/>
      <c r="D116" s="3845"/>
      <c r="E116" s="3981"/>
      <c r="F116" s="3982"/>
    </row>
    <row r="117" spans="1:6" ht="15.5" thickBot="1" x14ac:dyDescent="0.9">
      <c r="A117" s="3983"/>
      <c r="B117" s="3984" t="s">
        <v>2907</v>
      </c>
      <c r="C117" s="3845"/>
      <c r="D117" s="3845"/>
      <c r="E117" s="3981"/>
      <c r="F117" s="3985"/>
    </row>
    <row r="118" spans="1:6" ht="15.5" thickTop="1" x14ac:dyDescent="0.75">
      <c r="A118" s="3956"/>
      <c r="B118" s="3953"/>
      <c r="C118" s="3845"/>
      <c r="D118" s="3845"/>
      <c r="E118" s="3981"/>
      <c r="F118" s="3982"/>
    </row>
    <row r="119" spans="1:6" ht="15.5" thickBot="1" x14ac:dyDescent="0.9">
      <c r="A119" s="3956"/>
      <c r="B119" s="3955" t="s">
        <v>3113</v>
      </c>
      <c r="C119" s="3845">
        <v>3</v>
      </c>
      <c r="D119" s="3845"/>
      <c r="E119" s="3981" t="s">
        <v>3114</v>
      </c>
      <c r="F119" s="3985"/>
    </row>
    <row r="120" spans="1:6" ht="15.5" thickTop="1" x14ac:dyDescent="0.75">
      <c r="A120" s="3983"/>
      <c r="B120" s="3953"/>
      <c r="C120" s="3845"/>
      <c r="D120" s="3974"/>
      <c r="E120" s="3970"/>
      <c r="F120" s="3991"/>
    </row>
    <row r="121" spans="1:6" x14ac:dyDescent="0.75">
      <c r="A121" s="4361" t="s">
        <v>3115</v>
      </c>
      <c r="B121" s="4362"/>
      <c r="C121" s="4362"/>
      <c r="D121" s="4362"/>
      <c r="E121" s="4363"/>
      <c r="F121" s="3977"/>
    </row>
    <row r="122" spans="1:6" x14ac:dyDescent="0.75">
      <c r="B122" s="3772"/>
      <c r="C122" s="3737"/>
      <c r="D122" s="3737"/>
      <c r="E122" s="3989"/>
    </row>
    <row r="123" spans="1:6" x14ac:dyDescent="0.75">
      <c r="B123" s="3772"/>
      <c r="C123" s="3737"/>
      <c r="D123" s="3737"/>
      <c r="E123" s="3989"/>
    </row>
    <row r="124" spans="1:6" x14ac:dyDescent="0.75">
      <c r="A124" s="4378" t="s">
        <v>32</v>
      </c>
      <c r="B124" s="4378" t="s">
        <v>33</v>
      </c>
      <c r="C124" s="4378" t="s">
        <v>2875</v>
      </c>
      <c r="D124" s="4378" t="s">
        <v>342</v>
      </c>
      <c r="E124" s="4421" t="s">
        <v>2876</v>
      </c>
      <c r="F124" s="4418" t="s">
        <v>2877</v>
      </c>
    </row>
    <row r="125" spans="1:6" x14ac:dyDescent="0.75">
      <c r="A125" s="4379"/>
      <c r="B125" s="4379"/>
      <c r="C125" s="4379"/>
      <c r="D125" s="4379"/>
      <c r="E125" s="4422"/>
      <c r="F125" s="4419"/>
    </row>
    <row r="126" spans="1:6" x14ac:dyDescent="0.75">
      <c r="A126" s="3774" t="s">
        <v>2093</v>
      </c>
      <c r="B126" s="3775" t="s">
        <v>2914</v>
      </c>
      <c r="C126" s="3994"/>
      <c r="D126" s="3994"/>
      <c r="E126" s="3995"/>
      <c r="F126" s="3982"/>
    </row>
    <row r="127" spans="1:6" x14ac:dyDescent="0.75">
      <c r="A127" s="3987"/>
      <c r="B127" s="3724"/>
      <c r="C127" s="3994"/>
      <c r="D127" s="3994"/>
      <c r="E127" s="3995"/>
      <c r="F127" s="3982"/>
    </row>
    <row r="128" spans="1:6" x14ac:dyDescent="0.75">
      <c r="A128" s="3987"/>
      <c r="B128" s="3725" t="s">
        <v>2882</v>
      </c>
      <c r="C128" s="3994"/>
      <c r="D128" s="3994"/>
      <c r="E128" s="3995"/>
      <c r="F128" s="3982"/>
    </row>
    <row r="129" spans="1:6" x14ac:dyDescent="0.75">
      <c r="A129" s="3987" t="s">
        <v>11</v>
      </c>
      <c r="B129" s="3724" t="s">
        <v>2883</v>
      </c>
      <c r="C129" s="3994">
        <v>2</v>
      </c>
      <c r="D129" s="3994" t="s">
        <v>415</v>
      </c>
      <c r="E129" s="3995"/>
      <c r="F129" s="3982"/>
    </row>
    <row r="130" spans="1:6" x14ac:dyDescent="0.75">
      <c r="A130" s="3987" t="s">
        <v>17</v>
      </c>
      <c r="B130" s="3724" t="s">
        <v>2884</v>
      </c>
      <c r="C130" s="3994">
        <v>15</v>
      </c>
      <c r="D130" s="3994" t="s">
        <v>415</v>
      </c>
      <c r="E130" s="3995"/>
      <c r="F130" s="3982"/>
    </row>
    <row r="131" spans="1:6" x14ac:dyDescent="0.75">
      <c r="A131" s="3987"/>
      <c r="B131" s="3724"/>
      <c r="C131" s="3994"/>
      <c r="D131" s="3994"/>
      <c r="E131" s="3995"/>
      <c r="F131" s="3982"/>
    </row>
    <row r="132" spans="1:6" x14ac:dyDescent="0.75">
      <c r="A132" s="3987"/>
      <c r="B132" s="3725" t="s">
        <v>2885</v>
      </c>
      <c r="C132" s="3996"/>
      <c r="D132" s="3994"/>
      <c r="E132" s="3995"/>
      <c r="F132" s="3982"/>
    </row>
    <row r="133" spans="1:6" x14ac:dyDescent="0.75">
      <c r="A133" s="3987"/>
      <c r="B133" s="3725" t="s">
        <v>2886</v>
      </c>
      <c r="C133" s="3994"/>
      <c r="D133" s="3994"/>
      <c r="E133" s="3995"/>
      <c r="F133" s="3982"/>
    </row>
    <row r="134" spans="1:6" x14ac:dyDescent="0.75">
      <c r="A134" s="3987" t="s">
        <v>18</v>
      </c>
      <c r="B134" s="3724" t="s">
        <v>2887</v>
      </c>
      <c r="C134" s="3994">
        <v>2</v>
      </c>
      <c r="D134" s="3994" t="s">
        <v>559</v>
      </c>
      <c r="E134" s="3995"/>
      <c r="F134" s="3982"/>
    </row>
    <row r="135" spans="1:6" x14ac:dyDescent="0.75">
      <c r="A135" s="3987" t="s">
        <v>19</v>
      </c>
      <c r="B135" s="3724" t="s">
        <v>2884</v>
      </c>
      <c r="C135" s="3994">
        <v>8</v>
      </c>
      <c r="D135" s="3994" t="s">
        <v>559</v>
      </c>
      <c r="E135" s="3995"/>
      <c r="F135" s="3982"/>
    </row>
    <row r="136" spans="1:6" x14ac:dyDescent="0.75">
      <c r="A136" s="3987"/>
      <c r="B136" s="3724"/>
      <c r="C136" s="3994"/>
      <c r="D136" s="3994"/>
      <c r="E136" s="3995"/>
      <c r="F136" s="3982"/>
    </row>
    <row r="137" spans="1:6" x14ac:dyDescent="0.75">
      <c r="A137" s="3987"/>
      <c r="B137" s="3725" t="s">
        <v>2888</v>
      </c>
      <c r="C137" s="3994"/>
      <c r="D137" s="3994"/>
      <c r="E137" s="3995"/>
      <c r="F137" s="3982"/>
    </row>
    <row r="138" spans="1:6" x14ac:dyDescent="0.75">
      <c r="A138" s="3987" t="s">
        <v>14</v>
      </c>
      <c r="B138" s="3724" t="s">
        <v>2889</v>
      </c>
      <c r="C138" s="3994">
        <v>1</v>
      </c>
      <c r="D138" s="3994" t="s">
        <v>559</v>
      </c>
      <c r="E138" s="3995"/>
      <c r="F138" s="3982"/>
    </row>
    <row r="139" spans="1:6" x14ac:dyDescent="0.75">
      <c r="A139" s="3987" t="s">
        <v>20</v>
      </c>
      <c r="B139" s="3724" t="s">
        <v>2890</v>
      </c>
      <c r="C139" s="3994">
        <v>4</v>
      </c>
      <c r="D139" s="3994" t="s">
        <v>559</v>
      </c>
      <c r="E139" s="3995"/>
      <c r="F139" s="3982"/>
    </row>
    <row r="140" spans="1:6" x14ac:dyDescent="0.75">
      <c r="A140" s="3987"/>
      <c r="B140" s="3724"/>
      <c r="C140" s="3994"/>
      <c r="D140" s="3994"/>
      <c r="E140" s="3995"/>
      <c r="F140" s="3982"/>
    </row>
    <row r="141" spans="1:6" x14ac:dyDescent="0.75">
      <c r="A141" s="3987"/>
      <c r="B141" s="3725" t="s">
        <v>2891</v>
      </c>
      <c r="C141" s="3994"/>
      <c r="D141" s="3994"/>
      <c r="E141" s="3995"/>
      <c r="F141" s="3982"/>
    </row>
    <row r="142" spans="1:6" x14ac:dyDescent="0.75">
      <c r="A142" s="3987" t="s">
        <v>22</v>
      </c>
      <c r="B142" s="3724" t="s">
        <v>2892</v>
      </c>
      <c r="C142" s="3994">
        <v>1</v>
      </c>
      <c r="D142" s="3994" t="s">
        <v>559</v>
      </c>
      <c r="E142" s="3995"/>
      <c r="F142" s="3982"/>
    </row>
    <row r="143" spans="1:6" x14ac:dyDescent="0.75">
      <c r="A143" s="3987"/>
      <c r="B143" s="3724"/>
      <c r="C143" s="3994"/>
      <c r="D143" s="3994"/>
      <c r="E143" s="3995"/>
      <c r="F143" s="3982"/>
    </row>
    <row r="144" spans="1:6" x14ac:dyDescent="0.75">
      <c r="A144" s="3997"/>
      <c r="B144" s="3727" t="s">
        <v>2893</v>
      </c>
      <c r="C144" s="3998"/>
      <c r="D144" s="3999"/>
      <c r="E144" s="3995"/>
      <c r="F144" s="3982"/>
    </row>
    <row r="145" spans="1:6" x14ac:dyDescent="0.75">
      <c r="A145" s="4000" t="s">
        <v>24</v>
      </c>
      <c r="B145" s="4001" t="s">
        <v>2894</v>
      </c>
      <c r="C145" s="3999">
        <v>2</v>
      </c>
      <c r="D145" s="3999" t="s">
        <v>559</v>
      </c>
      <c r="E145" s="3995"/>
      <c r="F145" s="3982"/>
    </row>
    <row r="146" spans="1:6" x14ac:dyDescent="0.75">
      <c r="A146" s="4000" t="s">
        <v>26</v>
      </c>
      <c r="B146" s="4001" t="s">
        <v>2895</v>
      </c>
      <c r="C146" s="3999">
        <v>4</v>
      </c>
      <c r="D146" s="3999" t="s">
        <v>415</v>
      </c>
      <c r="E146" s="3995"/>
      <c r="F146" s="3982"/>
    </row>
    <row r="147" spans="1:6" x14ac:dyDescent="0.75">
      <c r="A147" s="4000" t="s">
        <v>398</v>
      </c>
      <c r="B147" s="4001" t="s">
        <v>2896</v>
      </c>
      <c r="C147" s="3999">
        <v>8</v>
      </c>
      <c r="D147" s="3999" t="s">
        <v>415</v>
      </c>
      <c r="E147" s="3995"/>
      <c r="F147" s="3982"/>
    </row>
    <row r="148" spans="1:6" x14ac:dyDescent="0.75">
      <c r="A148" s="3987"/>
      <c r="B148" s="3777"/>
      <c r="C148" s="3994"/>
      <c r="D148" s="3994"/>
      <c r="E148" s="3995"/>
      <c r="F148" s="4002"/>
    </row>
    <row r="149" spans="1:6" x14ac:dyDescent="0.75">
      <c r="A149" s="3997"/>
      <c r="B149" s="3727" t="s">
        <v>2899</v>
      </c>
      <c r="C149" s="3998"/>
      <c r="D149" s="3999"/>
      <c r="E149" s="3995"/>
      <c r="F149" s="3982"/>
    </row>
    <row r="150" spans="1:6" x14ac:dyDescent="0.75">
      <c r="A150" s="4000" t="s">
        <v>400</v>
      </c>
      <c r="B150" s="4001" t="s">
        <v>2900</v>
      </c>
      <c r="C150" s="3999">
        <v>1</v>
      </c>
      <c r="D150" s="3999" t="s">
        <v>559</v>
      </c>
      <c r="E150" s="3995"/>
      <c r="F150" s="3982"/>
    </row>
    <row r="151" spans="1:6" x14ac:dyDescent="0.75">
      <c r="A151" s="4000"/>
      <c r="B151" s="4001"/>
      <c r="C151" s="3999"/>
      <c r="D151" s="3999"/>
      <c r="E151" s="3995"/>
      <c r="F151" s="3982"/>
    </row>
    <row r="152" spans="1:6" x14ac:dyDescent="0.75">
      <c r="A152" s="4000"/>
      <c r="B152" s="4003" t="s">
        <v>2901</v>
      </c>
      <c r="C152" s="3999"/>
      <c r="D152" s="3999"/>
      <c r="E152" s="3995"/>
      <c r="F152" s="3982"/>
    </row>
    <row r="153" spans="1:6" x14ac:dyDescent="0.75">
      <c r="A153" s="4000" t="s">
        <v>403</v>
      </c>
      <c r="B153" s="4001" t="s">
        <v>2902</v>
      </c>
      <c r="C153" s="3999">
        <v>4</v>
      </c>
      <c r="D153" s="3999" t="s">
        <v>559</v>
      </c>
      <c r="E153" s="3995"/>
      <c r="F153" s="3982"/>
    </row>
    <row r="154" spans="1:6" x14ac:dyDescent="0.75">
      <c r="A154" s="4000"/>
      <c r="B154" s="4001"/>
      <c r="C154" s="3999"/>
      <c r="D154" s="3999"/>
      <c r="E154" s="3995"/>
      <c r="F154" s="3982"/>
    </row>
    <row r="155" spans="1:6" x14ac:dyDescent="0.75">
      <c r="A155" s="4000"/>
      <c r="B155" s="4003" t="s">
        <v>2903</v>
      </c>
      <c r="C155" s="3999"/>
      <c r="D155" s="3999"/>
      <c r="E155" s="3995"/>
      <c r="F155" s="3982"/>
    </row>
    <row r="156" spans="1:6" x14ac:dyDescent="0.75">
      <c r="A156" s="4000" t="s">
        <v>405</v>
      </c>
      <c r="B156" s="4001" t="s">
        <v>2904</v>
      </c>
      <c r="C156" s="3999">
        <v>1</v>
      </c>
      <c r="D156" s="3999" t="s">
        <v>559</v>
      </c>
      <c r="E156" s="3995"/>
      <c r="F156" s="3982"/>
    </row>
    <row r="157" spans="1:6" x14ac:dyDescent="0.75">
      <c r="A157" s="4000"/>
      <c r="B157" s="3732"/>
      <c r="C157" s="3999"/>
      <c r="D157" s="3999"/>
      <c r="E157" s="3995"/>
      <c r="F157" s="3982"/>
    </row>
    <row r="158" spans="1:6" x14ac:dyDescent="0.75">
      <c r="A158" s="3987"/>
      <c r="B158" s="3727" t="s">
        <v>2905</v>
      </c>
      <c r="C158" s="3998"/>
      <c r="D158" s="3999"/>
      <c r="E158" s="3995"/>
      <c r="F158" s="3982"/>
    </row>
    <row r="159" spans="1:6" ht="44.25" x14ac:dyDescent="0.75">
      <c r="A159" s="3999" t="s">
        <v>446</v>
      </c>
      <c r="B159" s="4001" t="s">
        <v>2906</v>
      </c>
      <c r="C159" s="3987">
        <v>1</v>
      </c>
      <c r="D159" s="3987" t="s">
        <v>352</v>
      </c>
      <c r="E159" s="3995"/>
      <c r="F159" s="3982"/>
    </row>
    <row r="160" spans="1:6" x14ac:dyDescent="0.75">
      <c r="A160" s="3983"/>
      <c r="B160" s="3724"/>
      <c r="C160" s="3994"/>
      <c r="D160" s="3994"/>
      <c r="E160" s="4004"/>
      <c r="F160" s="4005"/>
    </row>
    <row r="161" spans="1:6" ht="15.5" thickBot="1" x14ac:dyDescent="0.9">
      <c r="A161" s="4006"/>
      <c r="B161" s="4007" t="s">
        <v>2907</v>
      </c>
      <c r="C161" s="3994"/>
      <c r="D161" s="3994"/>
      <c r="E161" s="4004"/>
      <c r="F161" s="3985"/>
    </row>
    <row r="162" spans="1:6" ht="15.5" thickTop="1" x14ac:dyDescent="0.75">
      <c r="A162" s="4008"/>
      <c r="B162" s="4009"/>
      <c r="C162" s="3994"/>
      <c r="D162" s="3994"/>
      <c r="E162" s="4004"/>
      <c r="F162" s="4005"/>
    </row>
    <row r="163" spans="1:6" ht="15.5" thickBot="1" x14ac:dyDescent="0.9">
      <c r="A163" s="4008"/>
      <c r="B163" s="4010" t="s">
        <v>3116</v>
      </c>
      <c r="C163" s="3994">
        <v>1</v>
      </c>
      <c r="D163" s="3994"/>
      <c r="E163" s="4004" t="s">
        <v>2909</v>
      </c>
      <c r="F163" s="3985"/>
    </row>
    <row r="164" spans="1:6" ht="15.5" thickTop="1" x14ac:dyDescent="0.75">
      <c r="A164" s="4006"/>
      <c r="B164" s="4009"/>
      <c r="C164" s="3994"/>
      <c r="D164" s="3996"/>
      <c r="E164" s="3995"/>
      <c r="F164" s="4011"/>
    </row>
    <row r="165" spans="1:6" x14ac:dyDescent="0.75">
      <c r="A165" s="4361" t="s">
        <v>2917</v>
      </c>
      <c r="B165" s="4362"/>
      <c r="C165" s="4362"/>
      <c r="D165" s="4362"/>
      <c r="E165" s="4363"/>
      <c r="F165" s="3977"/>
    </row>
    <row r="166" spans="1:6" x14ac:dyDescent="0.75">
      <c r="B166" s="3772"/>
      <c r="C166" s="3737"/>
      <c r="D166" s="3737"/>
      <c r="E166" s="3989"/>
    </row>
    <row r="167" spans="1:6" x14ac:dyDescent="0.75">
      <c r="B167" s="3772"/>
      <c r="C167" s="3737"/>
      <c r="D167" s="3737"/>
      <c r="E167" s="3989"/>
    </row>
    <row r="168" spans="1:6" x14ac:dyDescent="0.75">
      <c r="A168" s="4378" t="s">
        <v>32</v>
      </c>
      <c r="B168" s="4378" t="s">
        <v>33</v>
      </c>
      <c r="C168" s="4378" t="s">
        <v>2875</v>
      </c>
      <c r="D168" s="4378" t="s">
        <v>342</v>
      </c>
      <c r="E168" s="4421" t="s">
        <v>2876</v>
      </c>
      <c r="F168" s="4418" t="s">
        <v>2877</v>
      </c>
    </row>
    <row r="169" spans="1:6" x14ac:dyDescent="0.75">
      <c r="A169" s="4379"/>
      <c r="B169" s="4379"/>
      <c r="C169" s="4379"/>
      <c r="D169" s="4379"/>
      <c r="E169" s="4422"/>
      <c r="F169" s="4419"/>
    </row>
    <row r="170" spans="1:6" x14ac:dyDescent="0.75">
      <c r="A170" s="3987" t="s">
        <v>2094</v>
      </c>
      <c r="B170" s="3775" t="s">
        <v>3117</v>
      </c>
      <c r="C170" s="3994"/>
      <c r="D170" s="3994"/>
      <c r="E170" s="3995"/>
      <c r="F170" s="3982"/>
    </row>
    <row r="171" spans="1:6" x14ac:dyDescent="0.75">
      <c r="A171" s="3987"/>
      <c r="B171" s="3724"/>
      <c r="C171" s="3994"/>
      <c r="D171" s="3994"/>
      <c r="E171" s="3995"/>
      <c r="F171" s="3982"/>
    </row>
    <row r="172" spans="1:6" x14ac:dyDescent="0.75">
      <c r="A172" s="3987"/>
      <c r="B172" s="3725" t="s">
        <v>2882</v>
      </c>
      <c r="C172" s="3994"/>
      <c r="D172" s="3994"/>
      <c r="E172" s="3995"/>
      <c r="F172" s="3982"/>
    </row>
    <row r="173" spans="1:6" x14ac:dyDescent="0.75">
      <c r="A173" s="3987" t="s">
        <v>11</v>
      </c>
      <c r="B173" s="3724" t="s">
        <v>2883</v>
      </c>
      <c r="C173" s="3994">
        <v>2</v>
      </c>
      <c r="D173" s="3994" t="s">
        <v>415</v>
      </c>
      <c r="E173" s="3995"/>
      <c r="F173" s="3982"/>
    </row>
    <row r="174" spans="1:6" x14ac:dyDescent="0.75">
      <c r="A174" s="3987" t="s">
        <v>17</v>
      </c>
      <c r="B174" s="3724" t="s">
        <v>2884</v>
      </c>
      <c r="C174" s="3994">
        <v>20</v>
      </c>
      <c r="D174" s="3994" t="s">
        <v>415</v>
      </c>
      <c r="E174" s="3995"/>
      <c r="F174" s="3982"/>
    </row>
    <row r="175" spans="1:6" x14ac:dyDescent="0.75">
      <c r="A175" s="3987"/>
      <c r="B175" s="3724"/>
      <c r="C175" s="3994"/>
      <c r="D175" s="3994"/>
      <c r="E175" s="3995"/>
      <c r="F175" s="3982"/>
    </row>
    <row r="176" spans="1:6" x14ac:dyDescent="0.75">
      <c r="A176" s="3987"/>
      <c r="B176" s="3725" t="s">
        <v>2885</v>
      </c>
      <c r="C176" s="4012"/>
      <c r="D176" s="4013"/>
      <c r="E176" s="4014"/>
      <c r="F176" s="4005"/>
    </row>
    <row r="177" spans="1:6" x14ac:dyDescent="0.75">
      <c r="A177" s="4015"/>
      <c r="B177" s="3725" t="s">
        <v>2886</v>
      </c>
      <c r="C177" s="4013"/>
      <c r="D177" s="4013"/>
      <c r="E177" s="4014"/>
      <c r="F177" s="4005"/>
    </row>
    <row r="178" spans="1:6" x14ac:dyDescent="0.75">
      <c r="A178" s="4015" t="s">
        <v>18</v>
      </c>
      <c r="B178" s="3724" t="s">
        <v>2887</v>
      </c>
      <c r="C178" s="4013">
        <v>2</v>
      </c>
      <c r="D178" s="4013" t="s">
        <v>559</v>
      </c>
      <c r="E178" s="4014"/>
      <c r="F178" s="4005"/>
    </row>
    <row r="179" spans="1:6" x14ac:dyDescent="0.75">
      <c r="A179" s="4015" t="s">
        <v>19</v>
      </c>
      <c r="B179" s="3724" t="s">
        <v>2884</v>
      </c>
      <c r="C179" s="4013">
        <v>14</v>
      </c>
      <c r="D179" s="4013" t="s">
        <v>559</v>
      </c>
      <c r="E179" s="4014"/>
      <c r="F179" s="4005"/>
    </row>
    <row r="180" spans="1:6" x14ac:dyDescent="0.75">
      <c r="A180" s="4015"/>
      <c r="B180" s="3724"/>
      <c r="C180" s="4013"/>
      <c r="D180" s="4013"/>
      <c r="E180" s="4014"/>
      <c r="F180" s="4005"/>
    </row>
    <row r="181" spans="1:6" x14ac:dyDescent="0.75">
      <c r="A181" s="4015"/>
      <c r="B181" s="3725" t="s">
        <v>2888</v>
      </c>
      <c r="C181" s="4013"/>
      <c r="D181" s="4013"/>
      <c r="E181" s="4014"/>
      <c r="F181" s="4005"/>
    </row>
    <row r="182" spans="1:6" x14ac:dyDescent="0.75">
      <c r="A182" s="4015" t="s">
        <v>14</v>
      </c>
      <c r="B182" s="3724" t="s">
        <v>2889</v>
      </c>
      <c r="C182" s="4013">
        <v>1</v>
      </c>
      <c r="D182" s="4013" t="s">
        <v>559</v>
      </c>
      <c r="E182" s="4014"/>
      <c r="F182" s="4005"/>
    </row>
    <row r="183" spans="1:6" x14ac:dyDescent="0.75">
      <c r="A183" s="4015" t="s">
        <v>20</v>
      </c>
      <c r="B183" s="3724" t="s">
        <v>2890</v>
      </c>
      <c r="C183" s="4013">
        <v>7</v>
      </c>
      <c r="D183" s="4013" t="s">
        <v>559</v>
      </c>
      <c r="E183" s="4014"/>
      <c r="F183" s="4005"/>
    </row>
    <row r="184" spans="1:6" x14ac:dyDescent="0.75">
      <c r="A184" s="4015"/>
      <c r="B184" s="3724"/>
      <c r="C184" s="4013"/>
      <c r="D184" s="4013"/>
      <c r="E184" s="4014"/>
      <c r="F184" s="4005"/>
    </row>
    <row r="185" spans="1:6" x14ac:dyDescent="0.75">
      <c r="A185" s="4015"/>
      <c r="B185" s="3725" t="s">
        <v>2891</v>
      </c>
      <c r="C185" s="4013"/>
      <c r="D185" s="4013"/>
      <c r="E185" s="4014"/>
      <c r="F185" s="4005"/>
    </row>
    <row r="186" spans="1:6" x14ac:dyDescent="0.75">
      <c r="A186" s="4015" t="s">
        <v>22</v>
      </c>
      <c r="B186" s="3724" t="s">
        <v>2892</v>
      </c>
      <c r="C186" s="4013">
        <v>1</v>
      </c>
      <c r="D186" s="4013" t="s">
        <v>559</v>
      </c>
      <c r="E186" s="4014"/>
      <c r="F186" s="4005"/>
    </row>
    <row r="187" spans="1:6" x14ac:dyDescent="0.75">
      <c r="A187" s="4015"/>
      <c r="B187" s="3724"/>
      <c r="C187" s="4013"/>
      <c r="D187" s="4013"/>
      <c r="E187" s="4014"/>
      <c r="F187" s="4005"/>
    </row>
    <row r="188" spans="1:6" x14ac:dyDescent="0.75">
      <c r="A188" s="4016"/>
      <c r="B188" s="3727" t="s">
        <v>2893</v>
      </c>
      <c r="C188" s="4017"/>
      <c r="D188" s="4018"/>
      <c r="E188" s="4014"/>
      <c r="F188" s="4005"/>
    </row>
    <row r="189" spans="1:6" x14ac:dyDescent="0.75">
      <c r="A189" s="4019" t="s">
        <v>24</v>
      </c>
      <c r="B189" s="4020" t="s">
        <v>2894</v>
      </c>
      <c r="C189" s="4018">
        <v>2</v>
      </c>
      <c r="D189" s="4018" t="s">
        <v>559</v>
      </c>
      <c r="E189" s="4014"/>
      <c r="F189" s="4005"/>
    </row>
    <row r="190" spans="1:6" x14ac:dyDescent="0.75">
      <c r="A190" s="4019" t="s">
        <v>26</v>
      </c>
      <c r="B190" s="4020" t="s">
        <v>2895</v>
      </c>
      <c r="C190" s="4018">
        <v>4</v>
      </c>
      <c r="D190" s="4018" t="s">
        <v>415</v>
      </c>
      <c r="E190" s="4014"/>
      <c r="F190" s="4005"/>
    </row>
    <row r="191" spans="1:6" x14ac:dyDescent="0.75">
      <c r="A191" s="4019" t="s">
        <v>398</v>
      </c>
      <c r="B191" s="4020" t="s">
        <v>2896</v>
      </c>
      <c r="C191" s="4018">
        <v>14</v>
      </c>
      <c r="D191" s="4018" t="s">
        <v>415</v>
      </c>
      <c r="E191" s="4014"/>
      <c r="F191" s="4005"/>
    </row>
    <row r="192" spans="1:6" x14ac:dyDescent="0.75">
      <c r="A192" s="4015"/>
      <c r="B192" s="3777"/>
      <c r="C192" s="4013"/>
      <c r="D192" s="4013"/>
      <c r="E192" s="4014"/>
      <c r="F192" s="4021"/>
    </row>
    <row r="193" spans="1:6" x14ac:dyDescent="0.75">
      <c r="A193" s="4016"/>
      <c r="B193" s="3727" t="s">
        <v>2899</v>
      </c>
      <c r="C193" s="4017"/>
      <c r="D193" s="4018"/>
      <c r="E193" s="4014"/>
      <c r="F193" s="4005"/>
    </row>
    <row r="194" spans="1:6" x14ac:dyDescent="0.75">
      <c r="A194" s="4019" t="s">
        <v>400</v>
      </c>
      <c r="B194" s="4020" t="s">
        <v>2900</v>
      </c>
      <c r="C194" s="4018">
        <v>1</v>
      </c>
      <c r="D194" s="4018" t="s">
        <v>559</v>
      </c>
      <c r="E194" s="4014"/>
      <c r="F194" s="4005"/>
    </row>
    <row r="195" spans="1:6" x14ac:dyDescent="0.75">
      <c r="A195" s="4019"/>
      <c r="B195" s="4020"/>
      <c r="C195" s="4018"/>
      <c r="D195" s="4018"/>
      <c r="E195" s="4014"/>
      <c r="F195" s="4005"/>
    </row>
    <row r="196" spans="1:6" x14ac:dyDescent="0.75">
      <c r="A196" s="4019"/>
      <c r="B196" s="4022" t="s">
        <v>2901</v>
      </c>
      <c r="C196" s="4018"/>
      <c r="D196" s="4018"/>
      <c r="E196" s="4014"/>
      <c r="F196" s="4005"/>
    </row>
    <row r="197" spans="1:6" x14ac:dyDescent="0.75">
      <c r="A197" s="4019" t="s">
        <v>403</v>
      </c>
      <c r="B197" s="4020" t="s">
        <v>2902</v>
      </c>
      <c r="C197" s="4018">
        <v>7</v>
      </c>
      <c r="D197" s="4018" t="s">
        <v>559</v>
      </c>
      <c r="E197" s="4014"/>
      <c r="F197" s="4005"/>
    </row>
    <row r="198" spans="1:6" x14ac:dyDescent="0.75">
      <c r="A198" s="4019"/>
      <c r="B198" s="4020"/>
      <c r="C198" s="4018"/>
      <c r="D198" s="4018"/>
      <c r="E198" s="4014"/>
      <c r="F198" s="4005"/>
    </row>
    <row r="199" spans="1:6" x14ac:dyDescent="0.75">
      <c r="A199" s="4019"/>
      <c r="B199" s="4022" t="s">
        <v>2903</v>
      </c>
      <c r="C199" s="4018"/>
      <c r="D199" s="4018"/>
      <c r="E199" s="4014"/>
      <c r="F199" s="4005"/>
    </row>
    <row r="200" spans="1:6" x14ac:dyDescent="0.75">
      <c r="A200" s="4019" t="s">
        <v>405</v>
      </c>
      <c r="B200" s="4020" t="s">
        <v>2904</v>
      </c>
      <c r="C200" s="4018">
        <v>1</v>
      </c>
      <c r="D200" s="4018" t="s">
        <v>559</v>
      </c>
      <c r="E200" s="4014"/>
      <c r="F200" s="4005"/>
    </row>
    <row r="201" spans="1:6" x14ac:dyDescent="0.75">
      <c r="A201" s="4019"/>
      <c r="B201" s="3732"/>
      <c r="C201" s="4018"/>
      <c r="D201" s="4018"/>
      <c r="E201" s="4014"/>
      <c r="F201" s="4005"/>
    </row>
    <row r="202" spans="1:6" x14ac:dyDescent="0.75">
      <c r="A202" s="4015"/>
      <c r="B202" s="3727" t="s">
        <v>2905</v>
      </c>
      <c r="C202" s="4017"/>
      <c r="D202" s="4018"/>
      <c r="E202" s="4014"/>
      <c r="F202" s="4005"/>
    </row>
    <row r="203" spans="1:6" ht="44.25" x14ac:dyDescent="0.75">
      <c r="A203" s="4018" t="s">
        <v>446</v>
      </c>
      <c r="B203" s="4020" t="s">
        <v>2906</v>
      </c>
      <c r="C203" s="4015">
        <v>1</v>
      </c>
      <c r="D203" s="4015" t="s">
        <v>352</v>
      </c>
      <c r="E203" s="4014"/>
      <c r="F203" s="4005"/>
    </row>
    <row r="204" spans="1:6" x14ac:dyDescent="0.75">
      <c r="A204" s="4006"/>
      <c r="B204" s="3724"/>
      <c r="C204" s="4013"/>
      <c r="D204" s="4013"/>
      <c r="E204" s="4023"/>
      <c r="F204" s="4024"/>
    </row>
    <row r="205" spans="1:6" ht="15.5" thickBot="1" x14ac:dyDescent="0.9">
      <c r="A205" s="4025"/>
      <c r="B205" s="4026" t="s">
        <v>2907</v>
      </c>
      <c r="C205" s="4013"/>
      <c r="D205" s="4013"/>
      <c r="E205" s="4023"/>
      <c r="F205" s="3985"/>
    </row>
    <row r="206" spans="1:6" ht="15.5" thickTop="1" x14ac:dyDescent="0.75">
      <c r="A206" s="4027"/>
      <c r="B206" s="4028"/>
      <c r="C206" s="4013"/>
      <c r="D206" s="4013"/>
      <c r="E206" s="4023"/>
      <c r="F206" s="4024"/>
    </row>
    <row r="207" spans="1:6" ht="15.5" thickBot="1" x14ac:dyDescent="0.9">
      <c r="A207" s="4027"/>
      <c r="B207" s="4029" t="s">
        <v>3113</v>
      </c>
      <c r="C207" s="4013">
        <v>3</v>
      </c>
      <c r="D207" s="4013"/>
      <c r="E207" s="4023" t="s">
        <v>3114</v>
      </c>
      <c r="F207" s="3985"/>
    </row>
    <row r="208" spans="1:6" ht="15.5" thickTop="1" x14ac:dyDescent="0.75">
      <c r="A208" s="4025"/>
      <c r="B208" s="4028"/>
      <c r="C208" s="4013"/>
      <c r="D208" s="4012"/>
      <c r="E208" s="4014"/>
      <c r="F208" s="4030"/>
    </row>
    <row r="209" spans="1:6" x14ac:dyDescent="0.75">
      <c r="A209" s="4361" t="s">
        <v>3115</v>
      </c>
      <c r="B209" s="4362"/>
      <c r="C209" s="4362"/>
      <c r="D209" s="4362"/>
      <c r="E209" s="4363"/>
      <c r="F209" s="3977"/>
    </row>
    <row r="210" spans="1:6" x14ac:dyDescent="0.75">
      <c r="B210" s="4426"/>
      <c r="C210" s="4426"/>
      <c r="D210" s="4426"/>
      <c r="E210" s="4426"/>
    </row>
    <row r="211" spans="1:6" x14ac:dyDescent="0.75">
      <c r="B211" s="4427"/>
      <c r="C211" s="4427"/>
      <c r="D211" s="4427"/>
      <c r="E211" s="4427"/>
    </row>
    <row r="212" spans="1:6" x14ac:dyDescent="0.75">
      <c r="A212" s="4378" t="s">
        <v>32</v>
      </c>
      <c r="B212" s="4405" t="s">
        <v>33</v>
      </c>
      <c r="C212" s="4406"/>
      <c r="D212" s="4406"/>
      <c r="E212" s="4406"/>
      <c r="F212" s="4418" t="s">
        <v>2877</v>
      </c>
    </row>
    <row r="213" spans="1:6" x14ac:dyDescent="0.75">
      <c r="A213" s="4379"/>
      <c r="B213" s="4407"/>
      <c r="C213" s="4408"/>
      <c r="D213" s="4408"/>
      <c r="E213" s="4408"/>
      <c r="F213" s="4419"/>
    </row>
    <row r="214" spans="1:6" x14ac:dyDescent="0.75">
      <c r="A214" s="3647"/>
      <c r="B214" s="4409"/>
      <c r="C214" s="4410"/>
      <c r="D214" s="4410"/>
      <c r="E214" s="4410"/>
      <c r="F214" s="4031"/>
    </row>
    <row r="215" spans="1:6" x14ac:dyDescent="0.75">
      <c r="A215" s="3647"/>
      <c r="B215" s="4425" t="s">
        <v>2931</v>
      </c>
      <c r="C215" s="4404"/>
      <c r="D215" s="4404"/>
      <c r="E215" s="4404"/>
      <c r="F215" s="4031"/>
    </row>
    <row r="216" spans="1:6" x14ac:dyDescent="0.75">
      <c r="A216" s="3647"/>
      <c r="B216" s="4423"/>
      <c r="C216" s="4399"/>
      <c r="D216" s="4399"/>
      <c r="E216" s="4399"/>
      <c r="F216" s="4031"/>
    </row>
    <row r="217" spans="1:6" x14ac:dyDescent="0.75">
      <c r="A217" s="3774">
        <v>1</v>
      </c>
      <c r="B217" s="4423" t="s">
        <v>2932</v>
      </c>
      <c r="C217" s="4399"/>
      <c r="D217" s="4399"/>
      <c r="E217" s="4399"/>
      <c r="F217" s="4031"/>
    </row>
    <row r="218" spans="1:6" x14ac:dyDescent="0.75">
      <c r="A218" s="3774"/>
      <c r="B218" s="4423"/>
      <c r="C218" s="4399"/>
      <c r="D218" s="4399"/>
      <c r="E218" s="4399"/>
      <c r="F218" s="4031"/>
    </row>
    <row r="219" spans="1:6" x14ac:dyDescent="0.75">
      <c r="A219" s="3774">
        <v>2</v>
      </c>
      <c r="B219" s="4423" t="s">
        <v>2933</v>
      </c>
      <c r="C219" s="4399"/>
      <c r="D219" s="4399"/>
      <c r="E219" s="4399"/>
      <c r="F219" s="4031"/>
    </row>
    <row r="220" spans="1:6" x14ac:dyDescent="0.75">
      <c r="A220" s="3774"/>
      <c r="B220" s="4423"/>
      <c r="C220" s="4399"/>
      <c r="D220" s="4399"/>
      <c r="E220" s="4399"/>
      <c r="F220" s="4031"/>
    </row>
    <row r="221" spans="1:6" x14ac:dyDescent="0.75">
      <c r="A221" s="3774">
        <v>3</v>
      </c>
      <c r="B221" s="4423" t="s">
        <v>2934</v>
      </c>
      <c r="C221" s="4399"/>
      <c r="D221" s="4399"/>
      <c r="E221" s="4399"/>
      <c r="F221" s="4031"/>
    </row>
    <row r="222" spans="1:6" x14ac:dyDescent="0.75">
      <c r="A222" s="3774"/>
      <c r="B222" s="4423"/>
      <c r="C222" s="4399"/>
      <c r="D222" s="4399"/>
      <c r="E222" s="4399"/>
      <c r="F222" s="4031"/>
    </row>
    <row r="223" spans="1:6" x14ac:dyDescent="0.75">
      <c r="A223" s="3774">
        <v>4</v>
      </c>
      <c r="B223" s="4423" t="s">
        <v>2935</v>
      </c>
      <c r="C223" s="4399"/>
      <c r="D223" s="4399"/>
      <c r="E223" s="4399"/>
      <c r="F223" s="4031"/>
    </row>
    <row r="224" spans="1:6" x14ac:dyDescent="0.75">
      <c r="A224" s="3774"/>
      <c r="B224" s="4423"/>
      <c r="C224" s="4399"/>
      <c r="D224" s="4399"/>
      <c r="E224" s="4399"/>
      <c r="F224" s="4031"/>
    </row>
    <row r="225" spans="1:6" x14ac:dyDescent="0.75">
      <c r="A225" s="3647"/>
      <c r="B225" s="4423"/>
      <c r="C225" s="4399"/>
      <c r="D225" s="4399"/>
      <c r="E225" s="4399"/>
      <c r="F225" s="4031"/>
    </row>
    <row r="226" spans="1:6" ht="15.5" thickBot="1" x14ac:dyDescent="0.9">
      <c r="A226" s="3647"/>
      <c r="B226" s="4423" t="s">
        <v>2938</v>
      </c>
      <c r="C226" s="4399"/>
      <c r="D226" s="4399"/>
      <c r="E226" s="4399"/>
      <c r="F226" s="4032"/>
    </row>
    <row r="227" spans="1:6" ht="15.5" thickTop="1" x14ac:dyDescent="0.75">
      <c r="A227" s="3647"/>
      <c r="B227" s="4423"/>
      <c r="C227" s="4399"/>
      <c r="D227" s="4399"/>
      <c r="E227" s="4399"/>
      <c r="F227" s="4031"/>
    </row>
    <row r="228" spans="1:6" x14ac:dyDescent="0.75">
      <c r="A228" s="3647"/>
      <c r="B228" s="4423"/>
      <c r="C228" s="4399"/>
      <c r="D228" s="4399"/>
      <c r="E228" s="4399"/>
      <c r="F228" s="4031"/>
    </row>
    <row r="229" spans="1:6" ht="15.5" thickBot="1" x14ac:dyDescent="0.9">
      <c r="A229" s="3647"/>
      <c r="B229" s="4424" t="s">
        <v>3118</v>
      </c>
      <c r="C229" s="4402"/>
      <c r="D229" s="4402"/>
      <c r="E229" s="4402"/>
      <c r="F229" s="4032"/>
    </row>
    <row r="230" spans="1:6" ht="15.5" thickTop="1" x14ac:dyDescent="0.75">
      <c r="A230" s="3647"/>
      <c r="B230" s="4423"/>
      <c r="C230" s="4399"/>
      <c r="D230" s="4399"/>
      <c r="E230" s="4399"/>
      <c r="F230" s="4031"/>
    </row>
    <row r="231" spans="1:6" x14ac:dyDescent="0.75">
      <c r="A231" s="3647"/>
      <c r="B231" s="4423"/>
      <c r="C231" s="4399"/>
      <c r="D231" s="4399"/>
      <c r="E231" s="4399"/>
      <c r="F231" s="4031"/>
    </row>
    <row r="232" spans="1:6" x14ac:dyDescent="0.75">
      <c r="A232" s="3647"/>
      <c r="B232" s="4423"/>
      <c r="C232" s="4399"/>
      <c r="D232" s="4399"/>
      <c r="E232" s="4399"/>
      <c r="F232" s="4031"/>
    </row>
    <row r="233" spans="1:6" x14ac:dyDescent="0.75">
      <c r="A233" s="3647"/>
      <c r="B233" s="4423"/>
      <c r="C233" s="4399"/>
      <c r="D233" s="4399"/>
      <c r="E233" s="4399"/>
      <c r="F233" s="4031"/>
    </row>
    <row r="234" spans="1:6" x14ac:dyDescent="0.75">
      <c r="A234" s="3647"/>
      <c r="B234" s="4423"/>
      <c r="C234" s="4399"/>
      <c r="D234" s="4399"/>
      <c r="E234" s="4399"/>
      <c r="F234" s="4031"/>
    </row>
    <row r="235" spans="1:6" x14ac:dyDescent="0.75">
      <c r="A235" s="3647"/>
      <c r="B235" s="4423"/>
      <c r="C235" s="4399"/>
      <c r="D235" s="4399"/>
      <c r="E235" s="4399"/>
      <c r="F235" s="4031"/>
    </row>
    <row r="236" spans="1:6" x14ac:dyDescent="0.75">
      <c r="A236" s="3647"/>
      <c r="B236" s="4423"/>
      <c r="C236" s="4399"/>
      <c r="D236" s="4399"/>
      <c r="E236" s="4399"/>
      <c r="F236" s="4031"/>
    </row>
    <row r="237" spans="1:6" x14ac:dyDescent="0.75">
      <c r="A237" s="3647"/>
      <c r="B237" s="4423"/>
      <c r="C237" s="4399"/>
      <c r="D237" s="4399"/>
      <c r="E237" s="4399"/>
      <c r="F237" s="4031"/>
    </row>
    <row r="238" spans="1:6" x14ac:dyDescent="0.75">
      <c r="A238" s="3647"/>
      <c r="B238" s="4423"/>
      <c r="C238" s="4399"/>
      <c r="D238" s="4399"/>
      <c r="E238" s="4399"/>
      <c r="F238" s="4031"/>
    </row>
    <row r="239" spans="1:6" x14ac:dyDescent="0.75">
      <c r="A239" s="3647"/>
      <c r="B239" s="4423"/>
      <c r="C239" s="4399"/>
      <c r="D239" s="4399"/>
      <c r="E239" s="4399"/>
      <c r="F239" s="4031"/>
    </row>
    <row r="240" spans="1:6" x14ac:dyDescent="0.75">
      <c r="A240" s="3647"/>
      <c r="B240" s="4423"/>
      <c r="C240" s="4399"/>
      <c r="D240" s="4399"/>
      <c r="E240" s="4399"/>
      <c r="F240" s="4031"/>
    </row>
    <row r="241" spans="1:6" x14ac:dyDescent="0.75">
      <c r="A241" s="3647"/>
      <c r="B241" s="4423"/>
      <c r="C241" s="4399"/>
      <c r="D241" s="4399"/>
      <c r="E241" s="4399"/>
      <c r="F241" s="4031"/>
    </row>
    <row r="242" spans="1:6" x14ac:dyDescent="0.75">
      <c r="A242" s="3647"/>
      <c r="B242" s="4423"/>
      <c r="C242" s="4399"/>
      <c r="D242" s="4399"/>
      <c r="E242" s="4399"/>
      <c r="F242" s="4031"/>
    </row>
    <row r="243" spans="1:6" x14ac:dyDescent="0.75">
      <c r="A243" s="3647"/>
      <c r="B243" s="4423"/>
      <c r="C243" s="4399"/>
      <c r="D243" s="4399"/>
      <c r="E243" s="4399"/>
      <c r="F243" s="4031"/>
    </row>
    <row r="244" spans="1:6" x14ac:dyDescent="0.75">
      <c r="A244" s="3647"/>
      <c r="B244" s="4423"/>
      <c r="C244" s="4399"/>
      <c r="D244" s="4399"/>
      <c r="E244" s="4399"/>
      <c r="F244" s="4031"/>
    </row>
    <row r="245" spans="1:6" x14ac:dyDescent="0.75">
      <c r="A245" s="3647"/>
      <c r="B245" s="4423"/>
      <c r="C245" s="4399"/>
      <c r="D245" s="4399"/>
      <c r="E245" s="4399"/>
      <c r="F245" s="4031"/>
    </row>
    <row r="246" spans="1:6" x14ac:dyDescent="0.75">
      <c r="A246" s="3647"/>
      <c r="B246" s="4423"/>
      <c r="C246" s="4399"/>
      <c r="D246" s="4399"/>
      <c r="E246" s="4399"/>
      <c r="F246" s="4031"/>
    </row>
    <row r="247" spans="1:6" x14ac:dyDescent="0.75">
      <c r="A247" s="3647"/>
      <c r="B247" s="4423"/>
      <c r="C247" s="4399"/>
      <c r="D247" s="4399"/>
      <c r="E247" s="4399"/>
      <c r="F247" s="4031"/>
    </row>
    <row r="248" spans="1:6" x14ac:dyDescent="0.75">
      <c r="A248" s="3647"/>
      <c r="B248" s="4423"/>
      <c r="C248" s="4399"/>
      <c r="D248" s="4399"/>
      <c r="E248" s="4399"/>
      <c r="F248" s="4031"/>
    </row>
    <row r="249" spans="1:6" x14ac:dyDescent="0.75">
      <c r="A249" s="3647"/>
      <c r="B249" s="4423"/>
      <c r="C249" s="4399"/>
      <c r="D249" s="4399"/>
      <c r="E249" s="4399"/>
      <c r="F249" s="4031"/>
    </row>
    <row r="250" spans="1:6" x14ac:dyDescent="0.75">
      <c r="A250" s="3647"/>
      <c r="B250" s="4423"/>
      <c r="C250" s="4399"/>
      <c r="D250" s="4399"/>
      <c r="E250" s="4399"/>
      <c r="F250" s="4031"/>
    </row>
    <row r="251" spans="1:6" x14ac:dyDescent="0.75">
      <c r="A251" s="3647"/>
      <c r="B251" s="4423"/>
      <c r="C251" s="4399"/>
      <c r="D251" s="4399"/>
      <c r="E251" s="4399"/>
      <c r="F251" s="4031"/>
    </row>
    <row r="252" spans="1:6" x14ac:dyDescent="0.75">
      <c r="A252" s="3647"/>
      <c r="B252" s="4423"/>
      <c r="C252" s="4399"/>
      <c r="D252" s="4399"/>
      <c r="E252" s="4399"/>
      <c r="F252" s="4031"/>
    </row>
    <row r="253" spans="1:6" x14ac:dyDescent="0.75">
      <c r="A253" s="3647"/>
      <c r="B253" s="4423"/>
      <c r="C253" s="4399"/>
      <c r="D253" s="4399"/>
      <c r="E253" s="4399"/>
      <c r="F253" s="4031"/>
    </row>
    <row r="254" spans="1:6" x14ac:dyDescent="0.75">
      <c r="A254" s="4033"/>
      <c r="B254" s="4423"/>
      <c r="C254" s="4399"/>
      <c r="D254" s="4399"/>
      <c r="E254" s="4399"/>
      <c r="F254" s="4034"/>
    </row>
    <row r="255" spans="1:6" x14ac:dyDescent="0.75">
      <c r="A255" s="3813"/>
      <c r="B255" s="4400" t="s">
        <v>3119</v>
      </c>
      <c r="C255" s="4400"/>
      <c r="D255" s="4400"/>
      <c r="E255" s="4400"/>
      <c r="F255" s="4035"/>
    </row>
    <row r="256" spans="1:6" x14ac:dyDescent="0.75">
      <c r="B256" s="3772"/>
      <c r="C256" s="3737"/>
      <c r="D256" s="3737"/>
      <c r="E256" s="3989"/>
    </row>
    <row r="257" spans="1:6" x14ac:dyDescent="0.75">
      <c r="B257" s="3772"/>
      <c r="C257" s="3737"/>
      <c r="D257" s="3737"/>
      <c r="E257" s="3989"/>
    </row>
    <row r="258" spans="1:6" x14ac:dyDescent="0.75">
      <c r="A258" s="4378" t="s">
        <v>32</v>
      </c>
      <c r="B258" s="4378" t="s">
        <v>33</v>
      </c>
      <c r="C258" s="4378" t="s">
        <v>2875</v>
      </c>
      <c r="D258" s="4378" t="s">
        <v>342</v>
      </c>
      <c r="E258" s="4421" t="s">
        <v>2876</v>
      </c>
      <c r="F258" s="4418" t="s">
        <v>2877</v>
      </c>
    </row>
    <row r="259" spans="1:6" x14ac:dyDescent="0.75">
      <c r="A259" s="4379"/>
      <c r="B259" s="4379"/>
      <c r="C259" s="4379"/>
      <c r="D259" s="4379"/>
      <c r="E259" s="4422"/>
      <c r="F259" s="4419"/>
    </row>
    <row r="260" spans="1:6" x14ac:dyDescent="0.75">
      <c r="A260" s="3647">
        <v>2</v>
      </c>
      <c r="B260" s="3725" t="s">
        <v>2942</v>
      </c>
      <c r="C260" s="4036"/>
      <c r="D260" s="4036"/>
      <c r="E260" s="4037"/>
      <c r="F260" s="4024"/>
    </row>
    <row r="261" spans="1:6" x14ac:dyDescent="0.75">
      <c r="A261" s="4038"/>
      <c r="B261" s="3724"/>
      <c r="C261" s="4036"/>
      <c r="D261" s="4036"/>
      <c r="E261" s="4037"/>
      <c r="F261" s="4024"/>
    </row>
    <row r="262" spans="1:6" x14ac:dyDescent="0.75">
      <c r="A262" s="4038"/>
      <c r="B262" s="3725" t="s">
        <v>2882</v>
      </c>
      <c r="C262" s="4036"/>
      <c r="D262" s="4036"/>
      <c r="E262" s="4037"/>
      <c r="F262" s="4024"/>
    </row>
    <row r="263" spans="1:6" x14ac:dyDescent="0.75">
      <c r="A263" s="4038" t="s">
        <v>11</v>
      </c>
      <c r="B263" s="3724" t="s">
        <v>2943</v>
      </c>
      <c r="C263" s="4036">
        <v>50</v>
      </c>
      <c r="D263" s="4036" t="s">
        <v>415</v>
      </c>
      <c r="E263" s="4037"/>
      <c r="F263" s="4024"/>
    </row>
    <row r="264" spans="1:6" x14ac:dyDescent="0.75">
      <c r="A264" s="4038" t="s">
        <v>17</v>
      </c>
      <c r="B264" s="3724" t="s">
        <v>2944</v>
      </c>
      <c r="C264" s="4036">
        <v>50</v>
      </c>
      <c r="D264" s="4036" t="s">
        <v>415</v>
      </c>
      <c r="E264" s="4037"/>
      <c r="F264" s="4024"/>
    </row>
    <row r="265" spans="1:6" x14ac:dyDescent="0.75">
      <c r="A265" s="4038" t="s">
        <v>17</v>
      </c>
      <c r="B265" s="3724" t="s">
        <v>2945</v>
      </c>
      <c r="C265" s="4036">
        <v>50</v>
      </c>
      <c r="D265" s="4036" t="s">
        <v>415</v>
      </c>
      <c r="E265" s="4037"/>
      <c r="F265" s="4024"/>
    </row>
    <row r="266" spans="1:6" x14ac:dyDescent="0.75">
      <c r="A266" s="4038" t="s">
        <v>18</v>
      </c>
      <c r="B266" s="3724" t="s">
        <v>2946</v>
      </c>
      <c r="C266" s="4036">
        <v>40</v>
      </c>
      <c r="D266" s="4036" t="s">
        <v>415</v>
      </c>
      <c r="E266" s="4037"/>
      <c r="F266" s="4024"/>
    </row>
    <row r="267" spans="1:6" x14ac:dyDescent="0.75">
      <c r="A267" s="4038"/>
      <c r="B267" s="3724"/>
      <c r="C267" s="4036"/>
      <c r="D267" s="4036"/>
      <c r="E267" s="4037"/>
      <c r="F267" s="4024"/>
    </row>
    <row r="268" spans="1:6" x14ac:dyDescent="0.75">
      <c r="A268" s="4038"/>
      <c r="B268" s="3725" t="s">
        <v>2885</v>
      </c>
      <c r="C268" s="4039"/>
      <c r="D268" s="4036"/>
      <c r="E268" s="4037"/>
      <c r="F268" s="4024"/>
    </row>
    <row r="269" spans="1:6" x14ac:dyDescent="0.75">
      <c r="A269" s="4038"/>
      <c r="B269" s="3725" t="s">
        <v>2886</v>
      </c>
      <c r="C269" s="4036"/>
      <c r="D269" s="4036"/>
      <c r="E269" s="4037"/>
      <c r="F269" s="4024"/>
    </row>
    <row r="270" spans="1:6" x14ac:dyDescent="0.75">
      <c r="A270" s="4038" t="s">
        <v>19</v>
      </c>
      <c r="B270" s="3724" t="s">
        <v>2947</v>
      </c>
      <c r="C270" s="4040">
        <v>12</v>
      </c>
      <c r="D270" s="4036" t="s">
        <v>559</v>
      </c>
      <c r="E270" s="4037"/>
      <c r="F270" s="4024"/>
    </row>
    <row r="271" spans="1:6" x14ac:dyDescent="0.75">
      <c r="A271" s="4038" t="s">
        <v>14</v>
      </c>
      <c r="B271" s="3724" t="s">
        <v>2944</v>
      </c>
      <c r="C271" s="4040">
        <v>25</v>
      </c>
      <c r="D271" s="4036" t="s">
        <v>559</v>
      </c>
      <c r="E271" s="4037"/>
      <c r="F271" s="4024"/>
    </row>
    <row r="272" spans="1:6" x14ac:dyDescent="0.75">
      <c r="A272" s="4038" t="s">
        <v>20</v>
      </c>
      <c r="B272" s="3724" t="s">
        <v>2945</v>
      </c>
      <c r="C272" s="4041">
        <v>8</v>
      </c>
      <c r="D272" s="4036" t="s">
        <v>559</v>
      </c>
      <c r="E272" s="4037"/>
      <c r="F272" s="4024"/>
    </row>
    <row r="273" spans="1:6" x14ac:dyDescent="0.75">
      <c r="A273" s="4038" t="s">
        <v>22</v>
      </c>
      <c r="B273" s="3724" t="s">
        <v>2946</v>
      </c>
      <c r="C273" s="4041">
        <v>16</v>
      </c>
      <c r="D273" s="4036" t="s">
        <v>559</v>
      </c>
      <c r="E273" s="4037"/>
      <c r="F273" s="4024"/>
    </row>
    <row r="274" spans="1:6" x14ac:dyDescent="0.75">
      <c r="A274" s="4038" t="s">
        <v>23</v>
      </c>
      <c r="B274" s="3724" t="s">
        <v>2948</v>
      </c>
      <c r="C274" s="4041">
        <v>16</v>
      </c>
      <c r="D274" s="4036" t="s">
        <v>559</v>
      </c>
      <c r="E274" s="4037"/>
      <c r="F274" s="4024"/>
    </row>
    <row r="275" spans="1:6" x14ac:dyDescent="0.75">
      <c r="A275" s="4038" t="s">
        <v>15</v>
      </c>
      <c r="B275" s="3724" t="s">
        <v>2949</v>
      </c>
      <c r="C275" s="4041">
        <v>8</v>
      </c>
      <c r="D275" s="4036" t="s">
        <v>559</v>
      </c>
      <c r="E275" s="4037"/>
      <c r="F275" s="4024"/>
    </row>
    <row r="276" spans="1:6" x14ac:dyDescent="0.75">
      <c r="A276" s="4038"/>
      <c r="B276" s="3724"/>
      <c r="C276" s="4036"/>
      <c r="D276" s="4036"/>
      <c r="E276" s="4037"/>
      <c r="F276" s="4024"/>
    </row>
    <row r="277" spans="1:6" x14ac:dyDescent="0.75">
      <c r="A277" s="4038"/>
      <c r="B277" s="3725" t="s">
        <v>2888</v>
      </c>
      <c r="C277" s="4036"/>
      <c r="D277" s="4036"/>
      <c r="E277" s="4037"/>
      <c r="F277" s="4024"/>
    </row>
    <row r="278" spans="1:6" x14ac:dyDescent="0.75">
      <c r="A278" s="4038" t="s">
        <v>24</v>
      </c>
      <c r="B278" s="3724" t="s">
        <v>2950</v>
      </c>
      <c r="C278" s="4041">
        <v>10</v>
      </c>
      <c r="D278" s="4041" t="s">
        <v>559</v>
      </c>
      <c r="E278" s="4037"/>
      <c r="F278" s="4024"/>
    </row>
    <row r="279" spans="1:6" x14ac:dyDescent="0.75">
      <c r="A279" s="4038" t="s">
        <v>26</v>
      </c>
      <c r="B279" s="3724" t="s">
        <v>2951</v>
      </c>
      <c r="C279" s="4041">
        <v>8</v>
      </c>
      <c r="D279" s="4041" t="s">
        <v>559</v>
      </c>
      <c r="E279" s="4037"/>
      <c r="F279" s="4024"/>
    </row>
    <row r="280" spans="1:6" x14ac:dyDescent="0.75">
      <c r="A280" s="4038" t="s">
        <v>398</v>
      </c>
      <c r="B280" s="3724" t="s">
        <v>2952</v>
      </c>
      <c r="C280" s="4041">
        <v>16</v>
      </c>
      <c r="D280" s="4041" t="s">
        <v>559</v>
      </c>
      <c r="E280" s="4037"/>
      <c r="F280" s="4024"/>
    </row>
    <row r="281" spans="1:6" x14ac:dyDescent="0.75">
      <c r="A281" s="4038" t="s">
        <v>400</v>
      </c>
      <c r="B281" s="3724" t="s">
        <v>2953</v>
      </c>
      <c r="C281" s="4041">
        <v>4</v>
      </c>
      <c r="D281" s="4041" t="s">
        <v>559</v>
      </c>
      <c r="E281" s="4037"/>
      <c r="F281" s="4024"/>
    </row>
    <row r="282" spans="1:6" x14ac:dyDescent="0.75">
      <c r="A282" s="4038" t="s">
        <v>403</v>
      </c>
      <c r="B282" s="3724" t="s">
        <v>2954</v>
      </c>
      <c r="C282" s="4041">
        <v>4</v>
      </c>
      <c r="D282" s="4041" t="s">
        <v>559</v>
      </c>
      <c r="E282" s="4037"/>
      <c r="F282" s="4024"/>
    </row>
    <row r="283" spans="1:6" x14ac:dyDescent="0.75">
      <c r="A283" s="4038" t="s">
        <v>405</v>
      </c>
      <c r="B283" s="3724" t="s">
        <v>2955</v>
      </c>
      <c r="C283" s="4041">
        <v>12</v>
      </c>
      <c r="D283" s="4041" t="s">
        <v>559</v>
      </c>
      <c r="E283" s="4037"/>
      <c r="F283" s="4024"/>
    </row>
    <row r="284" spans="1:6" x14ac:dyDescent="0.75">
      <c r="A284" s="4038"/>
      <c r="B284" s="3724"/>
      <c r="C284" s="4041"/>
      <c r="D284" s="4041"/>
      <c r="E284" s="4037"/>
      <c r="F284" s="4024"/>
    </row>
    <row r="285" spans="1:6" x14ac:dyDescent="0.75">
      <c r="A285" s="4038"/>
      <c r="B285" s="3725" t="s">
        <v>2891</v>
      </c>
      <c r="C285" s="4041"/>
      <c r="D285" s="4041"/>
      <c r="E285" s="4037"/>
      <c r="F285" s="4024"/>
    </row>
    <row r="286" spans="1:6" x14ac:dyDescent="0.75">
      <c r="A286" s="4038" t="s">
        <v>446</v>
      </c>
      <c r="B286" s="3724" t="s">
        <v>2956</v>
      </c>
      <c r="C286" s="4041">
        <v>6</v>
      </c>
      <c r="D286" s="4041" t="s">
        <v>559</v>
      </c>
      <c r="E286" s="4037"/>
      <c r="F286" s="4024"/>
    </row>
    <row r="287" spans="1:6" x14ac:dyDescent="0.75">
      <c r="A287" s="4038" t="s">
        <v>448</v>
      </c>
      <c r="B287" s="3724" t="s">
        <v>2957</v>
      </c>
      <c r="C287" s="4041">
        <v>6</v>
      </c>
      <c r="D287" s="4041" t="s">
        <v>559</v>
      </c>
      <c r="E287" s="4037"/>
      <c r="F287" s="4024"/>
    </row>
    <row r="288" spans="1:6" x14ac:dyDescent="0.75">
      <c r="A288" s="4038" t="s">
        <v>450</v>
      </c>
      <c r="B288" s="3724" t="s">
        <v>2958</v>
      </c>
      <c r="C288" s="4041">
        <v>6</v>
      </c>
      <c r="D288" s="4041" t="s">
        <v>559</v>
      </c>
      <c r="E288" s="4037"/>
      <c r="F288" s="4024"/>
    </row>
    <row r="289" spans="1:6" x14ac:dyDescent="0.75">
      <c r="A289" s="4038" t="s">
        <v>452</v>
      </c>
      <c r="B289" s="3724" t="s">
        <v>2958</v>
      </c>
      <c r="C289" s="4041">
        <v>6</v>
      </c>
      <c r="D289" s="4041" t="s">
        <v>559</v>
      </c>
      <c r="E289" s="4037"/>
      <c r="F289" s="4024"/>
    </row>
    <row r="290" spans="1:6" x14ac:dyDescent="0.75">
      <c r="A290" s="4038" t="s">
        <v>454</v>
      </c>
      <c r="B290" s="3724" t="s">
        <v>2892</v>
      </c>
      <c r="C290" s="4041">
        <v>8</v>
      </c>
      <c r="D290" s="4041" t="s">
        <v>559</v>
      </c>
      <c r="E290" s="4037"/>
      <c r="F290" s="4024"/>
    </row>
    <row r="291" spans="1:6" x14ac:dyDescent="0.75">
      <c r="A291" s="4038"/>
      <c r="B291" s="3724"/>
      <c r="C291" s="4036"/>
      <c r="D291" s="4036"/>
      <c r="E291" s="4037"/>
      <c r="F291" s="4024"/>
    </row>
    <row r="292" spans="1:6" x14ac:dyDescent="0.75">
      <c r="A292" s="4038"/>
      <c r="B292" s="3725" t="s">
        <v>2893</v>
      </c>
      <c r="C292" s="4036"/>
      <c r="D292" s="4036"/>
      <c r="E292" s="4037"/>
      <c r="F292" s="4024"/>
    </row>
    <row r="293" spans="1:6" x14ac:dyDescent="0.75">
      <c r="A293" s="4038" t="s">
        <v>456</v>
      </c>
      <c r="B293" s="3724" t="s">
        <v>2959</v>
      </c>
      <c r="C293" s="4036">
        <v>5</v>
      </c>
      <c r="D293" s="4036" t="s">
        <v>559</v>
      </c>
      <c r="E293" s="4037"/>
      <c r="F293" s="4024"/>
    </row>
    <row r="294" spans="1:6" x14ac:dyDescent="0.75">
      <c r="A294" s="4038" t="s">
        <v>458</v>
      </c>
      <c r="B294" s="3724" t="s">
        <v>2960</v>
      </c>
      <c r="C294" s="4036">
        <v>7</v>
      </c>
      <c r="D294" s="4036" t="s">
        <v>559</v>
      </c>
      <c r="E294" s="4037"/>
      <c r="F294" s="4024"/>
    </row>
    <row r="295" spans="1:6" x14ac:dyDescent="0.75">
      <c r="A295" s="4038"/>
      <c r="B295" s="3724"/>
      <c r="C295" s="4036"/>
      <c r="D295" s="4036"/>
      <c r="E295" s="4037"/>
      <c r="F295" s="4024"/>
    </row>
    <row r="296" spans="1:6" x14ac:dyDescent="0.75">
      <c r="A296" s="4038"/>
      <c r="B296" s="3724"/>
      <c r="C296" s="4036"/>
      <c r="D296" s="4036"/>
      <c r="E296" s="4037"/>
      <c r="F296" s="4024"/>
    </row>
    <row r="297" spans="1:6" x14ac:dyDescent="0.75">
      <c r="A297" s="4038"/>
      <c r="B297" s="3724"/>
      <c r="C297" s="4036"/>
      <c r="D297" s="4036"/>
      <c r="E297" s="4037"/>
      <c r="F297" s="4024"/>
    </row>
    <row r="298" spans="1:6" x14ac:dyDescent="0.75">
      <c r="A298" s="4038"/>
      <c r="B298" s="3724"/>
      <c r="C298" s="4036"/>
      <c r="D298" s="4036"/>
      <c r="E298" s="4037"/>
      <c r="F298" s="4024"/>
    </row>
    <row r="299" spans="1:6" x14ac:dyDescent="0.75">
      <c r="A299" s="4038"/>
      <c r="B299" s="3724"/>
      <c r="C299" s="4036"/>
      <c r="D299" s="4036"/>
      <c r="E299" s="4037"/>
      <c r="F299" s="4024"/>
    </row>
    <row r="300" spans="1:6" x14ac:dyDescent="0.75">
      <c r="A300" s="4042"/>
      <c r="B300" s="4043"/>
      <c r="C300" s="4041"/>
      <c r="D300" s="4041"/>
      <c r="E300" s="4037"/>
      <c r="F300" s="4024"/>
    </row>
    <row r="301" spans="1:6" x14ac:dyDescent="0.75">
      <c r="A301" s="4025"/>
      <c r="B301" s="3724"/>
      <c r="C301" s="4036"/>
      <c r="D301" s="4039"/>
      <c r="E301" s="4037"/>
      <c r="F301" s="4044"/>
    </row>
    <row r="302" spans="1:6" x14ac:dyDescent="0.75">
      <c r="A302" s="4361" t="s">
        <v>2961</v>
      </c>
      <c r="B302" s="4362"/>
      <c r="C302" s="4362"/>
      <c r="D302" s="4362"/>
      <c r="E302" s="4363"/>
      <c r="F302" s="3977"/>
    </row>
    <row r="303" spans="1:6" x14ac:dyDescent="0.75">
      <c r="B303" s="3772"/>
      <c r="C303" s="3737"/>
      <c r="D303" s="3737"/>
      <c r="E303" s="3989"/>
    </row>
    <row r="304" spans="1:6" x14ac:dyDescent="0.75">
      <c r="B304" s="3772"/>
      <c r="C304" s="3737"/>
      <c r="D304" s="3737"/>
      <c r="E304" s="3989"/>
    </row>
    <row r="305" spans="1:6" x14ac:dyDescent="0.75">
      <c r="A305" s="4378" t="s">
        <v>32</v>
      </c>
      <c r="B305" s="4380" t="s">
        <v>33</v>
      </c>
      <c r="C305" s="4380" t="s">
        <v>2875</v>
      </c>
      <c r="D305" s="4380" t="s">
        <v>342</v>
      </c>
      <c r="E305" s="4421" t="s">
        <v>2876</v>
      </c>
      <c r="F305" s="4418" t="s">
        <v>2877</v>
      </c>
    </row>
    <row r="306" spans="1:6" x14ac:dyDescent="0.75">
      <c r="A306" s="4379"/>
      <c r="B306" s="4381"/>
      <c r="C306" s="4381"/>
      <c r="D306" s="4381"/>
      <c r="E306" s="4422"/>
      <c r="F306" s="4419"/>
    </row>
    <row r="307" spans="1:6" x14ac:dyDescent="0.75">
      <c r="A307" s="3647"/>
      <c r="B307" s="3816"/>
      <c r="C307" s="3833"/>
      <c r="D307" s="3833"/>
      <c r="E307" s="3816"/>
      <c r="F307" s="4045"/>
    </row>
    <row r="308" spans="1:6" x14ac:dyDescent="0.75">
      <c r="A308" s="3647"/>
      <c r="B308" s="3738" t="s">
        <v>2898</v>
      </c>
      <c r="C308" s="3833"/>
      <c r="D308" s="3833"/>
      <c r="E308" s="3745"/>
      <c r="F308" s="4045"/>
    </row>
    <row r="309" spans="1:6" x14ac:dyDescent="0.75">
      <c r="A309" s="3647"/>
      <c r="B309" s="3745"/>
      <c r="C309" s="3833"/>
      <c r="D309" s="3833"/>
      <c r="E309" s="3745"/>
      <c r="F309" s="4045"/>
    </row>
    <row r="310" spans="1:6" x14ac:dyDescent="0.75">
      <c r="A310" s="3835"/>
      <c r="B310" s="3727" t="s">
        <v>2899</v>
      </c>
      <c r="C310" s="3833"/>
      <c r="D310" s="3828"/>
      <c r="E310" s="4037"/>
      <c r="F310" s="4024"/>
    </row>
    <row r="311" spans="1:6" x14ac:dyDescent="0.75">
      <c r="A311" s="4042" t="s">
        <v>1032</v>
      </c>
      <c r="B311" s="4043" t="s">
        <v>2962</v>
      </c>
      <c r="C311" s="4041">
        <v>1</v>
      </c>
      <c r="D311" s="4041" t="s">
        <v>559</v>
      </c>
      <c r="E311" s="4037"/>
      <c r="F311" s="4024"/>
    </row>
    <row r="312" spans="1:6" x14ac:dyDescent="0.75">
      <c r="A312" s="4042" t="s">
        <v>2495</v>
      </c>
      <c r="B312" s="4043" t="s">
        <v>2963</v>
      </c>
      <c r="C312" s="4041">
        <v>1</v>
      </c>
      <c r="D312" s="4041" t="s">
        <v>559</v>
      </c>
      <c r="E312" s="4037"/>
      <c r="F312" s="4024"/>
    </row>
    <row r="313" spans="1:6" x14ac:dyDescent="0.75">
      <c r="A313" s="4042"/>
      <c r="B313" s="3732"/>
      <c r="C313" s="4041"/>
      <c r="D313" s="4041"/>
      <c r="E313" s="4037"/>
      <c r="F313" s="4024"/>
    </row>
    <row r="314" spans="1:6" x14ac:dyDescent="0.75">
      <c r="A314" s="4038"/>
      <c r="B314" s="3727" t="s">
        <v>2905</v>
      </c>
      <c r="C314" s="4046"/>
      <c r="D314" s="4041"/>
      <c r="E314" s="4037"/>
      <c r="F314" s="4024"/>
    </row>
    <row r="315" spans="1:6" ht="44.25" x14ac:dyDescent="0.75">
      <c r="A315" s="4041" t="s">
        <v>2496</v>
      </c>
      <c r="B315" s="4043" t="s">
        <v>2906</v>
      </c>
      <c r="C315" s="4038">
        <v>1</v>
      </c>
      <c r="D315" s="4038" t="s">
        <v>352</v>
      </c>
      <c r="E315" s="4037"/>
      <c r="F315" s="4024"/>
    </row>
    <row r="316" spans="1:6" x14ac:dyDescent="0.75">
      <c r="A316" s="4025"/>
      <c r="B316" s="3724"/>
      <c r="C316" s="4036"/>
      <c r="D316" s="4036"/>
      <c r="E316" s="4047"/>
      <c r="F316" s="4048"/>
    </row>
    <row r="317" spans="1:6" ht="15.5" thickBot="1" x14ac:dyDescent="0.9">
      <c r="A317" s="4049"/>
      <c r="B317" s="4050" t="s">
        <v>2964</v>
      </c>
      <c r="C317" s="4036"/>
      <c r="D317" s="4036"/>
      <c r="E317" s="4047"/>
      <c r="F317" s="3985"/>
    </row>
    <row r="318" spans="1:6" ht="15.5" thickTop="1" x14ac:dyDescent="0.75">
      <c r="A318" s="4051"/>
      <c r="C318" s="4036"/>
      <c r="D318" s="4036"/>
      <c r="E318" s="4047"/>
      <c r="F318" s="4048"/>
    </row>
    <row r="319" spans="1:6" ht="15.5" thickBot="1" x14ac:dyDescent="0.9">
      <c r="A319" s="4051"/>
      <c r="B319" s="4053" t="s">
        <v>2965</v>
      </c>
      <c r="C319" s="4036">
        <v>4</v>
      </c>
      <c r="D319" s="4036"/>
      <c r="E319" s="4047" t="s">
        <v>2916</v>
      </c>
      <c r="F319" s="3985"/>
    </row>
    <row r="320" spans="1:6" ht="15.5" thickTop="1" x14ac:dyDescent="0.75">
      <c r="A320" s="4051"/>
      <c r="C320" s="4036"/>
      <c r="D320" s="4036"/>
      <c r="E320" s="4047"/>
      <c r="F320" s="4048"/>
    </row>
    <row r="321" spans="1:6" x14ac:dyDescent="0.75">
      <c r="A321" s="4051"/>
      <c r="C321" s="4036"/>
      <c r="D321" s="4036"/>
      <c r="E321" s="4047"/>
      <c r="F321" s="4048"/>
    </row>
    <row r="322" spans="1:6" x14ac:dyDescent="0.75">
      <c r="A322" s="4054"/>
      <c r="B322" s="4053"/>
      <c r="C322" s="4036"/>
      <c r="D322" s="4036"/>
      <c r="E322" s="4047"/>
      <c r="F322" s="4048"/>
    </row>
    <row r="323" spans="1:6" x14ac:dyDescent="0.75">
      <c r="A323" s="4054"/>
      <c r="B323" s="4053"/>
      <c r="C323" s="4036"/>
      <c r="D323" s="4036"/>
      <c r="E323" s="4047"/>
      <c r="F323" s="4048"/>
    </row>
    <row r="324" spans="1:6" x14ac:dyDescent="0.75">
      <c r="A324" s="4054"/>
      <c r="B324" s="4053"/>
      <c r="C324" s="4036"/>
      <c r="D324" s="4036"/>
      <c r="E324" s="4047"/>
      <c r="F324" s="4048"/>
    </row>
    <row r="325" spans="1:6" x14ac:dyDescent="0.75">
      <c r="A325" s="4054"/>
      <c r="B325" s="4053"/>
      <c r="C325" s="4036"/>
      <c r="D325" s="4036"/>
      <c r="E325" s="4047"/>
      <c r="F325" s="4048"/>
    </row>
    <row r="326" spans="1:6" x14ac:dyDescent="0.75">
      <c r="A326" s="4054"/>
      <c r="B326" s="4053"/>
      <c r="C326" s="4036"/>
      <c r="D326" s="4036"/>
      <c r="E326" s="4047"/>
      <c r="F326" s="4048"/>
    </row>
    <row r="327" spans="1:6" x14ac:dyDescent="0.75">
      <c r="A327" s="4054"/>
      <c r="B327" s="4053"/>
      <c r="C327" s="4036"/>
      <c r="D327" s="4036"/>
      <c r="E327" s="4047"/>
      <c r="F327" s="4048"/>
    </row>
    <row r="328" spans="1:6" x14ac:dyDescent="0.75">
      <c r="A328" s="4054"/>
      <c r="B328" s="4053"/>
      <c r="C328" s="4036"/>
      <c r="D328" s="4036"/>
      <c r="E328" s="4047"/>
      <c r="F328" s="4048"/>
    </row>
    <row r="329" spans="1:6" x14ac:dyDescent="0.75">
      <c r="A329" s="4054"/>
      <c r="B329" s="4053"/>
      <c r="C329" s="4036"/>
      <c r="D329" s="4036"/>
      <c r="E329" s="4047"/>
      <c r="F329" s="4048"/>
    </row>
    <row r="330" spans="1:6" x14ac:dyDescent="0.75">
      <c r="A330" s="4051"/>
      <c r="C330" s="4036"/>
      <c r="D330" s="4036"/>
      <c r="E330" s="4047"/>
      <c r="F330" s="4048"/>
    </row>
    <row r="331" spans="1:6" x14ac:dyDescent="0.75">
      <c r="A331" s="4051"/>
      <c r="C331" s="4036"/>
      <c r="D331" s="4036"/>
      <c r="E331" s="4047"/>
      <c r="F331" s="4048"/>
    </row>
    <row r="332" spans="1:6" x14ac:dyDescent="0.75">
      <c r="A332" s="4051"/>
      <c r="C332" s="4036"/>
      <c r="D332" s="4036"/>
      <c r="E332" s="4047"/>
      <c r="F332" s="4048"/>
    </row>
    <row r="333" spans="1:6" x14ac:dyDescent="0.75">
      <c r="A333" s="4051"/>
      <c r="C333" s="4036"/>
      <c r="D333" s="4036"/>
      <c r="E333" s="4047"/>
      <c r="F333" s="4048"/>
    </row>
    <row r="334" spans="1:6" x14ac:dyDescent="0.75">
      <c r="A334" s="4049"/>
      <c r="B334" s="4053"/>
      <c r="C334" s="4036"/>
      <c r="D334" s="4036"/>
      <c r="E334" s="4047"/>
      <c r="F334" s="4048"/>
    </row>
    <row r="335" spans="1:6" x14ac:dyDescent="0.75">
      <c r="A335" s="4049"/>
      <c r="C335" s="4036"/>
      <c r="D335" s="4036"/>
      <c r="E335" s="4047"/>
      <c r="F335" s="4048"/>
    </row>
    <row r="336" spans="1:6" x14ac:dyDescent="0.75">
      <c r="A336" s="4049"/>
      <c r="C336" s="4055"/>
      <c r="D336" s="4056"/>
      <c r="E336" s="4047"/>
      <c r="F336" s="4048"/>
    </row>
    <row r="337" spans="1:6" x14ac:dyDescent="0.75">
      <c r="A337" s="4049"/>
      <c r="C337" s="4055"/>
      <c r="D337" s="4056"/>
      <c r="E337" s="4047"/>
      <c r="F337" s="4048"/>
    </row>
    <row r="338" spans="1:6" x14ac:dyDescent="0.75">
      <c r="A338" s="4049"/>
      <c r="C338" s="4055"/>
      <c r="D338" s="4057"/>
      <c r="E338" s="4047"/>
      <c r="F338" s="4048"/>
    </row>
    <row r="339" spans="1:6" x14ac:dyDescent="0.75">
      <c r="A339" s="4058"/>
      <c r="B339" s="4053"/>
      <c r="C339" s="4057"/>
      <c r="D339" s="3763"/>
      <c r="E339" s="4047"/>
      <c r="F339" s="4048"/>
    </row>
    <row r="340" spans="1:6" x14ac:dyDescent="0.75">
      <c r="A340" s="4049"/>
      <c r="C340" s="4055"/>
      <c r="D340" s="4056"/>
      <c r="E340" s="4047"/>
      <c r="F340" s="4048"/>
    </row>
    <row r="341" spans="1:6" x14ac:dyDescent="0.75">
      <c r="A341" s="4051"/>
      <c r="C341" s="4055"/>
      <c r="D341" s="4056"/>
      <c r="E341" s="3989"/>
      <c r="F341" s="4024"/>
    </row>
    <row r="342" spans="1:6" x14ac:dyDescent="0.75">
      <c r="A342" s="3768"/>
      <c r="B342" s="3724"/>
      <c r="C342" s="3769"/>
      <c r="D342" s="4056"/>
      <c r="E342" s="3989"/>
      <c r="F342" s="4024"/>
    </row>
    <row r="343" spans="1:6" x14ac:dyDescent="0.75">
      <c r="A343" s="3768"/>
      <c r="B343" s="3724"/>
      <c r="C343" s="3769"/>
      <c r="D343" s="4056"/>
      <c r="E343" s="4037"/>
      <c r="F343" s="4024"/>
    </row>
    <row r="344" spans="1:6" x14ac:dyDescent="0.75">
      <c r="A344" s="3768"/>
      <c r="B344" s="3724"/>
      <c r="C344" s="3770"/>
      <c r="D344" s="4056"/>
      <c r="E344" s="4037"/>
      <c r="F344" s="4024"/>
    </row>
    <row r="345" spans="1:6" x14ac:dyDescent="0.75">
      <c r="A345" s="3768"/>
      <c r="B345" s="3724"/>
      <c r="C345" s="3770"/>
      <c r="D345" s="4036"/>
      <c r="E345" s="4059"/>
      <c r="F345" s="4044"/>
    </row>
    <row r="346" spans="1:6" x14ac:dyDescent="0.75">
      <c r="A346" s="4361" t="s">
        <v>2966</v>
      </c>
      <c r="B346" s="4362"/>
      <c r="C346" s="4362"/>
      <c r="D346" s="4362"/>
      <c r="E346" s="4363"/>
      <c r="F346" s="3977">
        <f>F319</f>
        <v>0</v>
      </c>
    </row>
    <row r="347" spans="1:6" x14ac:dyDescent="0.75">
      <c r="B347" s="3772"/>
      <c r="C347" s="3737"/>
      <c r="D347" s="3737"/>
      <c r="E347" s="3989"/>
    </row>
    <row r="348" spans="1:6" x14ac:dyDescent="0.75">
      <c r="B348" s="3772"/>
      <c r="C348" s="3737"/>
      <c r="D348" s="3737"/>
      <c r="E348" s="3989"/>
    </row>
    <row r="349" spans="1:6" x14ac:dyDescent="0.75">
      <c r="A349" s="4391" t="s">
        <v>32</v>
      </c>
      <c r="B349" s="4380" t="s">
        <v>33</v>
      </c>
      <c r="C349" s="4380" t="s">
        <v>2875</v>
      </c>
      <c r="D349" s="4380" t="s">
        <v>342</v>
      </c>
      <c r="E349" s="4421" t="s">
        <v>2876</v>
      </c>
      <c r="F349" s="4418" t="s">
        <v>2877</v>
      </c>
    </row>
    <row r="350" spans="1:6" x14ac:dyDescent="0.75">
      <c r="A350" s="4379"/>
      <c r="B350" s="4381"/>
      <c r="C350" s="4381"/>
      <c r="D350" s="4381"/>
      <c r="E350" s="4422"/>
      <c r="F350" s="4419"/>
    </row>
    <row r="351" spans="1:6" ht="29" x14ac:dyDescent="0.75">
      <c r="A351" s="3647">
        <v>3</v>
      </c>
      <c r="B351" s="3825" t="s">
        <v>2967</v>
      </c>
      <c r="C351" s="3833"/>
      <c r="D351" s="3833"/>
      <c r="E351" s="3816"/>
      <c r="F351" s="4045"/>
    </row>
    <row r="352" spans="1:6" x14ac:dyDescent="0.75">
      <c r="A352" s="3647"/>
      <c r="B352" s="3745"/>
      <c r="C352" s="3833"/>
      <c r="D352" s="3833"/>
      <c r="E352" s="3745"/>
      <c r="F352" s="4045"/>
    </row>
    <row r="353" spans="1:6" x14ac:dyDescent="0.75">
      <c r="A353" s="3835"/>
      <c r="B353" s="3727" t="s">
        <v>2968</v>
      </c>
      <c r="C353" s="3833"/>
      <c r="D353" s="3828"/>
      <c r="E353" s="4037"/>
      <c r="F353" s="4024"/>
    </row>
    <row r="354" spans="1:6" ht="59" x14ac:dyDescent="0.75">
      <c r="A354" s="4042" t="s">
        <v>11</v>
      </c>
      <c r="B354" s="4043" t="s">
        <v>2969</v>
      </c>
      <c r="C354" s="4041">
        <v>15</v>
      </c>
      <c r="D354" s="4041" t="s">
        <v>559</v>
      </c>
      <c r="E354" s="4060"/>
      <c r="F354" s="4024"/>
    </row>
    <row r="355" spans="1:6" x14ac:dyDescent="0.75">
      <c r="A355" s="4042"/>
      <c r="B355" s="4043"/>
      <c r="C355" s="4041"/>
      <c r="D355" s="4041"/>
      <c r="E355" s="4060"/>
      <c r="F355" s="4024"/>
    </row>
    <row r="356" spans="1:6" x14ac:dyDescent="0.75">
      <c r="A356" s="3768"/>
      <c r="B356" s="3725" t="s">
        <v>2970</v>
      </c>
      <c r="C356" s="4036"/>
      <c r="D356" s="4036"/>
      <c r="E356" s="4061"/>
      <c r="F356" s="4062"/>
    </row>
    <row r="357" spans="1:6" ht="59" x14ac:dyDescent="0.75">
      <c r="A357" s="4063" t="s">
        <v>17</v>
      </c>
      <c r="B357" s="4052" t="s">
        <v>2971</v>
      </c>
      <c r="C357" s="3828">
        <v>15</v>
      </c>
      <c r="D357" s="3828" t="s">
        <v>559</v>
      </c>
      <c r="E357" s="4060"/>
      <c r="F357" s="4062"/>
    </row>
    <row r="358" spans="1:6" x14ac:dyDescent="0.75">
      <c r="A358" s="4054"/>
      <c r="B358" s="4053"/>
      <c r="C358" s="4036"/>
      <c r="D358" s="4036"/>
      <c r="E358" s="4061"/>
      <c r="F358" s="4062"/>
    </row>
    <row r="359" spans="1:6" x14ac:dyDescent="0.75">
      <c r="A359" s="4054"/>
      <c r="B359" s="4053" t="s">
        <v>2972</v>
      </c>
      <c r="C359" s="4036"/>
      <c r="D359" s="4036"/>
      <c r="E359" s="4061"/>
      <c r="F359" s="4062"/>
    </row>
    <row r="360" spans="1:6" ht="59" x14ac:dyDescent="0.75">
      <c r="A360" s="4055" t="s">
        <v>18</v>
      </c>
      <c r="B360" s="4052" t="s">
        <v>2973</v>
      </c>
      <c r="C360" s="3828">
        <v>15</v>
      </c>
      <c r="D360" s="3828" t="s">
        <v>559</v>
      </c>
      <c r="E360" s="4060"/>
      <c r="F360" s="4062"/>
    </row>
    <row r="361" spans="1:6" x14ac:dyDescent="0.75">
      <c r="A361" s="4051"/>
      <c r="B361" s="4053"/>
      <c r="C361" s="4036"/>
      <c r="D361" s="4036"/>
      <c r="E361" s="4061"/>
      <c r="F361" s="4062"/>
    </row>
    <row r="362" spans="1:6" x14ac:dyDescent="0.75">
      <c r="A362" s="4051"/>
      <c r="B362" s="4053" t="s">
        <v>2974</v>
      </c>
      <c r="C362" s="4036"/>
      <c r="D362" s="4036"/>
      <c r="E362" s="4061"/>
      <c r="F362" s="4062"/>
    </row>
    <row r="363" spans="1:6" ht="44.25" x14ac:dyDescent="0.75">
      <c r="A363" s="4055" t="s">
        <v>14</v>
      </c>
      <c r="B363" s="4052" t="s">
        <v>2975</v>
      </c>
      <c r="C363" s="4064">
        <v>15</v>
      </c>
      <c r="D363" s="4036" t="s">
        <v>2976</v>
      </c>
      <c r="E363" s="4061"/>
      <c r="F363" s="4062"/>
    </row>
    <row r="364" spans="1:6" x14ac:dyDescent="0.75">
      <c r="A364" s="3647"/>
      <c r="B364" s="4053"/>
      <c r="C364" s="4036"/>
      <c r="D364" s="4036"/>
      <c r="E364" s="4061"/>
      <c r="F364" s="4062"/>
    </row>
    <row r="365" spans="1:6" x14ac:dyDescent="0.75">
      <c r="A365" s="3647"/>
      <c r="B365" s="4053" t="s">
        <v>2977</v>
      </c>
      <c r="C365" s="4036"/>
      <c r="D365" s="4036"/>
      <c r="E365" s="4061"/>
      <c r="F365" s="4062"/>
    </row>
    <row r="366" spans="1:6" ht="59" x14ac:dyDescent="0.75">
      <c r="A366" s="3774" t="s">
        <v>20</v>
      </c>
      <c r="B366" s="4052" t="s">
        <v>2978</v>
      </c>
      <c r="C366" s="4055">
        <v>8</v>
      </c>
      <c r="D366" s="4056" t="s">
        <v>559</v>
      </c>
      <c r="E366" s="4061"/>
      <c r="F366" s="4062"/>
    </row>
    <row r="367" spans="1:6" x14ac:dyDescent="0.75">
      <c r="A367" s="3647"/>
      <c r="C367" s="4055"/>
      <c r="D367" s="4056"/>
      <c r="E367" s="4047"/>
      <c r="F367" s="4062"/>
    </row>
    <row r="368" spans="1:6" x14ac:dyDescent="0.75">
      <c r="A368" s="3647"/>
      <c r="C368" s="4055"/>
      <c r="D368" s="4056"/>
      <c r="E368" s="4047"/>
      <c r="F368" s="4062"/>
    </row>
    <row r="369" spans="1:6" x14ac:dyDescent="0.75">
      <c r="A369" s="3647"/>
      <c r="C369" s="4055"/>
      <c r="D369" s="4056"/>
      <c r="E369" s="4047"/>
      <c r="F369" s="4062"/>
    </row>
    <row r="370" spans="1:6" x14ac:dyDescent="0.75">
      <c r="A370" s="3830"/>
      <c r="B370" s="3831"/>
      <c r="C370" s="3828"/>
      <c r="D370" s="3828"/>
      <c r="E370" s="3989"/>
      <c r="F370" s="4062"/>
    </row>
    <row r="371" spans="1:6" x14ac:dyDescent="0.75">
      <c r="A371" s="3774"/>
      <c r="B371" s="3832"/>
      <c r="C371" s="3828"/>
      <c r="D371" s="3828"/>
      <c r="E371" s="3989"/>
      <c r="F371" s="4062"/>
    </row>
    <row r="372" spans="1:6" x14ac:dyDescent="0.75">
      <c r="A372" s="4051"/>
      <c r="C372" s="3770"/>
      <c r="D372" s="4056"/>
      <c r="E372" s="4037"/>
      <c r="F372" s="4024"/>
    </row>
    <row r="373" spans="1:6" ht="15.5" thickBot="1" x14ac:dyDescent="0.9">
      <c r="A373" s="3768"/>
      <c r="B373" s="3950" t="s">
        <v>3092</v>
      </c>
      <c r="C373" s="4036"/>
      <c r="D373" s="4036"/>
      <c r="E373" s="4047"/>
      <c r="F373" s="3985"/>
    </row>
    <row r="374" spans="1:6" ht="15.5" thickTop="1" x14ac:dyDescent="0.75">
      <c r="A374" s="4051"/>
      <c r="C374" s="4036"/>
      <c r="D374" s="4036"/>
      <c r="E374" s="4047"/>
      <c r="F374" s="4062"/>
    </row>
    <row r="375" spans="1:6" ht="15.5" thickBot="1" x14ac:dyDescent="0.9">
      <c r="A375" s="4051"/>
      <c r="B375" s="4053" t="s">
        <v>3120</v>
      </c>
      <c r="C375" s="4036">
        <v>10</v>
      </c>
      <c r="D375" s="4036"/>
      <c r="E375" s="4047" t="s">
        <v>3121</v>
      </c>
      <c r="F375" s="3985"/>
    </row>
    <row r="376" spans="1:6" ht="15.5" thickTop="1" x14ac:dyDescent="0.75">
      <c r="A376" s="4361" t="s">
        <v>2979</v>
      </c>
      <c r="B376" s="4362"/>
      <c r="C376" s="4362"/>
      <c r="D376" s="4362"/>
      <c r="E376" s="4363"/>
      <c r="F376" s="3977"/>
    </row>
    <row r="377" spans="1:6" x14ac:dyDescent="0.75">
      <c r="B377" s="3772"/>
      <c r="C377" s="3737"/>
      <c r="D377" s="3737"/>
      <c r="E377" s="3989"/>
    </row>
    <row r="378" spans="1:6" x14ac:dyDescent="0.75">
      <c r="B378" s="3772"/>
      <c r="C378" s="3737"/>
      <c r="D378" s="3737"/>
      <c r="E378" s="3989"/>
    </row>
    <row r="379" spans="1:6" x14ac:dyDescent="0.75">
      <c r="A379" s="4391" t="s">
        <v>32</v>
      </c>
      <c r="B379" s="4380" t="s">
        <v>33</v>
      </c>
      <c r="C379" s="4380" t="s">
        <v>2875</v>
      </c>
      <c r="D379" s="4380" t="s">
        <v>342</v>
      </c>
      <c r="E379" s="4421" t="s">
        <v>2876</v>
      </c>
      <c r="F379" s="4418" t="s">
        <v>2877</v>
      </c>
    </row>
    <row r="380" spans="1:6" x14ac:dyDescent="0.75">
      <c r="A380" s="4379"/>
      <c r="B380" s="4381"/>
      <c r="C380" s="4381"/>
      <c r="D380" s="4381"/>
      <c r="E380" s="4422"/>
      <c r="F380" s="4419"/>
    </row>
    <row r="381" spans="1:6" x14ac:dyDescent="0.75">
      <c r="A381" s="3647"/>
      <c r="B381" s="4065" t="s">
        <v>2980</v>
      </c>
      <c r="C381" s="3833"/>
      <c r="D381" s="3833"/>
      <c r="E381" s="4066"/>
      <c r="F381" s="4045"/>
    </row>
    <row r="382" spans="1:6" x14ac:dyDescent="0.75">
      <c r="A382" s="3647"/>
      <c r="B382" s="3745"/>
      <c r="C382" s="3833"/>
      <c r="D382" s="3833"/>
      <c r="E382" s="3745"/>
      <c r="F382" s="4045"/>
    </row>
    <row r="383" spans="1:6" x14ac:dyDescent="0.75">
      <c r="A383" s="3835"/>
      <c r="B383" s="3727" t="s">
        <v>2981</v>
      </c>
      <c r="C383" s="3833"/>
      <c r="D383" s="3828"/>
      <c r="E383" s="4037"/>
      <c r="F383" s="4024"/>
    </row>
    <row r="384" spans="1:6" ht="44.25" x14ac:dyDescent="0.75">
      <c r="A384" s="3769" t="s">
        <v>11</v>
      </c>
      <c r="B384" s="4043" t="s">
        <v>3122</v>
      </c>
      <c r="C384" s="4038">
        <v>10</v>
      </c>
      <c r="D384" s="4038" t="s">
        <v>559</v>
      </c>
      <c r="E384" s="4067"/>
      <c r="F384" s="4024"/>
    </row>
    <row r="385" spans="1:6" x14ac:dyDescent="0.75">
      <c r="A385" s="3769"/>
      <c r="B385" s="4043"/>
      <c r="C385" s="4038"/>
      <c r="D385" s="4038"/>
      <c r="E385" s="4067"/>
      <c r="F385" s="4024"/>
    </row>
    <row r="386" spans="1:6" x14ac:dyDescent="0.75">
      <c r="A386" s="3769"/>
      <c r="B386" s="4068" t="s">
        <v>2983</v>
      </c>
      <c r="C386" s="4041"/>
      <c r="D386" s="4041"/>
      <c r="E386" s="4067"/>
      <c r="F386" s="4024"/>
    </row>
    <row r="387" spans="1:6" ht="59" x14ac:dyDescent="0.75">
      <c r="A387" s="3769"/>
      <c r="B387" s="4043" t="s">
        <v>2984</v>
      </c>
      <c r="C387" s="4041"/>
      <c r="D387" s="4041"/>
      <c r="E387" s="4067"/>
      <c r="F387" s="4024"/>
    </row>
    <row r="388" spans="1:6" x14ac:dyDescent="0.75">
      <c r="A388" s="3769" t="s">
        <v>17</v>
      </c>
      <c r="B388" s="4043" t="s">
        <v>2985</v>
      </c>
      <c r="C388" s="4041">
        <v>65</v>
      </c>
      <c r="D388" s="4041" t="s">
        <v>415</v>
      </c>
      <c r="E388" s="4067"/>
      <c r="F388" s="4024"/>
    </row>
    <row r="389" spans="1:6" x14ac:dyDescent="0.75">
      <c r="A389" s="3769" t="s">
        <v>18</v>
      </c>
      <c r="B389" s="4043" t="s">
        <v>2986</v>
      </c>
      <c r="C389" s="4041">
        <v>13</v>
      </c>
      <c r="D389" s="4041" t="s">
        <v>415</v>
      </c>
      <c r="E389" s="4067"/>
      <c r="F389" s="4024"/>
    </row>
    <row r="390" spans="1:6" x14ac:dyDescent="0.75">
      <c r="A390" s="3769"/>
      <c r="B390" s="4043"/>
      <c r="C390" s="4041"/>
      <c r="D390" s="4041"/>
      <c r="E390" s="4067"/>
      <c r="F390" s="4024"/>
    </row>
    <row r="391" spans="1:6" x14ac:dyDescent="0.75">
      <c r="A391" s="3769"/>
      <c r="B391" s="4068" t="s">
        <v>2987</v>
      </c>
      <c r="C391" s="4038"/>
      <c r="D391" s="4038"/>
      <c r="E391" s="4067"/>
      <c r="F391" s="4024"/>
    </row>
    <row r="392" spans="1:6" x14ac:dyDescent="0.75">
      <c r="A392" s="3769"/>
      <c r="B392" s="4069" t="s">
        <v>2988</v>
      </c>
      <c r="C392" s="4041"/>
      <c r="D392" s="4041"/>
      <c r="E392" s="4067"/>
      <c r="F392" s="4024"/>
    </row>
    <row r="393" spans="1:6" x14ac:dyDescent="0.75">
      <c r="A393" s="3769" t="s">
        <v>19</v>
      </c>
      <c r="B393" s="4043" t="s">
        <v>2989</v>
      </c>
      <c r="C393" s="4041">
        <v>7</v>
      </c>
      <c r="D393" s="4041" t="s">
        <v>559</v>
      </c>
      <c r="E393" s="4067"/>
      <c r="F393" s="4024"/>
    </row>
    <row r="394" spans="1:6" x14ac:dyDescent="0.75">
      <c r="A394" s="3769" t="s">
        <v>14</v>
      </c>
      <c r="B394" s="4043" t="s">
        <v>2986</v>
      </c>
      <c r="C394" s="4041">
        <v>20</v>
      </c>
      <c r="D394" s="4041" t="s">
        <v>559</v>
      </c>
      <c r="E394" s="4067"/>
      <c r="F394" s="4024"/>
    </row>
    <row r="395" spans="1:6" x14ac:dyDescent="0.75">
      <c r="A395" s="3769"/>
      <c r="B395" s="4043"/>
      <c r="C395" s="4041"/>
      <c r="D395" s="4041"/>
      <c r="E395" s="4067"/>
      <c r="F395" s="4024"/>
    </row>
    <row r="396" spans="1:6" x14ac:dyDescent="0.75">
      <c r="A396" s="3769"/>
      <c r="B396" s="4069" t="s">
        <v>2990</v>
      </c>
      <c r="C396" s="4041"/>
      <c r="D396" s="4041"/>
      <c r="E396" s="4067"/>
      <c r="F396" s="4024"/>
    </row>
    <row r="397" spans="1:6" x14ac:dyDescent="0.75">
      <c r="A397" s="3769" t="s">
        <v>20</v>
      </c>
      <c r="B397" s="4043" t="s">
        <v>2991</v>
      </c>
      <c r="C397" s="4041">
        <v>10</v>
      </c>
      <c r="D397" s="4041" t="s">
        <v>559</v>
      </c>
      <c r="E397" s="4067"/>
      <c r="F397" s="4024"/>
    </row>
    <row r="398" spans="1:6" x14ac:dyDescent="0.75">
      <c r="A398" s="3839" t="s">
        <v>22</v>
      </c>
      <c r="B398" s="4043" t="s">
        <v>2992</v>
      </c>
      <c r="C398" s="4041">
        <v>19</v>
      </c>
      <c r="D398" s="4041" t="s">
        <v>559</v>
      </c>
      <c r="E398" s="4067"/>
      <c r="F398" s="4024"/>
    </row>
    <row r="399" spans="1:6" x14ac:dyDescent="0.75">
      <c r="A399" s="3839"/>
      <c r="B399" s="4043"/>
      <c r="C399" s="4041"/>
      <c r="D399" s="4041"/>
      <c r="E399" s="4067"/>
      <c r="F399" s="4024"/>
    </row>
    <row r="400" spans="1:6" x14ac:dyDescent="0.75">
      <c r="A400" s="3839"/>
      <c r="B400" s="4069" t="s">
        <v>2891</v>
      </c>
      <c r="C400" s="4041"/>
      <c r="D400" s="4041"/>
      <c r="E400" s="4067"/>
      <c r="F400" s="4024"/>
    </row>
    <row r="401" spans="1:6" x14ac:dyDescent="0.75">
      <c r="A401" s="3839" t="s">
        <v>23</v>
      </c>
      <c r="B401" s="4043" t="s">
        <v>2993</v>
      </c>
      <c r="C401" s="4041">
        <v>10</v>
      </c>
      <c r="D401" s="4041" t="s">
        <v>559</v>
      </c>
      <c r="E401" s="4067"/>
      <c r="F401" s="4024"/>
    </row>
    <row r="402" spans="1:6" x14ac:dyDescent="0.75">
      <c r="A402" s="3839"/>
      <c r="B402" s="4043"/>
      <c r="C402" s="4041"/>
      <c r="D402" s="4041"/>
      <c r="E402" s="4067"/>
      <c r="F402" s="4024"/>
    </row>
    <row r="403" spans="1:6" x14ac:dyDescent="0.75">
      <c r="A403" s="3839"/>
      <c r="B403" s="4069" t="s">
        <v>2994</v>
      </c>
      <c r="C403" s="4041"/>
      <c r="D403" s="4041"/>
      <c r="E403" s="4067"/>
      <c r="F403" s="4024"/>
    </row>
    <row r="404" spans="1:6" x14ac:dyDescent="0.75">
      <c r="A404" s="3839" t="s">
        <v>15</v>
      </c>
      <c r="B404" s="4043" t="s">
        <v>2995</v>
      </c>
      <c r="C404" s="4041">
        <v>2</v>
      </c>
      <c r="D404" s="4041" t="s">
        <v>559</v>
      </c>
      <c r="E404" s="4067"/>
      <c r="F404" s="4024"/>
    </row>
    <row r="405" spans="1:6" x14ac:dyDescent="0.75">
      <c r="A405" s="3769" t="s">
        <v>24</v>
      </c>
      <c r="B405" s="4043" t="s">
        <v>2986</v>
      </c>
      <c r="C405" s="4041">
        <v>20</v>
      </c>
      <c r="D405" s="4041" t="s">
        <v>559</v>
      </c>
      <c r="E405" s="4067"/>
      <c r="F405" s="4024"/>
    </row>
    <row r="406" spans="1:6" x14ac:dyDescent="0.75">
      <c r="A406" s="4038"/>
      <c r="B406" s="3724"/>
      <c r="C406" s="3769"/>
      <c r="D406" s="4056"/>
      <c r="E406" s="4047"/>
      <c r="F406" s="4062"/>
    </row>
    <row r="407" spans="1:6" x14ac:dyDescent="0.75">
      <c r="A407" s="3647"/>
      <c r="B407" s="3840" t="s">
        <v>2996</v>
      </c>
      <c r="C407" s="3828"/>
      <c r="D407" s="3828"/>
      <c r="E407" s="4070"/>
      <c r="F407" s="4062"/>
    </row>
    <row r="408" spans="1:6" ht="29.5" x14ac:dyDescent="0.75">
      <c r="A408" s="3647" t="s">
        <v>26</v>
      </c>
      <c r="B408" s="3732" t="s">
        <v>2997</v>
      </c>
      <c r="C408" s="3828">
        <v>20</v>
      </c>
      <c r="D408" s="3828" t="s">
        <v>559</v>
      </c>
      <c r="E408" s="4070"/>
      <c r="F408" s="4062"/>
    </row>
    <row r="409" spans="1:6" x14ac:dyDescent="0.75">
      <c r="A409" s="3647"/>
      <c r="B409" s="3843"/>
      <c r="C409" s="3828"/>
      <c r="D409" s="3828"/>
      <c r="E409" s="4070"/>
      <c r="F409" s="4062"/>
    </row>
    <row r="410" spans="1:6" x14ac:dyDescent="0.75">
      <c r="A410" s="3647"/>
      <c r="B410" s="3840" t="s">
        <v>2174</v>
      </c>
      <c r="C410" s="3828"/>
      <c r="D410" s="3828"/>
      <c r="E410" s="4070"/>
      <c r="F410" s="4062"/>
    </row>
    <row r="411" spans="1:6" ht="59" x14ac:dyDescent="0.75">
      <c r="A411" s="3647" t="s">
        <v>398</v>
      </c>
      <c r="B411" s="3844" t="s">
        <v>2998</v>
      </c>
      <c r="C411" s="3774">
        <v>1</v>
      </c>
      <c r="D411" s="4055" t="s">
        <v>352</v>
      </c>
      <c r="E411" s="4070"/>
      <c r="F411" s="4062"/>
    </row>
    <row r="412" spans="1:6" x14ac:dyDescent="0.75">
      <c r="A412" s="4051"/>
      <c r="C412" s="3770"/>
      <c r="D412" s="4036"/>
      <c r="E412" s="4059"/>
      <c r="F412" s="4024"/>
    </row>
    <row r="413" spans="1:6" x14ac:dyDescent="0.75">
      <c r="A413" s="4361" t="s">
        <v>2999</v>
      </c>
      <c r="B413" s="4362"/>
      <c r="C413" s="4362"/>
      <c r="D413" s="4362"/>
      <c r="E413" s="4363"/>
      <c r="F413" s="3977"/>
    </row>
    <row r="414" spans="1:6" x14ac:dyDescent="0.75">
      <c r="B414" s="3772"/>
      <c r="C414" s="3737"/>
      <c r="D414" s="3737"/>
      <c r="E414" s="3989"/>
    </row>
    <row r="415" spans="1:6" x14ac:dyDescent="0.75">
      <c r="B415" s="3772"/>
      <c r="C415" s="3737"/>
      <c r="D415" s="3737"/>
      <c r="E415" s="3989"/>
    </row>
    <row r="416" spans="1:6" x14ac:dyDescent="0.75">
      <c r="A416" s="4391" t="s">
        <v>32</v>
      </c>
      <c r="B416" s="4380" t="s">
        <v>33</v>
      </c>
      <c r="C416" s="4380" t="s">
        <v>2875</v>
      </c>
      <c r="D416" s="4380" t="s">
        <v>342</v>
      </c>
      <c r="E416" s="4421" t="s">
        <v>2876</v>
      </c>
      <c r="F416" s="4418" t="s">
        <v>2877</v>
      </c>
    </row>
    <row r="417" spans="1:6" x14ac:dyDescent="0.75">
      <c r="A417" s="4379"/>
      <c r="B417" s="4381"/>
      <c r="C417" s="4381"/>
      <c r="D417" s="4381"/>
      <c r="E417" s="4422"/>
      <c r="F417" s="4419"/>
    </row>
    <row r="418" spans="1:6" x14ac:dyDescent="0.75">
      <c r="A418" s="4071"/>
      <c r="B418" s="3920"/>
      <c r="C418" s="4036"/>
      <c r="D418" s="4036"/>
      <c r="E418" s="4037"/>
      <c r="F418" s="4072"/>
    </row>
    <row r="419" spans="1:6" ht="29" x14ac:dyDescent="0.75">
      <c r="A419" s="4025"/>
      <c r="B419" s="4073" t="s">
        <v>3000</v>
      </c>
      <c r="C419" s="4074"/>
      <c r="D419" s="4074"/>
      <c r="E419" s="4037"/>
      <c r="F419" s="4075"/>
    </row>
    <row r="420" spans="1:6" ht="59" x14ac:dyDescent="0.75">
      <c r="A420" s="4025"/>
      <c r="B420" s="4076" t="s">
        <v>3001</v>
      </c>
      <c r="C420" s="4074"/>
      <c r="D420" s="4074"/>
      <c r="E420" s="4037"/>
      <c r="F420" s="4077"/>
    </row>
    <row r="421" spans="1:6" x14ac:dyDescent="0.75">
      <c r="A421" s="4025" t="s">
        <v>11</v>
      </c>
      <c r="B421" s="4043" t="s">
        <v>3002</v>
      </c>
      <c r="C421" s="4041">
        <v>10</v>
      </c>
      <c r="D421" s="4041" t="s">
        <v>559</v>
      </c>
      <c r="E421" s="4067"/>
      <c r="F421" s="4077"/>
    </row>
    <row r="422" spans="1:6" x14ac:dyDescent="0.75">
      <c r="A422" s="4025" t="s">
        <v>17</v>
      </c>
      <c r="B422" s="4043" t="s">
        <v>3003</v>
      </c>
      <c r="C422" s="4041">
        <v>10</v>
      </c>
      <c r="D422" s="4041" t="s">
        <v>559</v>
      </c>
      <c r="E422" s="4067"/>
      <c r="F422" s="4077"/>
    </row>
    <row r="423" spans="1:6" ht="29.5" x14ac:dyDescent="0.75">
      <c r="A423" s="4025" t="s">
        <v>18</v>
      </c>
      <c r="B423" s="4078" t="s">
        <v>3004</v>
      </c>
      <c r="C423" s="4041">
        <v>10</v>
      </c>
      <c r="D423" s="4041" t="s">
        <v>559</v>
      </c>
      <c r="E423" s="4067"/>
      <c r="F423" s="4079"/>
    </row>
    <row r="424" spans="1:6" x14ac:dyDescent="0.75">
      <c r="A424" s="4025"/>
      <c r="B424" s="3725"/>
      <c r="C424" s="4036"/>
      <c r="D424" s="4036"/>
      <c r="E424" s="4037"/>
      <c r="F424" s="4077"/>
    </row>
    <row r="425" spans="1:6" x14ac:dyDescent="0.75">
      <c r="A425" s="4025"/>
      <c r="B425" s="4080" t="s">
        <v>2905</v>
      </c>
      <c r="C425" s="4074"/>
      <c r="D425" s="4074"/>
      <c r="E425" s="4067"/>
      <c r="F425" s="4077"/>
    </row>
    <row r="426" spans="1:6" ht="29.5" x14ac:dyDescent="0.75">
      <c r="A426" s="4025" t="s">
        <v>19</v>
      </c>
      <c r="B426" s="4076" t="s">
        <v>3005</v>
      </c>
      <c r="C426" s="4038">
        <v>1</v>
      </c>
      <c r="D426" s="4038" t="s">
        <v>352</v>
      </c>
      <c r="E426" s="4067"/>
      <c r="F426" s="4077"/>
    </row>
    <row r="427" spans="1:6" x14ac:dyDescent="0.75">
      <c r="A427" s="4025"/>
      <c r="B427" s="3724"/>
      <c r="C427" s="4036"/>
      <c r="D427" s="4036"/>
      <c r="E427" s="4037"/>
      <c r="F427" s="4077"/>
    </row>
    <row r="428" spans="1:6" x14ac:dyDescent="0.75">
      <c r="A428" s="4025"/>
      <c r="B428" s="3724"/>
      <c r="C428" s="4036"/>
      <c r="D428" s="4036"/>
      <c r="E428" s="4037"/>
      <c r="F428" s="4077"/>
    </row>
    <row r="429" spans="1:6" x14ac:dyDescent="0.75">
      <c r="A429" s="4025"/>
      <c r="B429" s="3724"/>
      <c r="C429" s="4036"/>
      <c r="D429" s="4036"/>
      <c r="E429" s="4037"/>
      <c r="F429" s="4072"/>
    </row>
    <row r="430" spans="1:6" x14ac:dyDescent="0.75">
      <c r="A430" s="4025"/>
      <c r="B430" s="3724"/>
      <c r="C430" s="4036"/>
      <c r="D430" s="4036"/>
      <c r="E430" s="4037"/>
      <c r="F430" s="4072"/>
    </row>
    <row r="431" spans="1:6" x14ac:dyDescent="0.75">
      <c r="A431" s="4025"/>
      <c r="B431" s="3724"/>
      <c r="C431" s="4036"/>
      <c r="D431" s="4036"/>
      <c r="E431" s="4037"/>
      <c r="F431" s="4072"/>
    </row>
    <row r="432" spans="1:6" x14ac:dyDescent="0.75">
      <c r="A432" s="4025"/>
      <c r="B432" s="3724"/>
      <c r="C432" s="4036"/>
      <c r="D432" s="4036"/>
      <c r="E432" s="4037"/>
      <c r="F432" s="4072"/>
    </row>
    <row r="433" spans="1:6" x14ac:dyDescent="0.75">
      <c r="A433" s="4025"/>
      <c r="B433" s="3724"/>
      <c r="C433" s="4036"/>
      <c r="D433" s="4036"/>
      <c r="E433" s="4037"/>
      <c r="F433" s="4072"/>
    </row>
    <row r="434" spans="1:6" x14ac:dyDescent="0.75">
      <c r="A434" s="4025"/>
      <c r="B434" s="3724"/>
      <c r="C434" s="4036"/>
      <c r="D434" s="4036"/>
      <c r="E434" s="4037"/>
      <c r="F434" s="4077"/>
    </row>
    <row r="435" spans="1:6" x14ac:dyDescent="0.75">
      <c r="A435" s="4025"/>
      <c r="B435" s="3724"/>
      <c r="C435" s="4036"/>
      <c r="D435" s="4036"/>
      <c r="E435" s="4037"/>
      <c r="F435" s="4077"/>
    </row>
    <row r="436" spans="1:6" x14ac:dyDescent="0.75">
      <c r="A436" s="4025"/>
      <c r="B436" s="3724"/>
      <c r="C436" s="4036"/>
      <c r="D436" s="4036"/>
      <c r="E436" s="4037"/>
      <c r="F436" s="4077"/>
    </row>
    <row r="437" spans="1:6" x14ac:dyDescent="0.75">
      <c r="A437" s="4025"/>
      <c r="B437" s="3724"/>
      <c r="C437" s="4036"/>
      <c r="D437" s="4036"/>
      <c r="E437" s="4037"/>
      <c r="F437" s="4077"/>
    </row>
    <row r="438" spans="1:6" x14ac:dyDescent="0.75">
      <c r="A438" s="4025"/>
      <c r="B438" s="3724"/>
      <c r="C438" s="4036"/>
      <c r="D438" s="4036"/>
      <c r="E438" s="4037"/>
      <c r="F438" s="4077"/>
    </row>
    <row r="439" spans="1:6" x14ac:dyDescent="0.75">
      <c r="A439" s="4025"/>
      <c r="B439" s="3724"/>
      <c r="C439" s="4036"/>
      <c r="D439" s="4036"/>
      <c r="E439" s="4037"/>
      <c r="F439" s="4077"/>
    </row>
    <row r="440" spans="1:6" x14ac:dyDescent="0.75">
      <c r="A440" s="4025"/>
      <c r="B440" s="3724"/>
      <c r="C440" s="4036"/>
      <c r="D440" s="4036"/>
      <c r="E440" s="4037"/>
      <c r="F440" s="4077"/>
    </row>
    <row r="441" spans="1:6" x14ac:dyDescent="0.75">
      <c r="A441" s="4025"/>
      <c r="B441" s="3724"/>
      <c r="C441" s="4036"/>
      <c r="D441" s="4036"/>
      <c r="E441" s="4037"/>
      <c r="F441" s="4077"/>
    </row>
    <row r="442" spans="1:6" x14ac:dyDescent="0.75">
      <c r="A442" s="4025"/>
      <c r="B442" s="3724"/>
      <c r="C442" s="4036"/>
      <c r="D442" s="4036"/>
      <c r="E442" s="4037"/>
      <c r="F442" s="4077"/>
    </row>
    <row r="443" spans="1:6" x14ac:dyDescent="0.75">
      <c r="A443" s="4025"/>
      <c r="B443" s="3724"/>
      <c r="C443" s="4036"/>
      <c r="D443" s="4036"/>
      <c r="E443" s="4037"/>
      <c r="F443" s="4077"/>
    </row>
    <row r="444" spans="1:6" x14ac:dyDescent="0.75">
      <c r="A444" s="4025"/>
      <c r="B444" s="3724"/>
      <c r="C444" s="4036"/>
      <c r="D444" s="4036"/>
      <c r="E444" s="4037"/>
      <c r="F444" s="4077"/>
    </row>
    <row r="445" spans="1:6" x14ac:dyDescent="0.75">
      <c r="A445" s="4025"/>
      <c r="B445" s="3724"/>
      <c r="C445" s="4036"/>
      <c r="D445" s="4036"/>
      <c r="E445" s="4037"/>
      <c r="F445" s="4077"/>
    </row>
    <row r="446" spans="1:6" x14ac:dyDescent="0.75">
      <c r="A446" s="4025"/>
      <c r="B446" s="3724"/>
      <c r="C446" s="4036"/>
      <c r="D446" s="4036"/>
      <c r="E446" s="4037"/>
      <c r="F446" s="4077"/>
    </row>
    <row r="447" spans="1:6" x14ac:dyDescent="0.75">
      <c r="A447" s="4025"/>
      <c r="B447" s="3724"/>
      <c r="C447" s="4036"/>
      <c r="D447" s="4036"/>
      <c r="E447" s="4037"/>
      <c r="F447" s="4077"/>
    </row>
    <row r="448" spans="1:6" x14ac:dyDescent="0.75">
      <c r="A448" s="4025"/>
      <c r="B448" s="3724"/>
      <c r="C448" s="4036"/>
      <c r="D448" s="4036"/>
      <c r="E448" s="4037"/>
      <c r="F448" s="4077"/>
    </row>
    <row r="449" spans="1:7" x14ac:dyDescent="0.75">
      <c r="A449" s="4025"/>
      <c r="B449" s="3724"/>
      <c r="C449" s="4036"/>
      <c r="D449" s="4036"/>
      <c r="E449" s="4037"/>
      <c r="F449" s="4077"/>
    </row>
    <row r="450" spans="1:7" x14ac:dyDescent="0.75">
      <c r="A450" s="4025"/>
      <c r="B450" s="3725"/>
      <c r="C450" s="4036"/>
      <c r="D450" s="4036"/>
      <c r="E450" s="4037"/>
      <c r="F450" s="4077"/>
    </row>
    <row r="451" spans="1:7" x14ac:dyDescent="0.75">
      <c r="A451" s="4025"/>
      <c r="B451" s="3724"/>
      <c r="C451" s="4036"/>
      <c r="D451" s="4036"/>
      <c r="E451" s="4059"/>
      <c r="F451" s="4077"/>
    </row>
    <row r="452" spans="1:7" x14ac:dyDescent="0.75">
      <c r="A452" s="4025"/>
      <c r="B452" s="3724"/>
      <c r="C452" s="4039"/>
      <c r="D452" s="4036"/>
      <c r="E452" s="4037"/>
      <c r="F452" s="4075"/>
    </row>
    <row r="453" spans="1:7" x14ac:dyDescent="0.75">
      <c r="A453" s="4361" t="s">
        <v>3006</v>
      </c>
      <c r="B453" s="4362"/>
      <c r="C453" s="4362"/>
      <c r="D453" s="4362"/>
      <c r="E453" s="4363"/>
      <c r="F453" s="3977"/>
    </row>
    <row r="454" spans="1:7" x14ac:dyDescent="0.75">
      <c r="B454" s="3738"/>
      <c r="C454" s="3738"/>
      <c r="D454" s="3738"/>
      <c r="E454" s="3738"/>
      <c r="F454" s="3978"/>
    </row>
    <row r="455" spans="1:7" x14ac:dyDescent="0.75">
      <c r="B455" s="3738"/>
      <c r="C455" s="3738"/>
      <c r="D455" s="3738"/>
      <c r="E455" s="3738"/>
      <c r="F455" s="3978"/>
    </row>
    <row r="456" spans="1:7" s="3864" customFormat="1" ht="14.25" customHeight="1" x14ac:dyDescent="0.7">
      <c r="A456" s="3858" t="s">
        <v>32</v>
      </c>
      <c r="B456" s="3859" t="s">
        <v>33</v>
      </c>
      <c r="C456" s="3859" t="s">
        <v>342</v>
      </c>
      <c r="D456" s="3860" t="s">
        <v>364</v>
      </c>
      <c r="E456" s="3861" t="s">
        <v>665</v>
      </c>
      <c r="F456" s="3862" t="s">
        <v>34</v>
      </c>
      <c r="G456" s="3863"/>
    </row>
    <row r="457" spans="1:7" s="3864" customFormat="1" ht="15.75" customHeight="1" x14ac:dyDescent="0.7">
      <c r="A457" s="4081"/>
      <c r="B457" s="4082" t="s">
        <v>3007</v>
      </c>
      <c r="C457" s="4083"/>
      <c r="D457" s="4084"/>
      <c r="E457" s="4085"/>
      <c r="F457" s="3870"/>
      <c r="G457" s="3871"/>
    </row>
    <row r="458" spans="1:7" s="3864" customFormat="1" ht="191.75" x14ac:dyDescent="0.75">
      <c r="A458" s="4083"/>
      <c r="B458" s="4086" t="s">
        <v>3008</v>
      </c>
      <c r="C458" s="4083"/>
      <c r="D458" s="4084"/>
      <c r="E458" s="4085"/>
      <c r="F458" s="3870"/>
      <c r="G458" s="3863"/>
    </row>
    <row r="459" spans="1:7" s="3864" customFormat="1" x14ac:dyDescent="0.75">
      <c r="A459" s="4083">
        <v>1</v>
      </c>
      <c r="B459" s="4087" t="s">
        <v>3009</v>
      </c>
      <c r="C459" s="4083" t="s">
        <v>415</v>
      </c>
      <c r="D459" s="4038">
        <v>48</v>
      </c>
      <c r="E459" s="4088"/>
      <c r="F459" s="3875"/>
      <c r="G459" s="3863"/>
    </row>
    <row r="460" spans="1:7" s="3864" customFormat="1" ht="15.75" customHeight="1" x14ac:dyDescent="0.75">
      <c r="A460" s="4083"/>
      <c r="B460" s="4087"/>
      <c r="C460" s="4083"/>
      <c r="D460" s="4038"/>
      <c r="E460" s="4088"/>
      <c r="F460" s="3875"/>
      <c r="G460" s="3863"/>
    </row>
    <row r="461" spans="1:7" s="3864" customFormat="1" ht="15.75" customHeight="1" x14ac:dyDescent="0.75">
      <c r="A461" s="4083"/>
      <c r="B461" s="4089" t="s">
        <v>3010</v>
      </c>
      <c r="C461" s="4083"/>
      <c r="D461" s="4038"/>
      <c r="E461" s="4088"/>
      <c r="F461" s="3875"/>
      <c r="G461" s="3863"/>
    </row>
    <row r="462" spans="1:7" s="3864" customFormat="1" x14ac:dyDescent="0.75">
      <c r="A462" s="4083"/>
      <c r="B462" s="4089" t="s">
        <v>3011</v>
      </c>
      <c r="C462" s="4083"/>
      <c r="D462" s="4038"/>
      <c r="E462" s="4088"/>
      <c r="F462" s="3875"/>
      <c r="G462" s="3863"/>
    </row>
    <row r="463" spans="1:7" s="3864" customFormat="1" x14ac:dyDescent="0.75">
      <c r="A463" s="4083">
        <f>A459+1</f>
        <v>2</v>
      </c>
      <c r="B463" s="4087" t="s">
        <v>3012</v>
      </c>
      <c r="C463" s="4083" t="s">
        <v>559</v>
      </c>
      <c r="D463" s="4038">
        <v>6</v>
      </c>
      <c r="E463" s="4088"/>
      <c r="F463" s="3875"/>
      <c r="G463" s="3863"/>
    </row>
    <row r="464" spans="1:7" s="3864" customFormat="1" x14ac:dyDescent="0.75">
      <c r="A464" s="4083"/>
      <c r="B464" s="4087"/>
      <c r="C464" s="4083"/>
      <c r="D464" s="4038"/>
      <c r="E464" s="4088"/>
      <c r="F464" s="3875"/>
      <c r="G464" s="3863"/>
    </row>
    <row r="465" spans="1:7" s="3864" customFormat="1" x14ac:dyDescent="0.75">
      <c r="A465" s="4083"/>
      <c r="B465" s="4089" t="s">
        <v>3013</v>
      </c>
      <c r="C465" s="4083"/>
      <c r="D465" s="4038"/>
      <c r="E465" s="4088"/>
      <c r="F465" s="3875"/>
      <c r="G465" s="3863"/>
    </row>
    <row r="466" spans="1:7" s="3864" customFormat="1" x14ac:dyDescent="0.75">
      <c r="A466" s="4083">
        <f>A463+1</f>
        <v>3</v>
      </c>
      <c r="B466" s="4087" t="s">
        <v>3014</v>
      </c>
      <c r="C466" s="4083" t="s">
        <v>559</v>
      </c>
      <c r="D466" s="4038">
        <v>8</v>
      </c>
      <c r="E466" s="4088"/>
      <c r="F466" s="3875"/>
      <c r="G466" s="3863"/>
    </row>
    <row r="467" spans="1:7" s="3864" customFormat="1" x14ac:dyDescent="0.75">
      <c r="A467" s="4083"/>
      <c r="B467" s="4087"/>
      <c r="C467" s="4083"/>
      <c r="D467" s="4038"/>
      <c r="E467" s="4088"/>
      <c r="F467" s="3875"/>
      <c r="G467" s="3863"/>
    </row>
    <row r="468" spans="1:7" s="3864" customFormat="1" x14ac:dyDescent="0.75">
      <c r="A468" s="4083"/>
      <c r="B468" s="4089" t="s">
        <v>3015</v>
      </c>
      <c r="C468" s="4083"/>
      <c r="D468" s="4038"/>
      <c r="E468" s="4088"/>
      <c r="F468" s="3875"/>
      <c r="G468" s="3863"/>
    </row>
    <row r="469" spans="1:7" s="3864" customFormat="1" x14ac:dyDescent="0.75">
      <c r="A469" s="4083">
        <f>A466+1</f>
        <v>4</v>
      </c>
      <c r="B469" s="4087" t="s">
        <v>3016</v>
      </c>
      <c r="C469" s="4083" t="s">
        <v>559</v>
      </c>
      <c r="D469" s="4038">
        <v>10</v>
      </c>
      <c r="E469" s="4088"/>
      <c r="F469" s="3875"/>
      <c r="G469" s="3863"/>
    </row>
    <row r="470" spans="1:7" s="3864" customFormat="1" x14ac:dyDescent="0.75">
      <c r="A470" s="4083"/>
      <c r="B470" s="4087"/>
      <c r="C470" s="4083"/>
      <c r="D470" s="4038"/>
      <c r="E470" s="4088"/>
      <c r="F470" s="3875"/>
      <c r="G470" s="3863"/>
    </row>
    <row r="471" spans="1:7" s="3864" customFormat="1" x14ac:dyDescent="0.75">
      <c r="A471" s="4083"/>
      <c r="B471" s="4089" t="s">
        <v>3017</v>
      </c>
      <c r="C471" s="4083"/>
      <c r="D471" s="4038"/>
      <c r="E471" s="4088"/>
      <c r="F471" s="3875"/>
      <c r="G471" s="3863"/>
    </row>
    <row r="472" spans="1:7" s="3864" customFormat="1" x14ac:dyDescent="0.75">
      <c r="A472" s="4083">
        <f>A469+1</f>
        <v>5</v>
      </c>
      <c r="B472" s="4087" t="s">
        <v>3018</v>
      </c>
      <c r="C472" s="4083" t="s">
        <v>559</v>
      </c>
      <c r="D472" s="4038">
        <v>9</v>
      </c>
      <c r="E472" s="4088"/>
      <c r="F472" s="3875"/>
      <c r="G472" s="3863"/>
    </row>
    <row r="473" spans="1:7" s="3864" customFormat="1" x14ac:dyDescent="0.75">
      <c r="A473" s="4083"/>
      <c r="B473" s="4087"/>
      <c r="C473" s="4083"/>
      <c r="D473" s="4038"/>
      <c r="E473" s="4088"/>
      <c r="F473" s="3875"/>
      <c r="G473" s="3863"/>
    </row>
    <row r="474" spans="1:7" s="3864" customFormat="1" x14ac:dyDescent="0.75">
      <c r="A474" s="4083"/>
      <c r="B474" s="4089" t="s">
        <v>3019</v>
      </c>
      <c r="C474" s="4083"/>
      <c r="D474" s="4038"/>
      <c r="E474" s="4088"/>
      <c r="F474" s="3875"/>
      <c r="G474" s="3863"/>
    </row>
    <row r="475" spans="1:7" s="3864" customFormat="1" ht="29.5" x14ac:dyDescent="0.75">
      <c r="A475" s="4083">
        <f>A472+1</f>
        <v>6</v>
      </c>
      <c r="B475" s="4090" t="s">
        <v>3020</v>
      </c>
      <c r="C475" s="4083" t="s">
        <v>559</v>
      </c>
      <c r="D475" s="4038">
        <v>10</v>
      </c>
      <c r="E475" s="4088"/>
      <c r="F475" s="3875"/>
      <c r="G475" s="3863"/>
    </row>
    <row r="476" spans="1:7" s="3864" customFormat="1" x14ac:dyDescent="0.75">
      <c r="A476" s="4083"/>
      <c r="B476" s="4087"/>
      <c r="C476" s="4083"/>
      <c r="D476" s="4038"/>
      <c r="E476" s="4088"/>
      <c r="F476" s="3875"/>
      <c r="G476" s="3863"/>
    </row>
    <row r="477" spans="1:7" s="3864" customFormat="1" x14ac:dyDescent="0.75">
      <c r="A477" s="4083"/>
      <c r="B477" s="4089" t="s">
        <v>3021</v>
      </c>
      <c r="C477" s="4083"/>
      <c r="D477" s="4038"/>
      <c r="E477" s="4088"/>
      <c r="F477" s="3875"/>
      <c r="G477" s="3863"/>
    </row>
    <row r="478" spans="1:7" s="3864" customFormat="1" ht="59" x14ac:dyDescent="0.75">
      <c r="A478" s="4083">
        <f>A475+1</f>
        <v>7</v>
      </c>
      <c r="B478" s="4090" t="s">
        <v>3022</v>
      </c>
      <c r="C478" s="4083" t="s">
        <v>559</v>
      </c>
      <c r="D478" s="4038">
        <v>10</v>
      </c>
      <c r="E478" s="4088"/>
      <c r="F478" s="3875"/>
      <c r="G478" s="3863"/>
    </row>
    <row r="479" spans="1:7" s="3864" customFormat="1" x14ac:dyDescent="0.75">
      <c r="A479" s="4083"/>
      <c r="B479" s="4090"/>
      <c r="C479" s="4083"/>
      <c r="D479" s="4038"/>
      <c r="E479" s="4088"/>
      <c r="F479" s="3875"/>
      <c r="G479" s="3863"/>
    </row>
    <row r="480" spans="1:7" s="3864" customFormat="1" x14ac:dyDescent="0.75">
      <c r="A480" s="4083"/>
      <c r="B480" s="4089" t="s">
        <v>3023</v>
      </c>
      <c r="C480" s="4083"/>
      <c r="D480" s="4038"/>
      <c r="E480" s="4088"/>
      <c r="F480" s="3875"/>
      <c r="G480" s="3863"/>
    </row>
    <row r="481" spans="1:7" s="3864" customFormat="1" x14ac:dyDescent="0.75">
      <c r="A481" s="4083">
        <f>A478+1</f>
        <v>8</v>
      </c>
      <c r="B481" s="4087" t="s">
        <v>3024</v>
      </c>
      <c r="C481" s="4083" t="s">
        <v>559</v>
      </c>
      <c r="D481" s="4038">
        <v>10</v>
      </c>
      <c r="E481" s="4088"/>
      <c r="F481" s="3875"/>
      <c r="G481" s="3863"/>
    </row>
    <row r="482" spans="1:7" s="3864" customFormat="1" x14ac:dyDescent="0.75">
      <c r="A482" s="4083">
        <f>A481+1</f>
        <v>9</v>
      </c>
      <c r="B482" s="4087" t="s">
        <v>3025</v>
      </c>
      <c r="C482" s="4083" t="s">
        <v>559</v>
      </c>
      <c r="D482" s="4038">
        <v>10</v>
      </c>
      <c r="E482" s="4088"/>
      <c r="F482" s="3875"/>
      <c r="G482" s="3863"/>
    </row>
    <row r="483" spans="1:7" s="3864" customFormat="1" x14ac:dyDescent="0.75">
      <c r="A483" s="4083">
        <f>A482+1</f>
        <v>10</v>
      </c>
      <c r="B483" s="4087" t="s">
        <v>3026</v>
      </c>
      <c r="C483" s="4083" t="s">
        <v>559</v>
      </c>
      <c r="D483" s="4038">
        <v>10</v>
      </c>
      <c r="E483" s="4088"/>
      <c r="F483" s="3875"/>
      <c r="G483" s="3863"/>
    </row>
    <row r="484" spans="1:7" s="3864" customFormat="1" x14ac:dyDescent="0.75">
      <c r="A484" s="4091"/>
      <c r="B484" s="3879" t="s">
        <v>3027</v>
      </c>
      <c r="C484" s="4092"/>
      <c r="D484" s="4093"/>
      <c r="E484" s="4094"/>
      <c r="F484" s="3883">
        <f>SUM(F459:F483)</f>
        <v>0</v>
      </c>
      <c r="G484" s="3863"/>
    </row>
    <row r="485" spans="1:7" s="3864" customFormat="1" x14ac:dyDescent="0.75">
      <c r="A485" s="4095"/>
      <c r="B485" s="3885"/>
      <c r="C485" s="3886"/>
      <c r="D485" s="3887"/>
      <c r="E485" s="4096"/>
      <c r="F485" s="3889"/>
      <c r="G485" s="3863"/>
    </row>
    <row r="486" spans="1:7" s="3864" customFormat="1" x14ac:dyDescent="0.75">
      <c r="A486" s="3890"/>
      <c r="B486" s="3891"/>
      <c r="C486" s="3892"/>
      <c r="D486" s="3893"/>
      <c r="E486" s="4097"/>
      <c r="F486" s="3895"/>
      <c r="G486" s="3863"/>
    </row>
    <row r="487" spans="1:7" s="3864" customFormat="1" x14ac:dyDescent="0.7">
      <c r="A487" s="3858" t="s">
        <v>32</v>
      </c>
      <c r="B487" s="3859" t="s">
        <v>33</v>
      </c>
      <c r="C487" s="3859" t="s">
        <v>342</v>
      </c>
      <c r="D487" s="3860" t="s">
        <v>364</v>
      </c>
      <c r="E487" s="4098" t="s">
        <v>665</v>
      </c>
      <c r="F487" s="3897" t="s">
        <v>34</v>
      </c>
      <c r="G487" s="3863"/>
    </row>
    <row r="488" spans="1:7" s="3864" customFormat="1" x14ac:dyDescent="0.75">
      <c r="A488" s="4038"/>
      <c r="B488" s="4099"/>
      <c r="C488" s="4100"/>
      <c r="D488" s="4101"/>
      <c r="E488" s="4102"/>
      <c r="F488" s="3902"/>
      <c r="G488" s="3863"/>
    </row>
    <row r="489" spans="1:7" s="3864" customFormat="1" ht="23.25" customHeight="1" x14ac:dyDescent="0.75">
      <c r="A489" s="4038"/>
      <c r="B489" s="4103" t="s">
        <v>3028</v>
      </c>
      <c r="C489" s="4100"/>
      <c r="D489" s="4101"/>
      <c r="E489" s="4102"/>
      <c r="F489" s="3907">
        <f>F484</f>
        <v>0</v>
      </c>
      <c r="G489" s="3863"/>
    </row>
    <row r="490" spans="1:7" s="3864" customFormat="1" x14ac:dyDescent="0.75">
      <c r="A490" s="4038"/>
      <c r="B490" s="3908"/>
      <c r="C490" s="4100"/>
      <c r="D490" s="4101"/>
      <c r="E490" s="4102"/>
      <c r="F490" s="3907"/>
      <c r="G490" s="3871"/>
    </row>
    <row r="491" spans="1:7" s="3864" customFormat="1" x14ac:dyDescent="0.75">
      <c r="A491" s="4083"/>
      <c r="B491" s="4089" t="s">
        <v>3029</v>
      </c>
      <c r="C491" s="4083"/>
      <c r="D491" s="4038"/>
      <c r="E491" s="4088"/>
      <c r="F491" s="3875"/>
      <c r="G491" s="3863"/>
    </row>
    <row r="492" spans="1:7" s="3864" customFormat="1" ht="59" x14ac:dyDescent="0.75">
      <c r="A492" s="4083">
        <v>11</v>
      </c>
      <c r="B492" s="4090" t="s">
        <v>3030</v>
      </c>
      <c r="C492" s="4083" t="s">
        <v>3031</v>
      </c>
      <c r="D492" s="4038">
        <v>1</v>
      </c>
      <c r="E492" s="4088"/>
      <c r="F492" s="3875"/>
      <c r="G492" s="3863"/>
    </row>
    <row r="493" spans="1:7" s="3864" customFormat="1" x14ac:dyDescent="0.75">
      <c r="A493" s="4083"/>
      <c r="B493" s="4090"/>
      <c r="C493" s="4083"/>
      <c r="D493" s="4038"/>
      <c r="E493" s="4088"/>
      <c r="F493" s="3875"/>
      <c r="G493" s="3863"/>
    </row>
    <row r="494" spans="1:7" s="3864" customFormat="1" ht="88.5" x14ac:dyDescent="0.75">
      <c r="A494" s="4083">
        <f>A492+1</f>
        <v>12</v>
      </c>
      <c r="B494" s="4090" t="s">
        <v>3032</v>
      </c>
      <c r="C494" s="4083" t="s">
        <v>352</v>
      </c>
      <c r="D494" s="4038">
        <v>1</v>
      </c>
      <c r="E494" s="4088"/>
      <c r="F494" s="3875"/>
      <c r="G494" s="3863"/>
    </row>
    <row r="495" spans="1:7" s="3864" customFormat="1" x14ac:dyDescent="0.75">
      <c r="A495" s="4038"/>
      <c r="B495" s="3908"/>
      <c r="C495" s="4100"/>
      <c r="D495" s="4101"/>
      <c r="E495" s="4102"/>
      <c r="F495" s="3907"/>
      <c r="G495" s="3871"/>
    </row>
    <row r="496" spans="1:7" s="3864" customFormat="1" x14ac:dyDescent="0.75">
      <c r="A496" s="4083">
        <v>13</v>
      </c>
      <c r="B496" s="4087" t="s">
        <v>3033</v>
      </c>
      <c r="C496" s="4083" t="s">
        <v>559</v>
      </c>
      <c r="D496" s="4038">
        <v>1</v>
      </c>
      <c r="E496" s="4088"/>
      <c r="F496" s="3875"/>
      <c r="G496" s="3871"/>
    </row>
    <row r="497" spans="1:9" s="3864" customFormat="1" ht="15.75" customHeight="1" x14ac:dyDescent="0.75">
      <c r="A497" s="4083"/>
      <c r="B497" s="4087"/>
      <c r="C497" s="4083"/>
      <c r="D497" s="4038"/>
      <c r="E497" s="4088"/>
      <c r="F497" s="3875"/>
      <c r="G497" s="3863"/>
    </row>
    <row r="498" spans="1:9" s="3864" customFormat="1" ht="59" x14ac:dyDescent="0.75">
      <c r="A498" s="4083">
        <f>A496+1</f>
        <v>14</v>
      </c>
      <c r="B498" s="4090" t="s">
        <v>3034</v>
      </c>
      <c r="C498" s="4083" t="s">
        <v>704</v>
      </c>
      <c r="D498" s="4038">
        <v>1</v>
      </c>
      <c r="E498" s="4088"/>
      <c r="F498" s="3875"/>
      <c r="G498" s="3863"/>
    </row>
    <row r="499" spans="1:9" s="3864" customFormat="1" x14ac:dyDescent="0.75">
      <c r="A499" s="4083"/>
      <c r="B499" s="4087"/>
      <c r="C499" s="4083"/>
      <c r="D499" s="4038"/>
      <c r="E499" s="4088"/>
      <c r="F499" s="3875"/>
      <c r="G499" s="3863"/>
    </row>
    <row r="500" spans="1:9" s="3864" customFormat="1" x14ac:dyDescent="0.75">
      <c r="A500" s="4083"/>
      <c r="B500" s="4089" t="s">
        <v>3035</v>
      </c>
      <c r="C500" s="4083"/>
      <c r="D500" s="4038"/>
      <c r="E500" s="4088"/>
      <c r="F500" s="3875"/>
      <c r="G500" s="3863"/>
    </row>
    <row r="501" spans="1:9" s="3864" customFormat="1" ht="44.25" x14ac:dyDescent="0.75">
      <c r="A501" s="4083">
        <f>A498+1</f>
        <v>15</v>
      </c>
      <c r="B501" s="4090" t="s">
        <v>3036</v>
      </c>
      <c r="C501" s="4083" t="s">
        <v>704</v>
      </c>
      <c r="D501" s="4038">
        <v>1</v>
      </c>
      <c r="E501" s="4088"/>
      <c r="F501" s="3875"/>
      <c r="G501" s="3863"/>
    </row>
    <row r="502" spans="1:9" s="3864" customFormat="1" x14ac:dyDescent="0.7">
      <c r="A502" s="4025"/>
      <c r="B502" s="3909"/>
      <c r="C502" s="4104"/>
      <c r="D502" s="4084"/>
      <c r="E502" s="4085"/>
      <c r="F502" s="3870"/>
      <c r="G502" s="3863"/>
    </row>
    <row r="503" spans="1:9" s="3864" customFormat="1" ht="15" customHeight="1" x14ac:dyDescent="0.7">
      <c r="A503" s="4025"/>
      <c r="B503" s="3909"/>
      <c r="C503" s="4104"/>
      <c r="D503" s="4084"/>
      <c r="E503" s="4085"/>
      <c r="F503" s="3870"/>
      <c r="G503" s="3863"/>
    </row>
    <row r="504" spans="1:9" s="3864" customFormat="1" ht="15" customHeight="1" x14ac:dyDescent="0.75">
      <c r="A504" s="4038"/>
      <c r="B504" s="4105" t="s">
        <v>3037</v>
      </c>
      <c r="C504" s="3912"/>
      <c r="D504" s="4100"/>
      <c r="E504" s="4101"/>
      <c r="F504" s="3870"/>
      <c r="G504" s="3863"/>
    </row>
    <row r="505" spans="1:9" s="3864" customFormat="1" x14ac:dyDescent="0.75">
      <c r="A505" s="4038"/>
      <c r="B505" s="4038"/>
      <c r="C505" s="3913"/>
      <c r="D505" s="4100"/>
      <c r="E505" s="4101"/>
      <c r="F505" s="3870"/>
      <c r="G505" s="3863"/>
    </row>
    <row r="506" spans="1:9" s="3864" customFormat="1" x14ac:dyDescent="0.7">
      <c r="A506" s="4025"/>
      <c r="B506" s="3909"/>
      <c r="C506" s="4104"/>
      <c r="D506" s="4084"/>
      <c r="E506" s="4085"/>
      <c r="F506" s="3870"/>
      <c r="G506" s="3863"/>
    </row>
    <row r="507" spans="1:9" s="3864" customFormat="1" x14ac:dyDescent="0.7">
      <c r="A507" s="4025"/>
      <c r="B507" s="3909"/>
      <c r="C507" s="4104"/>
      <c r="D507" s="4084"/>
      <c r="E507" s="4085"/>
      <c r="F507" s="3870"/>
      <c r="G507" s="3863"/>
    </row>
    <row r="508" spans="1:9" s="3864" customFormat="1" x14ac:dyDescent="0.7">
      <c r="A508" s="4025"/>
      <c r="B508" s="3909"/>
      <c r="C508" s="4104"/>
      <c r="D508" s="4084"/>
      <c r="E508" s="4085"/>
      <c r="F508" s="3870"/>
      <c r="G508" s="3863"/>
    </row>
    <row r="509" spans="1:9" s="3864" customFormat="1" x14ac:dyDescent="0.7">
      <c r="A509" s="4025"/>
      <c r="B509" s="3909"/>
      <c r="C509" s="4104"/>
      <c r="D509" s="4084"/>
      <c r="E509" s="4085"/>
      <c r="F509" s="3870"/>
      <c r="G509" s="3863"/>
    </row>
    <row r="510" spans="1:9" s="3864" customFormat="1" ht="22.5" customHeight="1" x14ac:dyDescent="0.7">
      <c r="A510" s="4025"/>
      <c r="B510" s="3909"/>
      <c r="C510" s="4104"/>
      <c r="D510" s="4084"/>
      <c r="E510" s="4085"/>
      <c r="F510" s="3870"/>
      <c r="G510" s="3863"/>
      <c r="I510" s="3864" t="s">
        <v>3038</v>
      </c>
    </row>
    <row r="511" spans="1:9" s="3864" customFormat="1" ht="15.75" customHeight="1" x14ac:dyDescent="0.7">
      <c r="A511" s="4025"/>
      <c r="B511" s="3909"/>
      <c r="C511" s="4104"/>
      <c r="D511" s="4084"/>
      <c r="E511" s="4085"/>
      <c r="F511" s="3870"/>
      <c r="G511" s="3863"/>
    </row>
    <row r="512" spans="1:9" s="3864" customFormat="1" ht="17.25" customHeight="1" x14ac:dyDescent="0.7">
      <c r="A512" s="4025"/>
      <c r="B512" s="3909"/>
      <c r="C512" s="4104"/>
      <c r="D512" s="4084"/>
      <c r="E512" s="4085"/>
      <c r="F512" s="3870"/>
      <c r="G512" s="3863"/>
    </row>
    <row r="513" spans="1:7" s="3864" customFormat="1" ht="16.5" customHeight="1" x14ac:dyDescent="0.7">
      <c r="A513" s="4025"/>
      <c r="B513" s="3909"/>
      <c r="C513" s="4104"/>
      <c r="D513" s="4084"/>
      <c r="E513" s="4085"/>
      <c r="F513" s="3870"/>
      <c r="G513" s="3863"/>
    </row>
    <row r="514" spans="1:7" s="3864" customFormat="1" x14ac:dyDescent="0.7">
      <c r="A514" s="4025"/>
      <c r="B514" s="3909"/>
      <c r="C514" s="4104"/>
      <c r="D514" s="4084"/>
      <c r="E514" s="4085"/>
      <c r="F514" s="3870"/>
      <c r="G514" s="3863"/>
    </row>
    <row r="515" spans="1:7" s="3864" customFormat="1" x14ac:dyDescent="0.75">
      <c r="A515" s="3914"/>
      <c r="B515" s="3915" t="s">
        <v>3039</v>
      </c>
      <c r="C515" s="3916"/>
      <c r="D515" s="3917"/>
      <c r="E515" s="3918"/>
      <c r="F515" s="3919">
        <f>F504</f>
        <v>0</v>
      </c>
      <c r="G515" s="3863"/>
    </row>
    <row r="516" spans="1:7" x14ac:dyDescent="0.75">
      <c r="B516" s="3738"/>
      <c r="C516" s="3738"/>
      <c r="D516" s="3738"/>
      <c r="E516" s="3738"/>
      <c r="F516" s="3978"/>
    </row>
    <row r="517" spans="1:7" x14ac:dyDescent="0.75">
      <c r="B517" s="3738"/>
      <c r="C517" s="3738"/>
      <c r="D517" s="3738"/>
      <c r="E517" s="3738"/>
      <c r="F517" s="3978"/>
    </row>
    <row r="518" spans="1:7" x14ac:dyDescent="0.75">
      <c r="A518" s="4378" t="s">
        <v>32</v>
      </c>
      <c r="B518" s="4380" t="s">
        <v>33</v>
      </c>
      <c r="C518" s="4396" t="s">
        <v>2875</v>
      </c>
      <c r="D518" s="4380" t="s">
        <v>342</v>
      </c>
      <c r="E518" s="4421" t="s">
        <v>2876</v>
      </c>
      <c r="F518" s="4418" t="s">
        <v>2877</v>
      </c>
    </row>
    <row r="519" spans="1:7" x14ac:dyDescent="0.75">
      <c r="A519" s="4379"/>
      <c r="B519" s="4381"/>
      <c r="C519" s="4397"/>
      <c r="D519" s="4381"/>
      <c r="E519" s="4422"/>
      <c r="F519" s="4419"/>
    </row>
    <row r="520" spans="1:7" x14ac:dyDescent="0.75">
      <c r="A520" s="4071"/>
      <c r="B520" s="3920"/>
      <c r="C520" s="4056"/>
      <c r="E520" s="4037"/>
      <c r="F520" s="4072"/>
    </row>
    <row r="521" spans="1:7" x14ac:dyDescent="0.75">
      <c r="A521" s="4071"/>
      <c r="B521" s="3920" t="s">
        <v>3040</v>
      </c>
      <c r="C521" s="4056"/>
      <c r="E521" s="4037"/>
      <c r="F521" s="4072"/>
    </row>
    <row r="522" spans="1:7" x14ac:dyDescent="0.75">
      <c r="A522" s="4025"/>
      <c r="B522" s="3725"/>
      <c r="C522" s="4056"/>
      <c r="E522" s="4037"/>
      <c r="F522" s="4072"/>
    </row>
    <row r="523" spans="1:7" ht="103.25" x14ac:dyDescent="0.75">
      <c r="A523" s="4025"/>
      <c r="B523" s="3724" t="s">
        <v>3123</v>
      </c>
      <c r="C523" s="4036"/>
      <c r="D523" s="4036"/>
      <c r="E523" s="4037"/>
      <c r="F523" s="4072"/>
    </row>
    <row r="524" spans="1:7" x14ac:dyDescent="0.75">
      <c r="A524" s="4025"/>
      <c r="B524" s="3725"/>
      <c r="C524" s="4036"/>
      <c r="D524" s="4036"/>
      <c r="E524" s="4037"/>
      <c r="F524" s="4072"/>
    </row>
    <row r="525" spans="1:7" x14ac:dyDescent="0.75">
      <c r="A525" s="4025"/>
      <c r="B525" s="3924" t="s">
        <v>3042</v>
      </c>
      <c r="C525" s="4036"/>
      <c r="D525" s="4036"/>
      <c r="E525" s="4037"/>
      <c r="F525" s="4072"/>
    </row>
    <row r="526" spans="1:7" x14ac:dyDescent="0.75">
      <c r="A526" s="4038" t="s">
        <v>11</v>
      </c>
      <c r="B526" s="3724" t="s">
        <v>3043</v>
      </c>
      <c r="C526" s="4036">
        <v>24</v>
      </c>
      <c r="D526" s="4036" t="s">
        <v>415</v>
      </c>
      <c r="E526" s="4037"/>
      <c r="F526" s="4024"/>
    </row>
    <row r="527" spans="1:7" x14ac:dyDescent="0.75">
      <c r="A527" s="4038" t="s">
        <v>17</v>
      </c>
      <c r="B527" s="3724" t="s">
        <v>3044</v>
      </c>
      <c r="C527" s="4036">
        <v>36</v>
      </c>
      <c r="D527" s="4036" t="s">
        <v>415</v>
      </c>
      <c r="E527" s="4037"/>
      <c r="F527" s="4024"/>
    </row>
    <row r="528" spans="1:7" x14ac:dyDescent="0.75">
      <c r="A528" s="4038" t="s">
        <v>18</v>
      </c>
      <c r="B528" s="3724" t="s">
        <v>3045</v>
      </c>
      <c r="C528" s="4036">
        <v>72</v>
      </c>
      <c r="D528" s="4036" t="s">
        <v>415</v>
      </c>
      <c r="E528" s="4037"/>
      <c r="F528" s="4024"/>
    </row>
    <row r="529" spans="1:6" x14ac:dyDescent="0.75">
      <c r="A529" s="4038" t="s">
        <v>19</v>
      </c>
      <c r="B529" s="3724" t="s">
        <v>3046</v>
      </c>
      <c r="C529" s="4036">
        <v>90</v>
      </c>
      <c r="D529" s="4036" t="s">
        <v>415</v>
      </c>
      <c r="E529" s="4037"/>
      <c r="F529" s="4024"/>
    </row>
    <row r="530" spans="1:6" x14ac:dyDescent="0.75">
      <c r="A530" s="4038" t="s">
        <v>14</v>
      </c>
      <c r="B530" s="3724" t="s">
        <v>3014</v>
      </c>
      <c r="C530" s="4036">
        <v>90</v>
      </c>
      <c r="D530" s="4036" t="s">
        <v>415</v>
      </c>
      <c r="E530" s="4037"/>
      <c r="F530" s="4024"/>
    </row>
    <row r="531" spans="1:6" x14ac:dyDescent="0.75">
      <c r="A531" s="4038" t="s">
        <v>20</v>
      </c>
      <c r="B531" s="3724" t="s">
        <v>3124</v>
      </c>
      <c r="C531" s="4036">
        <v>120</v>
      </c>
      <c r="D531" s="4036" t="s">
        <v>415</v>
      </c>
      <c r="E531" s="4037"/>
      <c r="F531" s="4024"/>
    </row>
    <row r="532" spans="1:6" x14ac:dyDescent="0.75">
      <c r="A532" s="4038" t="s">
        <v>22</v>
      </c>
      <c r="B532" s="3724" t="s">
        <v>3125</v>
      </c>
      <c r="C532" s="4036">
        <v>300</v>
      </c>
      <c r="D532" s="4036" t="s">
        <v>415</v>
      </c>
      <c r="E532" s="4037"/>
      <c r="F532" s="4024"/>
    </row>
    <row r="533" spans="1:6" x14ac:dyDescent="0.75">
      <c r="A533" s="4025"/>
      <c r="B533" s="3724"/>
      <c r="C533" s="4036"/>
      <c r="D533" s="4036"/>
      <c r="E533" s="4037"/>
      <c r="F533" s="4024"/>
    </row>
    <row r="534" spans="1:6" x14ac:dyDescent="0.75">
      <c r="A534" s="4038"/>
      <c r="B534" s="4080" t="s">
        <v>3049</v>
      </c>
      <c r="C534" s="4106"/>
      <c r="D534" s="3927"/>
      <c r="E534" s="4107"/>
      <c r="F534" s="4024"/>
    </row>
    <row r="535" spans="1:6" x14ac:dyDescent="0.75">
      <c r="A535" s="3839" t="s">
        <v>23</v>
      </c>
      <c r="B535" s="4043" t="s">
        <v>3050</v>
      </c>
      <c r="C535" s="4041">
        <v>13</v>
      </c>
      <c r="D535" s="3930" t="s">
        <v>559</v>
      </c>
      <c r="E535" s="4108"/>
      <c r="F535" s="4024"/>
    </row>
    <row r="536" spans="1:6" x14ac:dyDescent="0.75">
      <c r="A536" s="3769" t="s">
        <v>15</v>
      </c>
      <c r="B536" s="4043" t="s">
        <v>3051</v>
      </c>
      <c r="C536" s="4041">
        <v>60</v>
      </c>
      <c r="D536" s="3930" t="s">
        <v>559</v>
      </c>
      <c r="E536" s="4108"/>
      <c r="F536" s="4024"/>
    </row>
    <row r="537" spans="1:6" x14ac:dyDescent="0.75">
      <c r="A537" s="3769" t="s">
        <v>24</v>
      </c>
      <c r="B537" s="4043" t="s">
        <v>3052</v>
      </c>
      <c r="C537" s="4041">
        <v>13</v>
      </c>
      <c r="D537" s="3930" t="s">
        <v>559</v>
      </c>
      <c r="E537" s="4108"/>
      <c r="F537" s="4024"/>
    </row>
    <row r="538" spans="1:6" x14ac:dyDescent="0.75">
      <c r="A538" s="3769" t="s">
        <v>26</v>
      </c>
      <c r="B538" s="4043" t="s">
        <v>3053</v>
      </c>
      <c r="C538" s="4041">
        <v>6</v>
      </c>
      <c r="D538" s="3932" t="s">
        <v>559</v>
      </c>
      <c r="E538" s="4108"/>
      <c r="F538" s="4024"/>
    </row>
    <row r="539" spans="1:6" x14ac:dyDescent="0.75">
      <c r="A539" s="3769" t="s">
        <v>398</v>
      </c>
      <c r="B539" s="4043" t="s">
        <v>3054</v>
      </c>
      <c r="C539" s="4041">
        <v>15</v>
      </c>
      <c r="D539" s="3932" t="s">
        <v>559</v>
      </c>
      <c r="E539" s="4108"/>
      <c r="F539" s="4024"/>
    </row>
    <row r="540" spans="1:6" x14ac:dyDescent="0.75">
      <c r="A540" s="3769" t="s">
        <v>400</v>
      </c>
      <c r="B540" s="4043" t="s">
        <v>3055</v>
      </c>
      <c r="C540" s="4041">
        <v>6</v>
      </c>
      <c r="D540" s="3932" t="s">
        <v>559</v>
      </c>
      <c r="E540" s="4108"/>
      <c r="F540" s="4024"/>
    </row>
    <row r="541" spans="1:6" x14ac:dyDescent="0.75">
      <c r="A541" s="3769" t="s">
        <v>403</v>
      </c>
      <c r="B541" s="4043" t="s">
        <v>3126</v>
      </c>
      <c r="C541" s="4041">
        <v>20</v>
      </c>
      <c r="D541" s="3932" t="s">
        <v>559</v>
      </c>
      <c r="E541" s="4108"/>
      <c r="F541" s="4024"/>
    </row>
    <row r="542" spans="1:6" x14ac:dyDescent="0.75">
      <c r="A542" s="4041" t="s">
        <v>405</v>
      </c>
      <c r="B542" s="4043" t="s">
        <v>3127</v>
      </c>
      <c r="C542" s="4041">
        <v>15</v>
      </c>
      <c r="D542" s="3932" t="s">
        <v>559</v>
      </c>
      <c r="E542" s="4108"/>
      <c r="F542" s="4024"/>
    </row>
    <row r="543" spans="1:6" x14ac:dyDescent="0.75">
      <c r="A543" s="4041" t="s">
        <v>446</v>
      </c>
      <c r="B543" s="4043" t="s">
        <v>3128</v>
      </c>
      <c r="C543" s="4041">
        <v>65</v>
      </c>
      <c r="D543" s="3932" t="s">
        <v>559</v>
      </c>
      <c r="E543" s="4108"/>
      <c r="F543" s="4024"/>
    </row>
    <row r="544" spans="1:6" x14ac:dyDescent="0.75">
      <c r="A544" s="4041" t="s">
        <v>448</v>
      </c>
      <c r="B544" s="4043" t="s">
        <v>3129</v>
      </c>
      <c r="C544" s="4041">
        <v>60</v>
      </c>
      <c r="D544" s="3932" t="s">
        <v>559</v>
      </c>
      <c r="E544" s="4108"/>
      <c r="F544" s="4024"/>
    </row>
    <row r="545" spans="1:6" x14ac:dyDescent="0.75">
      <c r="A545" s="4041" t="s">
        <v>450</v>
      </c>
      <c r="B545" s="4043" t="s">
        <v>3058</v>
      </c>
      <c r="C545" s="4041">
        <v>20</v>
      </c>
      <c r="D545" s="3932" t="s">
        <v>559</v>
      </c>
      <c r="E545" s="4108"/>
      <c r="F545" s="4024"/>
    </row>
    <row r="546" spans="1:6" x14ac:dyDescent="0.75">
      <c r="A546" s="4041" t="s">
        <v>452</v>
      </c>
      <c r="B546" s="4043" t="s">
        <v>3084</v>
      </c>
      <c r="C546" s="4041">
        <v>18</v>
      </c>
      <c r="D546" s="3932" t="s">
        <v>559</v>
      </c>
      <c r="E546" s="4108"/>
      <c r="F546" s="4024"/>
    </row>
    <row r="547" spans="1:6" x14ac:dyDescent="0.75">
      <c r="A547" s="4041" t="s">
        <v>454</v>
      </c>
      <c r="B547" s="4043" t="s">
        <v>3046</v>
      </c>
      <c r="C547" s="4041">
        <v>15</v>
      </c>
      <c r="D547" s="3932" t="s">
        <v>559</v>
      </c>
      <c r="E547" s="4108"/>
      <c r="F547" s="4024"/>
    </row>
    <row r="548" spans="1:6" x14ac:dyDescent="0.75">
      <c r="A548" s="4041" t="s">
        <v>456</v>
      </c>
      <c r="B548" s="4043" t="s">
        <v>3059</v>
      </c>
      <c r="C548" s="4041">
        <v>60</v>
      </c>
      <c r="D548" s="3932" t="s">
        <v>559</v>
      </c>
      <c r="E548" s="4108"/>
      <c r="F548" s="4024"/>
    </row>
    <row r="549" spans="1:6" x14ac:dyDescent="0.75">
      <c r="A549" s="4041" t="s">
        <v>458</v>
      </c>
      <c r="B549" s="4043" t="s">
        <v>3060</v>
      </c>
      <c r="C549" s="4041">
        <v>20</v>
      </c>
      <c r="D549" s="3932" t="s">
        <v>559</v>
      </c>
      <c r="E549" s="4108"/>
      <c r="F549" s="4024"/>
    </row>
    <row r="550" spans="1:6" x14ac:dyDescent="0.75">
      <c r="A550" s="4041" t="s">
        <v>1032</v>
      </c>
      <c r="B550" s="4043" t="s">
        <v>3085</v>
      </c>
      <c r="C550" s="4041">
        <v>6</v>
      </c>
      <c r="D550" s="3932" t="s">
        <v>559</v>
      </c>
      <c r="E550" s="4108"/>
      <c r="F550" s="4024"/>
    </row>
    <row r="551" spans="1:6" x14ac:dyDescent="0.75">
      <c r="A551" s="4041" t="s">
        <v>2495</v>
      </c>
      <c r="B551" s="3933" t="s">
        <v>3062</v>
      </c>
      <c r="C551" s="4041">
        <v>20</v>
      </c>
      <c r="D551" s="3932" t="s">
        <v>559</v>
      </c>
      <c r="E551" s="4108"/>
      <c r="F551" s="4024"/>
    </row>
    <row r="552" spans="1:6" x14ac:dyDescent="0.75">
      <c r="A552" s="4038" t="s">
        <v>2496</v>
      </c>
      <c r="B552" s="3772" t="s">
        <v>3130</v>
      </c>
      <c r="C552" s="4038">
        <v>13</v>
      </c>
      <c r="D552" s="3922" t="s">
        <v>559</v>
      </c>
      <c r="E552" s="4037"/>
      <c r="F552" s="4077"/>
    </row>
    <row r="553" spans="1:6" x14ac:dyDescent="0.75">
      <c r="A553" s="4038" t="s">
        <v>2497</v>
      </c>
      <c r="B553" s="3772" t="s">
        <v>3131</v>
      </c>
      <c r="C553" s="4038">
        <v>13</v>
      </c>
      <c r="D553" s="3922" t="s">
        <v>559</v>
      </c>
      <c r="E553" s="4037"/>
      <c r="F553" s="4077"/>
    </row>
    <row r="554" spans="1:6" x14ac:dyDescent="0.75">
      <c r="A554" s="4038"/>
      <c r="B554" s="3772"/>
      <c r="C554" s="4038"/>
      <c r="D554" s="3763"/>
      <c r="E554" s="3989"/>
      <c r="F554" s="4077"/>
    </row>
    <row r="555" spans="1:6" x14ac:dyDescent="0.75">
      <c r="A555" s="3934"/>
      <c r="B555" s="3935"/>
      <c r="C555" s="3936"/>
      <c r="D555" s="4109"/>
      <c r="E555" s="4110"/>
      <c r="F555" s="4111"/>
    </row>
    <row r="556" spans="1:6" x14ac:dyDescent="0.75">
      <c r="A556" s="3858"/>
      <c r="B556" s="4388" t="s">
        <v>2897</v>
      </c>
      <c r="C556" s="4389"/>
      <c r="D556" s="4389"/>
      <c r="E556" s="4390"/>
      <c r="F556" s="3977"/>
    </row>
    <row r="557" spans="1:6" x14ac:dyDescent="0.75">
      <c r="B557" s="3738"/>
      <c r="C557" s="3738"/>
      <c r="D557" s="3738"/>
      <c r="E557" s="3738"/>
      <c r="F557" s="3978"/>
    </row>
    <row r="558" spans="1:6" x14ac:dyDescent="0.75">
      <c r="B558" s="3738"/>
      <c r="C558" s="3738"/>
      <c r="D558" s="3738"/>
      <c r="E558" s="3738"/>
      <c r="F558" s="3978"/>
    </row>
    <row r="559" spans="1:6" x14ac:dyDescent="0.75">
      <c r="A559" s="4391" t="s">
        <v>32</v>
      </c>
      <c r="B559" s="4392" t="s">
        <v>33</v>
      </c>
      <c r="C559" s="4392" t="s">
        <v>2875</v>
      </c>
      <c r="D559" s="4380" t="s">
        <v>342</v>
      </c>
      <c r="E559" s="4396" t="s">
        <v>2876</v>
      </c>
      <c r="F559" s="4418" t="s">
        <v>2877</v>
      </c>
    </row>
    <row r="560" spans="1:6" x14ac:dyDescent="0.75">
      <c r="A560" s="4379"/>
      <c r="B560" s="4393"/>
      <c r="C560" s="4393"/>
      <c r="D560" s="4381"/>
      <c r="E560" s="4397"/>
      <c r="F560" s="4419"/>
    </row>
    <row r="561" spans="1:6" x14ac:dyDescent="0.75">
      <c r="A561" s="3768"/>
      <c r="B561" s="3724"/>
      <c r="C561" s="4038"/>
      <c r="E561" s="4059"/>
      <c r="F561" s="4112"/>
    </row>
    <row r="562" spans="1:6" x14ac:dyDescent="0.75">
      <c r="A562" s="3647"/>
      <c r="B562" s="3727" t="s">
        <v>3064</v>
      </c>
      <c r="C562" s="3774"/>
      <c r="E562" s="4037"/>
      <c r="F562" s="4113"/>
    </row>
    <row r="563" spans="1:6" x14ac:dyDescent="0.75">
      <c r="A563" s="3647"/>
      <c r="B563" s="3772"/>
      <c r="C563" s="3774"/>
      <c r="E563" s="4037"/>
      <c r="F563" s="4113"/>
    </row>
    <row r="564" spans="1:6" ht="29.5" x14ac:dyDescent="0.75">
      <c r="A564" s="3774" t="s">
        <v>3067</v>
      </c>
      <c r="B564" s="3772" t="s">
        <v>3091</v>
      </c>
      <c r="C564" s="3774">
        <v>25</v>
      </c>
      <c r="D564" s="3922" t="s">
        <v>559</v>
      </c>
      <c r="E564" s="4037"/>
      <c r="F564" s="4077"/>
    </row>
    <row r="565" spans="1:6" x14ac:dyDescent="0.75">
      <c r="A565" s="3769" t="s">
        <v>3070</v>
      </c>
      <c r="B565" s="3724" t="s">
        <v>3063</v>
      </c>
      <c r="C565" s="4038">
        <v>15</v>
      </c>
      <c r="D565" s="3922" t="s">
        <v>559</v>
      </c>
      <c r="E565" s="4037"/>
      <c r="F565" s="4077"/>
    </row>
    <row r="566" spans="1:6" x14ac:dyDescent="0.75">
      <c r="A566" s="3769"/>
      <c r="B566" s="3724"/>
      <c r="C566" s="4038"/>
      <c r="E566" s="4037"/>
      <c r="F566" s="4077"/>
    </row>
    <row r="567" spans="1:6" x14ac:dyDescent="0.75">
      <c r="A567" s="3769"/>
      <c r="B567" s="3725" t="s">
        <v>3066</v>
      </c>
      <c r="C567" s="4038"/>
      <c r="E567" s="4037"/>
      <c r="F567" s="4077"/>
    </row>
    <row r="568" spans="1:6" ht="73.75" x14ac:dyDescent="0.75">
      <c r="A568" s="3769" t="s">
        <v>3072</v>
      </c>
      <c r="B568" s="3724" t="s">
        <v>3068</v>
      </c>
      <c r="C568" s="4038">
        <v>25</v>
      </c>
      <c r="D568" s="3922" t="s">
        <v>559</v>
      </c>
      <c r="E568" s="4037"/>
      <c r="F568" s="4077"/>
    </row>
    <row r="569" spans="1:6" x14ac:dyDescent="0.75">
      <c r="A569" s="3769"/>
      <c r="B569" s="3724"/>
      <c r="C569" s="4038"/>
      <c r="E569" s="4037"/>
      <c r="F569" s="4077"/>
    </row>
    <row r="570" spans="1:6" x14ac:dyDescent="0.75">
      <c r="A570" s="3769"/>
      <c r="B570" s="3725" t="s">
        <v>3069</v>
      </c>
      <c r="C570" s="4038"/>
      <c r="E570" s="4037"/>
      <c r="F570" s="4077"/>
    </row>
    <row r="571" spans="1:6" ht="88.5" x14ac:dyDescent="0.75">
      <c r="A571" s="3769" t="s">
        <v>3074</v>
      </c>
      <c r="B571" s="3724" t="s">
        <v>3071</v>
      </c>
      <c r="C571" s="4038">
        <v>32</v>
      </c>
      <c r="D571" s="3922" t="s">
        <v>559</v>
      </c>
      <c r="E571" s="4037"/>
      <c r="F571" s="4077"/>
    </row>
    <row r="572" spans="1:6" x14ac:dyDescent="0.75">
      <c r="A572" s="3769"/>
      <c r="B572" s="3724"/>
      <c r="C572" s="4038"/>
      <c r="E572" s="4037"/>
      <c r="F572" s="4077"/>
    </row>
    <row r="573" spans="1:6" x14ac:dyDescent="0.75">
      <c r="A573" s="3769"/>
      <c r="B573" s="3725" t="s">
        <v>13</v>
      </c>
      <c r="C573" s="4038"/>
      <c r="E573" s="4037"/>
      <c r="F573" s="4077"/>
    </row>
    <row r="574" spans="1:6" ht="44.25" x14ac:dyDescent="0.75">
      <c r="A574" s="4114" t="s">
        <v>3132</v>
      </c>
      <c r="B574" s="3724" t="s">
        <v>3073</v>
      </c>
      <c r="C574" s="4038">
        <v>120</v>
      </c>
      <c r="D574" s="3922" t="s">
        <v>415</v>
      </c>
      <c r="E574" s="4037"/>
      <c r="F574" s="4077"/>
    </row>
    <row r="575" spans="1:6" x14ac:dyDescent="0.75">
      <c r="A575" s="4114"/>
      <c r="B575" s="3772"/>
      <c r="C575" s="4038"/>
      <c r="E575" s="4037"/>
      <c r="F575" s="4077"/>
    </row>
    <row r="576" spans="1:6" ht="44.25" x14ac:dyDescent="0.75">
      <c r="A576" s="4038" t="s">
        <v>3133</v>
      </c>
      <c r="B576" s="3772" t="s">
        <v>3075</v>
      </c>
      <c r="C576" s="4038">
        <v>1</v>
      </c>
      <c r="D576" s="3922" t="s">
        <v>352</v>
      </c>
      <c r="E576" s="4037"/>
      <c r="F576" s="4077"/>
    </row>
    <row r="577" spans="1:6" x14ac:dyDescent="0.75">
      <c r="A577" s="4025"/>
      <c r="B577" s="3772"/>
      <c r="C577" s="4038"/>
      <c r="E577" s="4037"/>
      <c r="F577" s="4077"/>
    </row>
    <row r="578" spans="1:6" x14ac:dyDescent="0.75">
      <c r="A578" s="4071"/>
      <c r="B578" s="3725"/>
      <c r="C578" s="4038"/>
      <c r="D578" s="3763"/>
      <c r="E578" s="4037"/>
      <c r="F578" s="4077"/>
    </row>
    <row r="579" spans="1:6" x14ac:dyDescent="0.75">
      <c r="A579" s="4025"/>
      <c r="B579" s="3724"/>
      <c r="C579" s="4038"/>
      <c r="D579" s="3763"/>
      <c r="E579" s="4037"/>
      <c r="F579" s="4077"/>
    </row>
    <row r="580" spans="1:6" x14ac:dyDescent="0.75">
      <c r="A580" s="4025"/>
      <c r="B580" s="3724"/>
      <c r="C580" s="4038"/>
      <c r="E580" s="4037"/>
      <c r="F580" s="4077"/>
    </row>
    <row r="581" spans="1:6" x14ac:dyDescent="0.75">
      <c r="B581" s="3724"/>
      <c r="C581" s="3936"/>
      <c r="D581" s="3763"/>
      <c r="E581" s="4115"/>
      <c r="F581" s="4077"/>
    </row>
    <row r="582" spans="1:6" x14ac:dyDescent="0.75">
      <c r="A582" s="3858"/>
      <c r="B582" s="4364" t="s">
        <v>3076</v>
      </c>
      <c r="C582" s="4364"/>
      <c r="D582" s="4364"/>
      <c r="E582" s="4364"/>
      <c r="F582" s="3977"/>
    </row>
    <row r="583" spans="1:6" x14ac:dyDescent="0.75">
      <c r="B583" s="3738"/>
      <c r="C583" s="3738"/>
      <c r="D583" s="3738"/>
      <c r="E583" s="3738"/>
      <c r="F583" s="3978"/>
    </row>
    <row r="584" spans="1:6" x14ac:dyDescent="0.75">
      <c r="B584" s="3738"/>
      <c r="C584" s="3738"/>
      <c r="D584" s="3738"/>
      <c r="E584" s="3738"/>
      <c r="F584" s="3978"/>
    </row>
    <row r="585" spans="1:6" x14ac:dyDescent="0.75">
      <c r="A585" s="4378" t="s">
        <v>32</v>
      </c>
      <c r="B585" s="4380" t="s">
        <v>33</v>
      </c>
      <c r="C585" s="4380" t="s">
        <v>2875</v>
      </c>
      <c r="D585" s="4380" t="s">
        <v>342</v>
      </c>
      <c r="E585" s="4421" t="s">
        <v>2876</v>
      </c>
      <c r="F585" s="4418" t="s">
        <v>2877</v>
      </c>
    </row>
    <row r="586" spans="1:6" x14ac:dyDescent="0.75">
      <c r="A586" s="4379"/>
      <c r="B586" s="4381"/>
      <c r="C586" s="4381"/>
      <c r="D586" s="4381"/>
      <c r="E586" s="4422"/>
      <c r="F586" s="4419"/>
    </row>
    <row r="587" spans="1:6" x14ac:dyDescent="0.75">
      <c r="A587" s="4025"/>
      <c r="B587" s="3920" t="s">
        <v>3077</v>
      </c>
      <c r="C587" s="4036"/>
      <c r="D587" s="4036"/>
      <c r="E587" s="4037"/>
      <c r="F587" s="4077"/>
    </row>
    <row r="588" spans="1:6" x14ac:dyDescent="0.75">
      <c r="A588" s="4025"/>
      <c r="B588" s="3724"/>
      <c r="C588" s="4036"/>
      <c r="D588" s="4036"/>
      <c r="E588" s="4037"/>
      <c r="F588" s="4113"/>
    </row>
    <row r="589" spans="1:6" ht="103.25" x14ac:dyDescent="0.75">
      <c r="A589" s="3647"/>
      <c r="B589" s="4052" t="s">
        <v>3134</v>
      </c>
      <c r="C589" s="3833"/>
      <c r="D589" s="3945"/>
      <c r="E589" s="3745"/>
      <c r="F589" s="4113"/>
    </row>
    <row r="590" spans="1:6" x14ac:dyDescent="0.75">
      <c r="A590" s="3647"/>
      <c r="B590" s="4116"/>
      <c r="C590" s="3833"/>
      <c r="D590" s="3945"/>
      <c r="E590" s="3745"/>
      <c r="F590" s="4113"/>
    </row>
    <row r="591" spans="1:6" x14ac:dyDescent="0.75">
      <c r="A591" s="3647"/>
      <c r="B591" s="4065" t="s">
        <v>3042</v>
      </c>
      <c r="C591" s="3833"/>
      <c r="D591" s="3945"/>
      <c r="E591" s="3745"/>
      <c r="F591" s="4113"/>
    </row>
    <row r="592" spans="1:6" x14ac:dyDescent="0.75">
      <c r="A592" s="3647" t="s">
        <v>11</v>
      </c>
      <c r="B592" s="4052" t="s">
        <v>3043</v>
      </c>
      <c r="C592" s="3774">
        <v>18</v>
      </c>
      <c r="D592" s="3763" t="s">
        <v>415</v>
      </c>
      <c r="E592" s="3989"/>
      <c r="F592" s="4113"/>
    </row>
    <row r="593" spans="1:6" x14ac:dyDescent="0.75">
      <c r="A593" s="4117" t="s">
        <v>17</v>
      </c>
      <c r="B593" s="4052" t="s">
        <v>3044</v>
      </c>
      <c r="C593" s="3774">
        <v>60</v>
      </c>
      <c r="D593" s="3763" t="s">
        <v>415</v>
      </c>
      <c r="E593" s="3989"/>
      <c r="F593" s="4113"/>
    </row>
    <row r="594" spans="1:6" x14ac:dyDescent="0.75">
      <c r="A594" s="3647" t="s">
        <v>18</v>
      </c>
      <c r="B594" s="4052" t="s">
        <v>3045</v>
      </c>
      <c r="C594" s="3774">
        <v>36</v>
      </c>
      <c r="D594" s="3763" t="s">
        <v>415</v>
      </c>
      <c r="E594" s="4115"/>
      <c r="F594" s="4113"/>
    </row>
    <row r="595" spans="1:6" x14ac:dyDescent="0.75">
      <c r="A595" s="3647" t="s">
        <v>19</v>
      </c>
      <c r="B595" s="4052" t="s">
        <v>3014</v>
      </c>
      <c r="C595" s="3774">
        <v>30</v>
      </c>
      <c r="D595" s="3763" t="s">
        <v>415</v>
      </c>
      <c r="E595" s="4047"/>
      <c r="F595" s="4113"/>
    </row>
    <row r="596" spans="1:6" x14ac:dyDescent="0.75">
      <c r="A596" s="4051" t="s">
        <v>14</v>
      </c>
      <c r="B596" s="4052" t="s">
        <v>3079</v>
      </c>
      <c r="C596" s="3774">
        <v>120</v>
      </c>
      <c r="D596" s="3774" t="s">
        <v>415</v>
      </c>
      <c r="E596" s="4047"/>
      <c r="F596" s="4113"/>
    </row>
    <row r="597" spans="1:6" x14ac:dyDescent="0.75">
      <c r="A597" s="4051"/>
      <c r="C597" s="3774"/>
      <c r="D597" s="3774"/>
      <c r="E597" s="4047"/>
      <c r="F597" s="4113"/>
    </row>
    <row r="598" spans="1:6" x14ac:dyDescent="0.75">
      <c r="A598" s="4051"/>
      <c r="B598" s="4053" t="s">
        <v>3080</v>
      </c>
      <c r="C598" s="3774"/>
      <c r="D598" s="3774"/>
      <c r="E598" s="4047"/>
      <c r="F598" s="4113"/>
    </row>
    <row r="599" spans="1:6" x14ac:dyDescent="0.75">
      <c r="A599" s="4051" t="s">
        <v>20</v>
      </c>
      <c r="B599" s="4052" t="s">
        <v>3050</v>
      </c>
      <c r="C599" s="3774">
        <v>13</v>
      </c>
      <c r="D599" s="3774" t="s">
        <v>559</v>
      </c>
      <c r="E599" s="4047"/>
      <c r="F599" s="4113"/>
    </row>
    <row r="600" spans="1:6" x14ac:dyDescent="0.75">
      <c r="A600" s="4051" t="s">
        <v>22</v>
      </c>
      <c r="B600" s="4052" t="s">
        <v>3051</v>
      </c>
      <c r="C600" s="3774">
        <v>80</v>
      </c>
      <c r="D600" s="3774" t="s">
        <v>559</v>
      </c>
      <c r="E600" s="4047"/>
      <c r="F600" s="4113"/>
    </row>
    <row r="601" spans="1:6" x14ac:dyDescent="0.75">
      <c r="A601" s="4054" t="s">
        <v>23</v>
      </c>
      <c r="B601" s="4052" t="s">
        <v>3052</v>
      </c>
      <c r="C601" s="3774">
        <v>13</v>
      </c>
      <c r="D601" s="3774" t="s">
        <v>559</v>
      </c>
      <c r="E601" s="4047"/>
      <c r="F601" s="4113"/>
    </row>
    <row r="602" spans="1:6" x14ac:dyDescent="0.75">
      <c r="A602" s="4051" t="s">
        <v>15</v>
      </c>
      <c r="B602" s="4052" t="s">
        <v>3081</v>
      </c>
      <c r="C602" s="3774">
        <v>24</v>
      </c>
      <c r="D602" s="3774" t="s">
        <v>559</v>
      </c>
      <c r="E602" s="4047"/>
      <c r="F602" s="4113"/>
    </row>
    <row r="603" spans="1:6" x14ac:dyDescent="0.75">
      <c r="A603" s="4051" t="s">
        <v>24</v>
      </c>
      <c r="B603" s="4052" t="s">
        <v>3082</v>
      </c>
      <c r="C603" s="3774">
        <v>13</v>
      </c>
      <c r="D603" s="3774" t="s">
        <v>559</v>
      </c>
      <c r="E603" s="4047"/>
      <c r="F603" s="4113"/>
    </row>
    <row r="604" spans="1:6" x14ac:dyDescent="0.75">
      <c r="A604" s="4051" t="s">
        <v>26</v>
      </c>
      <c r="B604" s="4052" t="s">
        <v>3083</v>
      </c>
      <c r="C604" s="3774">
        <v>6</v>
      </c>
      <c r="D604" s="3774" t="s">
        <v>559</v>
      </c>
      <c r="E604" s="4047"/>
      <c r="F604" s="4113"/>
    </row>
    <row r="605" spans="1:6" x14ac:dyDescent="0.75">
      <c r="A605" s="4051" t="s">
        <v>398</v>
      </c>
      <c r="B605" s="4052" t="s">
        <v>3084</v>
      </c>
      <c r="C605" s="3774">
        <v>2</v>
      </c>
      <c r="D605" s="3774" t="s">
        <v>559</v>
      </c>
      <c r="E605" s="4047"/>
      <c r="F605" s="4113"/>
    </row>
    <row r="606" spans="1:6" x14ac:dyDescent="0.75">
      <c r="A606" s="4051" t="s">
        <v>400</v>
      </c>
      <c r="B606" s="4052" t="s">
        <v>3058</v>
      </c>
      <c r="C606" s="3774">
        <v>30</v>
      </c>
      <c r="D606" s="3922" t="s">
        <v>559</v>
      </c>
      <c r="E606" s="4047"/>
      <c r="F606" s="4113"/>
    </row>
    <row r="607" spans="1:6" x14ac:dyDescent="0.75">
      <c r="A607" s="4054" t="s">
        <v>403</v>
      </c>
      <c r="B607" s="4052" t="s">
        <v>3059</v>
      </c>
      <c r="C607" s="4036">
        <v>13</v>
      </c>
      <c r="D607" s="4036" t="s">
        <v>559</v>
      </c>
      <c r="E607" s="4115"/>
      <c r="F607" s="4113"/>
    </row>
    <row r="608" spans="1:6" x14ac:dyDescent="0.75">
      <c r="A608" s="3947" t="s">
        <v>405</v>
      </c>
      <c r="B608" s="3724" t="s">
        <v>3085</v>
      </c>
      <c r="C608" s="4036">
        <v>6</v>
      </c>
      <c r="D608" s="4036" t="s">
        <v>559</v>
      </c>
      <c r="E608" s="4115"/>
      <c r="F608" s="4113"/>
    </row>
    <row r="609" spans="1:6" x14ac:dyDescent="0.75">
      <c r="A609" s="3768" t="s">
        <v>446</v>
      </c>
      <c r="B609" s="3724" t="s">
        <v>3086</v>
      </c>
      <c r="C609" s="4036">
        <v>6</v>
      </c>
      <c r="D609" s="4036" t="s">
        <v>559</v>
      </c>
      <c r="E609" s="4115"/>
      <c r="F609" s="4113"/>
    </row>
    <row r="610" spans="1:6" x14ac:dyDescent="0.75">
      <c r="A610" s="3768" t="s">
        <v>448</v>
      </c>
      <c r="B610" s="3724" t="s">
        <v>3087</v>
      </c>
      <c r="C610" s="4036">
        <v>20</v>
      </c>
      <c r="D610" s="4036" t="s">
        <v>559</v>
      </c>
      <c r="E610" s="4115"/>
      <c r="F610" s="4113"/>
    </row>
    <row r="611" spans="1:6" x14ac:dyDescent="0.75">
      <c r="A611" s="3768" t="s">
        <v>450</v>
      </c>
      <c r="B611" s="3724" t="s">
        <v>3062</v>
      </c>
      <c r="C611" s="4036">
        <v>23</v>
      </c>
      <c r="D611" s="4036" t="s">
        <v>559</v>
      </c>
      <c r="E611" s="4115"/>
      <c r="F611" s="4113"/>
    </row>
    <row r="612" spans="1:6" x14ac:dyDescent="0.75">
      <c r="A612" s="3768" t="s">
        <v>452</v>
      </c>
      <c r="B612" s="3724" t="s">
        <v>3088</v>
      </c>
      <c r="C612" s="4036">
        <v>13</v>
      </c>
      <c r="D612" s="4036" t="s">
        <v>559</v>
      </c>
      <c r="E612" s="4115"/>
      <c r="F612" s="4113"/>
    </row>
    <row r="613" spans="1:6" x14ac:dyDescent="0.75">
      <c r="A613" s="3768" t="s">
        <v>454</v>
      </c>
      <c r="B613" s="3724" t="s">
        <v>3089</v>
      </c>
      <c r="C613" s="4036">
        <v>1</v>
      </c>
      <c r="D613" s="4036" t="s">
        <v>559</v>
      </c>
      <c r="E613" s="4115"/>
      <c r="F613" s="4113"/>
    </row>
    <row r="614" spans="1:6" x14ac:dyDescent="0.75">
      <c r="A614" s="3768" t="s">
        <v>456</v>
      </c>
      <c r="B614" s="3724" t="s">
        <v>3090</v>
      </c>
      <c r="C614" s="4036">
        <v>15</v>
      </c>
      <c r="D614" s="4036" t="s">
        <v>559</v>
      </c>
      <c r="E614" s="4115"/>
      <c r="F614" s="4113"/>
    </row>
    <row r="615" spans="1:6" x14ac:dyDescent="0.75">
      <c r="A615" s="3768"/>
      <c r="B615" s="3724"/>
      <c r="C615" s="4036"/>
      <c r="D615" s="4036"/>
      <c r="E615" s="4115"/>
      <c r="F615" s="4113"/>
    </row>
    <row r="616" spans="1:6" x14ac:dyDescent="0.75">
      <c r="A616" s="3768"/>
      <c r="B616" s="3724"/>
      <c r="C616" s="4036"/>
      <c r="D616" s="4036"/>
      <c r="E616" s="4115"/>
      <c r="F616" s="4077"/>
    </row>
    <row r="617" spans="1:6" x14ac:dyDescent="0.75">
      <c r="A617" s="3768"/>
      <c r="B617" s="3724"/>
      <c r="C617" s="4036"/>
      <c r="D617" s="4036"/>
      <c r="E617" s="4115"/>
      <c r="F617" s="4077"/>
    </row>
    <row r="618" spans="1:6" x14ac:dyDescent="0.75">
      <c r="A618" s="3768"/>
      <c r="B618" s="3724"/>
      <c r="C618" s="4036"/>
      <c r="D618" s="4036"/>
      <c r="E618" s="4115"/>
      <c r="F618" s="4118"/>
    </row>
    <row r="619" spans="1:6" x14ac:dyDescent="0.75">
      <c r="A619" s="3858"/>
      <c r="B619" s="4364" t="s">
        <v>2897</v>
      </c>
      <c r="C619" s="4364"/>
      <c r="D619" s="4364"/>
      <c r="E619" s="4364"/>
      <c r="F619" s="4119"/>
    </row>
    <row r="620" spans="1:6" x14ac:dyDescent="0.75">
      <c r="B620" s="3738"/>
      <c r="C620" s="3738"/>
      <c r="D620" s="3738"/>
      <c r="E620" s="3738"/>
      <c r="F620" s="3978"/>
    </row>
    <row r="621" spans="1:6" x14ac:dyDescent="0.75">
      <c r="B621" s="3738"/>
      <c r="C621" s="3738"/>
      <c r="D621" s="3738"/>
      <c r="E621" s="3738"/>
      <c r="F621" s="3978"/>
    </row>
    <row r="622" spans="1:6" x14ac:dyDescent="0.75">
      <c r="A622" s="4378" t="s">
        <v>32</v>
      </c>
      <c r="B622" s="4380" t="s">
        <v>33</v>
      </c>
      <c r="C622" s="4367" t="s">
        <v>2875</v>
      </c>
      <c r="D622" s="4365" t="s">
        <v>342</v>
      </c>
      <c r="E622" s="4368" t="s">
        <v>2876</v>
      </c>
      <c r="F622" s="4418" t="s">
        <v>2877</v>
      </c>
    </row>
    <row r="623" spans="1:6" x14ac:dyDescent="0.75">
      <c r="A623" s="4379"/>
      <c r="B623" s="4381"/>
      <c r="C623" s="4384"/>
      <c r="D623" s="4385"/>
      <c r="E623" s="4370"/>
      <c r="F623" s="4420"/>
    </row>
    <row r="624" spans="1:6" x14ac:dyDescent="0.75">
      <c r="A624" s="4051"/>
      <c r="C624" s="4036"/>
      <c r="D624" s="4038"/>
      <c r="E624" s="3989"/>
      <c r="F624" s="4118"/>
    </row>
    <row r="625" spans="1:6" x14ac:dyDescent="0.75">
      <c r="A625" s="3947"/>
      <c r="B625" s="3949" t="s">
        <v>3064</v>
      </c>
      <c r="C625" s="4036"/>
      <c r="D625" s="4038"/>
      <c r="E625" s="3989"/>
      <c r="F625" s="4118">
        <f>F619</f>
        <v>0</v>
      </c>
    </row>
    <row r="626" spans="1:6" x14ac:dyDescent="0.75">
      <c r="A626" s="3768"/>
      <c r="B626" s="3724"/>
      <c r="C626" s="4036"/>
      <c r="D626" s="4038"/>
      <c r="E626" s="3989"/>
      <c r="F626" s="4118"/>
    </row>
    <row r="627" spans="1:6" ht="29.5" x14ac:dyDescent="0.75">
      <c r="A627" s="3769" t="s">
        <v>458</v>
      </c>
      <c r="B627" s="3724" t="s">
        <v>3065</v>
      </c>
      <c r="C627" s="4036">
        <v>15</v>
      </c>
      <c r="D627" s="4036" t="s">
        <v>559</v>
      </c>
      <c r="E627" s="4115"/>
      <c r="F627" s="4077"/>
    </row>
    <row r="628" spans="1:6" x14ac:dyDescent="0.75">
      <c r="A628" s="3769"/>
      <c r="B628" s="3724"/>
      <c r="C628" s="4036"/>
      <c r="D628" s="4038"/>
      <c r="E628" s="3989"/>
      <c r="F628" s="4077"/>
    </row>
    <row r="629" spans="1:6" ht="44.25" x14ac:dyDescent="0.75">
      <c r="A629" s="3769" t="s">
        <v>1032</v>
      </c>
      <c r="B629" s="3724" t="s">
        <v>3075</v>
      </c>
      <c r="C629" s="4036">
        <v>1</v>
      </c>
      <c r="D629" s="4038" t="s">
        <v>352</v>
      </c>
      <c r="E629" s="3989"/>
      <c r="F629" s="4077"/>
    </row>
    <row r="630" spans="1:6" x14ac:dyDescent="0.75">
      <c r="A630" s="3768"/>
      <c r="B630" s="3724"/>
      <c r="C630" s="4036"/>
      <c r="D630" s="4038"/>
      <c r="E630" s="3989"/>
      <c r="F630" s="4118"/>
    </row>
    <row r="631" spans="1:6" x14ac:dyDescent="0.75">
      <c r="A631" s="3768"/>
      <c r="B631" s="3724"/>
      <c r="C631" s="4036"/>
      <c r="D631" s="4038"/>
      <c r="E631" s="3989"/>
      <c r="F631" s="4118"/>
    </row>
    <row r="632" spans="1:6" ht="15.5" thickBot="1" x14ac:dyDescent="0.9">
      <c r="A632" s="3947"/>
      <c r="B632" s="3950" t="s">
        <v>3092</v>
      </c>
      <c r="C632" s="4036"/>
      <c r="D632" s="4036"/>
      <c r="E632" s="4047"/>
      <c r="F632" s="3985">
        <f>SUM(F625:F631)</f>
        <v>0</v>
      </c>
    </row>
    <row r="633" spans="1:6" ht="15.5" thickTop="1" x14ac:dyDescent="0.75">
      <c r="A633" s="4054"/>
      <c r="C633" s="4036"/>
      <c r="D633" s="4036"/>
      <c r="E633" s="4047"/>
      <c r="F633" s="4048"/>
    </row>
    <row r="634" spans="1:6" ht="15.5" thickBot="1" x14ac:dyDescent="0.9">
      <c r="A634" s="4054"/>
      <c r="B634" s="4053" t="s">
        <v>3093</v>
      </c>
      <c r="C634" s="4036">
        <v>9</v>
      </c>
      <c r="D634" s="4036"/>
      <c r="E634" s="4047" t="s">
        <v>3094</v>
      </c>
      <c r="F634" s="3985">
        <f>F632*C634</f>
        <v>0</v>
      </c>
    </row>
    <row r="635" spans="1:6" ht="15.5" thickTop="1" x14ac:dyDescent="0.75">
      <c r="A635" s="4051"/>
      <c r="C635" s="4120"/>
      <c r="D635" s="4038"/>
      <c r="E635" s="3989"/>
      <c r="F635" s="4118"/>
    </row>
    <row r="636" spans="1:6" x14ac:dyDescent="0.75">
      <c r="A636" s="3768"/>
      <c r="B636" s="3725"/>
      <c r="C636" s="4036"/>
      <c r="D636" s="4038"/>
      <c r="E636" s="3989"/>
      <c r="F636" s="4118"/>
    </row>
    <row r="637" spans="1:6" x14ac:dyDescent="0.75">
      <c r="A637" s="3768"/>
      <c r="B637" s="3958"/>
      <c r="C637" s="4036"/>
      <c r="D637" s="4038"/>
      <c r="E637" s="3989"/>
      <c r="F637" s="4118"/>
    </row>
    <row r="638" spans="1:6" x14ac:dyDescent="0.75">
      <c r="A638" s="3768"/>
      <c r="B638" s="3725"/>
      <c r="C638" s="4036"/>
      <c r="D638" s="4038"/>
      <c r="E638" s="3989"/>
      <c r="F638" s="4121"/>
    </row>
    <row r="639" spans="1:6" x14ac:dyDescent="0.75">
      <c r="A639" s="3768"/>
      <c r="B639" s="3958"/>
      <c r="C639" s="4036"/>
      <c r="D639" s="4038"/>
      <c r="E639" s="3989"/>
      <c r="F639" s="4118"/>
    </row>
    <row r="640" spans="1:6" x14ac:dyDescent="0.75">
      <c r="A640" s="3768"/>
      <c r="B640" s="3724"/>
      <c r="C640" s="4036"/>
      <c r="D640" s="4038"/>
      <c r="E640" s="3989"/>
      <c r="F640" s="4118"/>
    </row>
    <row r="641" spans="1:6" x14ac:dyDescent="0.75">
      <c r="A641" s="3768"/>
      <c r="B641" s="3724"/>
      <c r="C641" s="4036"/>
      <c r="D641" s="4038"/>
      <c r="E641" s="3989"/>
      <c r="F641" s="4118"/>
    </row>
    <row r="642" spans="1:6" x14ac:dyDescent="0.75">
      <c r="A642" s="3768"/>
      <c r="B642" s="3724"/>
      <c r="C642" s="4036"/>
      <c r="D642" s="4038"/>
      <c r="E642" s="3989"/>
      <c r="F642" s="4118"/>
    </row>
    <row r="643" spans="1:6" x14ac:dyDescent="0.75">
      <c r="A643" s="3768"/>
      <c r="B643" s="3724"/>
      <c r="C643" s="4036"/>
      <c r="D643" s="4038"/>
      <c r="E643" s="3989"/>
      <c r="F643" s="4118"/>
    </row>
    <row r="644" spans="1:6" x14ac:dyDescent="0.75">
      <c r="A644" s="3768"/>
      <c r="B644" s="3724"/>
      <c r="C644" s="4036"/>
      <c r="D644" s="4038"/>
      <c r="E644" s="3989"/>
      <c r="F644" s="4118"/>
    </row>
    <row r="645" spans="1:6" x14ac:dyDescent="0.75">
      <c r="A645" s="3768"/>
      <c r="B645" s="3724"/>
      <c r="C645" s="4036"/>
      <c r="D645" s="4038"/>
      <c r="E645" s="3989"/>
      <c r="F645" s="4118"/>
    </row>
    <row r="646" spans="1:6" x14ac:dyDescent="0.75">
      <c r="A646" s="3768"/>
      <c r="B646" s="3724"/>
      <c r="C646" s="4036"/>
      <c r="D646" s="4038"/>
      <c r="E646" s="3989"/>
      <c r="F646" s="4118"/>
    </row>
    <row r="647" spans="1:6" x14ac:dyDescent="0.75">
      <c r="A647" s="3768"/>
      <c r="B647" s="3724"/>
      <c r="C647" s="4036"/>
      <c r="D647" s="4038"/>
      <c r="E647" s="3989"/>
      <c r="F647" s="4118"/>
    </row>
    <row r="648" spans="1:6" x14ac:dyDescent="0.75">
      <c r="A648" s="3768"/>
      <c r="B648" s="4122"/>
      <c r="D648" s="4038"/>
      <c r="E648" s="4123"/>
      <c r="F648" s="4118"/>
    </row>
    <row r="649" spans="1:6" x14ac:dyDescent="0.75">
      <c r="A649" s="3768"/>
      <c r="B649" s="4122"/>
      <c r="C649" s="4036"/>
      <c r="D649" s="4038"/>
      <c r="E649" s="3989"/>
      <c r="F649" s="4118"/>
    </row>
    <row r="650" spans="1:6" x14ac:dyDescent="0.75">
      <c r="A650" s="3768"/>
      <c r="B650" s="3724"/>
      <c r="C650" s="4036"/>
      <c r="D650" s="4038"/>
      <c r="E650" s="3989"/>
      <c r="F650" s="4118"/>
    </row>
    <row r="651" spans="1:6" x14ac:dyDescent="0.75">
      <c r="A651" s="3768"/>
      <c r="B651" s="3724"/>
      <c r="C651" s="4036"/>
      <c r="D651" s="4038"/>
      <c r="E651" s="3989"/>
      <c r="F651" s="4118"/>
    </row>
    <row r="652" spans="1:6" x14ac:dyDescent="0.75">
      <c r="A652" s="3768"/>
      <c r="B652" s="3724"/>
      <c r="C652" s="4036"/>
      <c r="D652" s="4038"/>
      <c r="E652" s="3989"/>
      <c r="F652" s="4118"/>
    </row>
    <row r="653" spans="1:6" x14ac:dyDescent="0.75">
      <c r="A653" s="3768"/>
      <c r="B653" s="3724"/>
      <c r="C653" s="4036"/>
      <c r="D653" s="4038"/>
      <c r="E653" s="3989"/>
      <c r="F653" s="4118"/>
    </row>
    <row r="654" spans="1:6" x14ac:dyDescent="0.75">
      <c r="A654" s="3768"/>
      <c r="B654" s="3724"/>
      <c r="C654" s="4036"/>
      <c r="D654" s="4038"/>
      <c r="E654" s="3989"/>
      <c r="F654" s="4118"/>
    </row>
    <row r="655" spans="1:6" x14ac:dyDescent="0.75">
      <c r="A655" s="3768"/>
      <c r="B655" s="3724"/>
      <c r="C655" s="4036"/>
      <c r="D655" s="4038"/>
      <c r="E655" s="3989"/>
      <c r="F655" s="4118"/>
    </row>
    <row r="656" spans="1:6" x14ac:dyDescent="0.75">
      <c r="A656" s="3768"/>
      <c r="B656" s="3724"/>
      <c r="C656" s="4036"/>
      <c r="D656" s="4038"/>
      <c r="E656" s="3989"/>
      <c r="F656" s="4118"/>
    </row>
    <row r="657" spans="1:6" x14ac:dyDescent="0.75">
      <c r="A657" s="3768"/>
      <c r="B657" s="3724"/>
      <c r="C657" s="4036"/>
      <c r="D657" s="4038"/>
      <c r="E657" s="3989"/>
      <c r="F657" s="4118"/>
    </row>
    <row r="658" spans="1:6" x14ac:dyDescent="0.75">
      <c r="A658" s="3768"/>
      <c r="B658" s="3724"/>
      <c r="C658" s="4036"/>
      <c r="D658" s="4038"/>
      <c r="E658" s="3989"/>
      <c r="F658" s="4118"/>
    </row>
    <row r="659" spans="1:6" x14ac:dyDescent="0.75">
      <c r="A659" s="3768"/>
      <c r="B659" s="3724"/>
      <c r="C659" s="4036"/>
      <c r="D659" s="4038"/>
      <c r="E659" s="3989"/>
      <c r="F659" s="4118"/>
    </row>
    <row r="660" spans="1:6" x14ac:dyDescent="0.75">
      <c r="A660" s="3768"/>
      <c r="B660" s="3724"/>
      <c r="C660" s="4036"/>
      <c r="D660" s="3960"/>
      <c r="E660" s="4123"/>
      <c r="F660" s="4124"/>
    </row>
    <row r="661" spans="1:6" x14ac:dyDescent="0.75">
      <c r="A661" s="3858"/>
      <c r="B661" s="4364" t="s">
        <v>3095</v>
      </c>
      <c r="C661" s="4364"/>
      <c r="D661" s="4364"/>
      <c r="E661" s="4364"/>
      <c r="F661" s="3977">
        <f>F634</f>
        <v>0</v>
      </c>
    </row>
    <row r="662" spans="1:6" x14ac:dyDescent="0.75">
      <c r="A662" s="3922"/>
      <c r="B662" s="3864"/>
      <c r="C662" s="3864"/>
      <c r="D662" s="3864"/>
      <c r="E662" s="3864"/>
    </row>
    <row r="663" spans="1:6" x14ac:dyDescent="0.75">
      <c r="A663" s="3922"/>
      <c r="B663" s="3864"/>
      <c r="C663" s="3864"/>
      <c r="D663" s="3864"/>
      <c r="E663" s="3864"/>
    </row>
    <row r="664" spans="1:6" x14ac:dyDescent="0.75">
      <c r="A664" s="4378" t="s">
        <v>32</v>
      </c>
      <c r="B664" s="4380" t="s">
        <v>33</v>
      </c>
      <c r="C664" s="4380" t="s">
        <v>2875</v>
      </c>
      <c r="D664" s="4380" t="s">
        <v>342</v>
      </c>
      <c r="E664" s="4421" t="s">
        <v>2876</v>
      </c>
      <c r="F664" s="4418" t="s">
        <v>2877</v>
      </c>
    </row>
    <row r="665" spans="1:6" x14ac:dyDescent="0.75">
      <c r="A665" s="4379"/>
      <c r="B665" s="4381"/>
      <c r="C665" s="4381"/>
      <c r="D665" s="4381"/>
      <c r="E665" s="4422"/>
      <c r="F665" s="4419"/>
    </row>
    <row r="666" spans="1:6" x14ac:dyDescent="0.75">
      <c r="A666" s="4051"/>
      <c r="B666" s="4066"/>
      <c r="C666" s="3962"/>
      <c r="D666" s="3963"/>
      <c r="E666" s="4125"/>
      <c r="F666" s="4126"/>
    </row>
    <row r="667" spans="1:6" x14ac:dyDescent="0.75">
      <c r="A667" s="4051"/>
      <c r="B667" s="4053" t="s">
        <v>3096</v>
      </c>
      <c r="C667" s="4057"/>
      <c r="E667" s="4066"/>
      <c r="F667" s="4127"/>
    </row>
    <row r="668" spans="1:6" x14ac:dyDescent="0.75">
      <c r="A668" s="4051"/>
      <c r="C668" s="4057"/>
      <c r="E668" s="4128"/>
      <c r="F668" s="4129"/>
    </row>
    <row r="669" spans="1:6" ht="88.5" x14ac:dyDescent="0.75">
      <c r="A669" s="4051" t="s">
        <v>16</v>
      </c>
      <c r="B669" s="4052" t="s">
        <v>3097</v>
      </c>
      <c r="C669" s="4057"/>
      <c r="E669" s="4128"/>
      <c r="F669" s="4129"/>
    </row>
    <row r="670" spans="1:6" x14ac:dyDescent="0.75">
      <c r="A670" s="4051"/>
      <c r="C670" s="4057"/>
      <c r="E670" s="4128"/>
      <c r="F670" s="4129"/>
    </row>
    <row r="671" spans="1:6" x14ac:dyDescent="0.75">
      <c r="A671" s="4051"/>
      <c r="B671" s="4053" t="s">
        <v>3042</v>
      </c>
      <c r="C671" s="4057"/>
      <c r="E671" s="4128"/>
      <c r="F671" s="4129"/>
    </row>
    <row r="672" spans="1:6" x14ac:dyDescent="0.75">
      <c r="A672" s="4051" t="s">
        <v>11</v>
      </c>
      <c r="B672" s="4052" t="s">
        <v>3014</v>
      </c>
      <c r="C672" s="4057">
        <v>400</v>
      </c>
      <c r="D672" s="3922" t="s">
        <v>415</v>
      </c>
      <c r="E672" s="4128"/>
      <c r="F672" s="4129"/>
    </row>
    <row r="673" spans="1:6" x14ac:dyDescent="0.75">
      <c r="A673" s="4051"/>
      <c r="C673" s="4057"/>
      <c r="E673" s="4128"/>
      <c r="F673" s="4129"/>
    </row>
    <row r="674" spans="1:6" x14ac:dyDescent="0.75">
      <c r="A674" s="4051"/>
      <c r="B674" s="4052" t="s">
        <v>3098</v>
      </c>
      <c r="C674" s="4057"/>
      <c r="E674" s="4128"/>
      <c r="F674" s="4129"/>
    </row>
    <row r="675" spans="1:6" x14ac:dyDescent="0.75">
      <c r="A675" s="4051" t="s">
        <v>17</v>
      </c>
      <c r="B675" s="4052" t="s">
        <v>3014</v>
      </c>
      <c r="C675" s="4057">
        <v>16</v>
      </c>
      <c r="D675" s="3922" t="s">
        <v>559</v>
      </c>
      <c r="E675" s="4128"/>
      <c r="F675" s="4129"/>
    </row>
    <row r="676" spans="1:6" x14ac:dyDescent="0.75">
      <c r="A676" s="4051" t="s">
        <v>18</v>
      </c>
      <c r="B676" s="4052" t="s">
        <v>3054</v>
      </c>
      <c r="C676" s="4057">
        <v>2</v>
      </c>
      <c r="D676" s="3922" t="s">
        <v>559</v>
      </c>
      <c r="E676" s="4128"/>
      <c r="F676" s="4129"/>
    </row>
    <row r="677" spans="1:6" x14ac:dyDescent="0.75">
      <c r="A677" s="4051" t="s">
        <v>19</v>
      </c>
      <c r="B677" s="4052" t="s">
        <v>3099</v>
      </c>
      <c r="C677" s="4057">
        <v>13</v>
      </c>
      <c r="D677" s="3922" t="s">
        <v>559</v>
      </c>
      <c r="E677" s="4128"/>
      <c r="F677" s="4129"/>
    </row>
    <row r="678" spans="1:6" x14ac:dyDescent="0.75">
      <c r="A678" s="4051" t="s">
        <v>14</v>
      </c>
      <c r="B678" s="4052" t="s">
        <v>3100</v>
      </c>
      <c r="C678" s="4057">
        <v>7</v>
      </c>
      <c r="D678" s="3922" t="s">
        <v>559</v>
      </c>
      <c r="E678" s="4128"/>
      <c r="F678" s="4129"/>
    </row>
    <row r="679" spans="1:6" x14ac:dyDescent="0.75">
      <c r="A679" s="4051" t="s">
        <v>20</v>
      </c>
      <c r="B679" s="4052" t="s">
        <v>3101</v>
      </c>
      <c r="C679" s="4057">
        <v>10</v>
      </c>
      <c r="D679" s="3922" t="s">
        <v>559</v>
      </c>
      <c r="E679" s="4128"/>
      <c r="F679" s="4129"/>
    </row>
    <row r="680" spans="1:6" x14ac:dyDescent="0.75">
      <c r="A680" s="4051"/>
      <c r="C680" s="4057"/>
      <c r="E680" s="4128"/>
      <c r="F680" s="4129"/>
    </row>
    <row r="681" spans="1:6" x14ac:dyDescent="0.75">
      <c r="A681" s="4051"/>
      <c r="B681" s="4053" t="s">
        <v>2905</v>
      </c>
      <c r="C681" s="4057"/>
      <c r="E681" s="4128"/>
      <c r="F681" s="4129"/>
    </row>
    <row r="682" spans="1:6" ht="44.25" x14ac:dyDescent="0.75">
      <c r="A682" s="4051" t="s">
        <v>22</v>
      </c>
      <c r="B682" s="4052" t="s">
        <v>3102</v>
      </c>
      <c r="C682" s="4057">
        <v>1</v>
      </c>
      <c r="D682" s="3922" t="s">
        <v>352</v>
      </c>
      <c r="E682" s="4128"/>
      <c r="F682" s="4129"/>
    </row>
    <row r="683" spans="1:6" x14ac:dyDescent="0.75">
      <c r="A683" s="4051"/>
      <c r="C683" s="4057"/>
      <c r="E683" s="4128"/>
      <c r="F683" s="4129"/>
    </row>
    <row r="684" spans="1:6" x14ac:dyDescent="0.75">
      <c r="A684" s="4051"/>
      <c r="C684" s="4057"/>
      <c r="E684" s="4128"/>
      <c r="F684" s="4129"/>
    </row>
    <row r="685" spans="1:6" x14ac:dyDescent="0.75">
      <c r="A685" s="4051"/>
      <c r="C685" s="4057"/>
      <c r="E685" s="4128"/>
      <c r="F685" s="4129"/>
    </row>
    <row r="686" spans="1:6" x14ac:dyDescent="0.75">
      <c r="A686" s="4051"/>
      <c r="C686" s="4057"/>
      <c r="E686" s="4128"/>
      <c r="F686" s="4129"/>
    </row>
    <row r="687" spans="1:6" x14ac:dyDescent="0.75">
      <c r="A687" s="4051"/>
      <c r="C687" s="4057"/>
      <c r="E687" s="4128"/>
      <c r="F687" s="4129"/>
    </row>
    <row r="688" spans="1:6" x14ac:dyDescent="0.75">
      <c r="A688" s="4051"/>
      <c r="C688" s="4057"/>
      <c r="E688" s="4128"/>
      <c r="F688" s="4129"/>
    </row>
    <row r="689" spans="1:6" x14ac:dyDescent="0.75">
      <c r="A689" s="4051"/>
      <c r="C689" s="4057"/>
      <c r="E689" s="4128"/>
      <c r="F689" s="4129"/>
    </row>
    <row r="690" spans="1:6" x14ac:dyDescent="0.75">
      <c r="A690" s="4051"/>
      <c r="C690" s="4057"/>
      <c r="E690" s="4128"/>
      <c r="F690" s="4129"/>
    </row>
    <row r="691" spans="1:6" x14ac:dyDescent="0.75">
      <c r="A691" s="4051"/>
      <c r="C691" s="4057"/>
      <c r="E691" s="4128"/>
      <c r="F691" s="4129"/>
    </row>
    <row r="692" spans="1:6" x14ac:dyDescent="0.75">
      <c r="A692" s="4051"/>
      <c r="C692" s="4057"/>
      <c r="E692" s="4128"/>
      <c r="F692" s="4129"/>
    </row>
    <row r="693" spans="1:6" x14ac:dyDescent="0.75">
      <c r="A693" s="4051"/>
      <c r="C693" s="4057"/>
      <c r="E693" s="4128"/>
      <c r="F693" s="4129"/>
    </row>
    <row r="694" spans="1:6" x14ac:dyDescent="0.75">
      <c r="A694" s="4051"/>
      <c r="C694" s="4057"/>
      <c r="E694" s="4128"/>
      <c r="F694" s="4129"/>
    </row>
    <row r="695" spans="1:6" x14ac:dyDescent="0.75">
      <c r="A695" s="4051"/>
      <c r="C695" s="4057"/>
      <c r="E695" s="4128"/>
      <c r="F695" s="4129"/>
    </row>
    <row r="696" spans="1:6" x14ac:dyDescent="0.75">
      <c r="A696" s="4051"/>
      <c r="C696" s="4057"/>
      <c r="E696" s="4128"/>
      <c r="F696" s="4129"/>
    </row>
    <row r="697" spans="1:6" x14ac:dyDescent="0.75">
      <c r="A697" s="4051"/>
      <c r="C697" s="4057"/>
      <c r="E697" s="4128"/>
      <c r="F697" s="4129"/>
    </row>
    <row r="698" spans="1:6" x14ac:dyDescent="0.75">
      <c r="A698" s="4051"/>
      <c r="C698" s="4057"/>
      <c r="E698" s="4128"/>
      <c r="F698" s="4130"/>
    </row>
    <row r="699" spans="1:6" x14ac:dyDescent="0.75">
      <c r="A699" s="4051"/>
      <c r="C699" s="4057"/>
      <c r="D699" s="3763"/>
      <c r="E699" s="4123"/>
      <c r="F699" s="4131"/>
    </row>
    <row r="700" spans="1:6" x14ac:dyDescent="0.75">
      <c r="A700" s="4051"/>
      <c r="C700" s="3960"/>
      <c r="D700" s="3763"/>
      <c r="E700" s="4123"/>
      <c r="F700" s="4124"/>
    </row>
    <row r="701" spans="1:6" x14ac:dyDescent="0.75">
      <c r="A701" s="3858"/>
      <c r="B701" s="4364" t="s">
        <v>3103</v>
      </c>
      <c r="C701" s="4364"/>
      <c r="D701" s="4364"/>
      <c r="E701" s="4364"/>
      <c r="F701" s="3977"/>
    </row>
    <row r="702" spans="1:6" x14ac:dyDescent="0.75">
      <c r="B702" s="3772"/>
      <c r="C702" s="3737"/>
      <c r="D702" s="3737"/>
      <c r="E702" s="3989"/>
    </row>
    <row r="703" spans="1:6" x14ac:dyDescent="0.75">
      <c r="B703" s="3738"/>
      <c r="C703" s="3738"/>
      <c r="D703" s="3738"/>
      <c r="E703" s="3738"/>
      <c r="F703" s="3978"/>
    </row>
    <row r="704" spans="1:6" x14ac:dyDescent="0.75">
      <c r="A704" s="4365" t="s">
        <v>32</v>
      </c>
      <c r="B704" s="4367" t="s">
        <v>33</v>
      </c>
      <c r="C704" s="4368"/>
      <c r="D704" s="4368"/>
      <c r="E704" s="4368"/>
      <c r="F704" s="4418" t="s">
        <v>2877</v>
      </c>
    </row>
    <row r="705" spans="1:7" x14ac:dyDescent="0.75">
      <c r="A705" s="4366"/>
      <c r="B705" s="4369"/>
      <c r="C705" s="4370"/>
      <c r="D705" s="4370"/>
      <c r="E705" s="4370"/>
      <c r="F705" s="4420"/>
    </row>
    <row r="706" spans="1:7" x14ac:dyDescent="0.75">
      <c r="A706" s="4054"/>
      <c r="B706" s="4373"/>
      <c r="C706" s="4374"/>
      <c r="D706" s="4374"/>
      <c r="E706" s="4374"/>
      <c r="F706" s="4131"/>
    </row>
    <row r="707" spans="1:7" x14ac:dyDescent="0.75">
      <c r="A707" s="4054"/>
      <c r="B707" s="4414" t="s">
        <v>3104</v>
      </c>
      <c r="C707" s="4376"/>
      <c r="D707" s="4376"/>
      <c r="E707" s="4376"/>
      <c r="F707" s="4131"/>
    </row>
    <row r="708" spans="1:7" x14ac:dyDescent="0.75">
      <c r="A708" s="4054"/>
      <c r="B708" s="4415"/>
      <c r="C708" s="4416"/>
      <c r="D708" s="4416"/>
      <c r="E708" s="4417"/>
      <c r="F708" s="4131"/>
    </row>
    <row r="709" spans="1:7" x14ac:dyDescent="0.75">
      <c r="A709" s="4054">
        <v>1</v>
      </c>
      <c r="B709" s="4413" t="s">
        <v>3105</v>
      </c>
      <c r="C709" s="4359"/>
      <c r="D709" s="4359"/>
      <c r="E709" s="4359"/>
      <c r="F709" s="4131"/>
    </row>
    <row r="710" spans="1:7" x14ac:dyDescent="0.75">
      <c r="A710" s="4054"/>
      <c r="B710" s="4415"/>
      <c r="C710" s="4416"/>
      <c r="D710" s="4416"/>
      <c r="E710" s="4417"/>
      <c r="F710" s="4131"/>
    </row>
    <row r="711" spans="1:7" x14ac:dyDescent="0.75">
      <c r="A711" s="4054">
        <v>2</v>
      </c>
      <c r="B711" s="4413" t="s">
        <v>3106</v>
      </c>
      <c r="C711" s="4359"/>
      <c r="D711" s="4359"/>
      <c r="E711" s="4359"/>
      <c r="F711" s="4131"/>
    </row>
    <row r="712" spans="1:7" x14ac:dyDescent="0.75">
      <c r="A712" s="4054"/>
      <c r="B712" s="4065"/>
      <c r="C712" s="3738"/>
      <c r="D712" s="3738"/>
      <c r="E712" s="3738"/>
      <c r="F712" s="4131"/>
    </row>
    <row r="713" spans="1:7" x14ac:dyDescent="0.75">
      <c r="A713" s="4054">
        <v>3</v>
      </c>
      <c r="B713" s="4413" t="s">
        <v>3107</v>
      </c>
      <c r="C713" s="4359"/>
      <c r="D713" s="4359"/>
      <c r="E713" s="4359"/>
      <c r="F713" s="4131"/>
    </row>
    <row r="714" spans="1:7" x14ac:dyDescent="0.75">
      <c r="A714" s="4054"/>
      <c r="B714" s="4065"/>
      <c r="C714" s="3738"/>
      <c r="D714" s="3738"/>
      <c r="E714" s="3738"/>
      <c r="F714" s="4131"/>
    </row>
    <row r="715" spans="1:7" x14ac:dyDescent="0.75">
      <c r="A715" s="4054">
        <v>4</v>
      </c>
      <c r="B715" s="4413" t="s">
        <v>2999</v>
      </c>
      <c r="C715" s="4359"/>
      <c r="D715" s="4359"/>
      <c r="E715" s="4359"/>
      <c r="F715" s="4131"/>
    </row>
    <row r="716" spans="1:7" x14ac:dyDescent="0.75">
      <c r="A716" s="4054"/>
      <c r="B716" s="4413"/>
      <c r="C716" s="4359"/>
      <c r="D716" s="4359"/>
      <c r="E716" s="4359"/>
      <c r="F716" s="4131"/>
    </row>
    <row r="717" spans="1:7" x14ac:dyDescent="0.75">
      <c r="A717" s="4054">
        <v>5</v>
      </c>
      <c r="B717" s="4413" t="s">
        <v>3006</v>
      </c>
      <c r="C717" s="4359"/>
      <c r="D717" s="4359"/>
      <c r="E717" s="4359"/>
      <c r="F717" s="4131"/>
    </row>
    <row r="718" spans="1:7" x14ac:dyDescent="0.75">
      <c r="A718" s="4054"/>
      <c r="B718" s="4065"/>
      <c r="C718" s="3738"/>
      <c r="D718" s="3738"/>
      <c r="E718" s="3738"/>
      <c r="F718" s="4131"/>
    </row>
    <row r="719" spans="1:7" s="3864" customFormat="1" x14ac:dyDescent="0.75">
      <c r="A719" s="4054">
        <v>6</v>
      </c>
      <c r="B719" s="4413" t="s">
        <v>3108</v>
      </c>
      <c r="C719" s="4359"/>
      <c r="D719" s="4359"/>
      <c r="E719" s="4360"/>
      <c r="F719" s="4132"/>
      <c r="G719" s="3863"/>
    </row>
    <row r="720" spans="1:7" x14ac:dyDescent="0.75">
      <c r="A720" s="4054"/>
      <c r="B720" s="4065"/>
      <c r="C720" s="3738"/>
      <c r="D720" s="3738"/>
      <c r="E720" s="3738"/>
      <c r="F720" s="4131"/>
    </row>
    <row r="721" spans="1:6" x14ac:dyDescent="0.75">
      <c r="A721" s="4054">
        <v>7</v>
      </c>
      <c r="B721" s="4413" t="s">
        <v>3076</v>
      </c>
      <c r="C721" s="4359"/>
      <c r="D721" s="4359"/>
      <c r="E721" s="4359"/>
      <c r="F721" s="4131"/>
    </row>
    <row r="722" spans="1:6" x14ac:dyDescent="0.75">
      <c r="A722" s="4054"/>
      <c r="B722" s="4065"/>
      <c r="C722" s="3738"/>
      <c r="D722" s="3738"/>
      <c r="E722" s="3738"/>
      <c r="F722" s="4131"/>
    </row>
    <row r="723" spans="1:6" x14ac:dyDescent="0.75">
      <c r="A723" s="4054">
        <v>8</v>
      </c>
      <c r="B723" s="4413" t="s">
        <v>3095</v>
      </c>
      <c r="C723" s="4359"/>
      <c r="D723" s="4359"/>
      <c r="E723" s="4359"/>
      <c r="F723" s="4131"/>
    </row>
    <row r="724" spans="1:6" x14ac:dyDescent="0.75">
      <c r="A724" s="4054"/>
      <c r="B724" s="4065"/>
      <c r="C724" s="3738"/>
      <c r="D724" s="3738"/>
      <c r="E724" s="3738"/>
      <c r="F724" s="4131"/>
    </row>
    <row r="725" spans="1:6" x14ac:dyDescent="0.75">
      <c r="A725" s="4054">
        <v>9</v>
      </c>
      <c r="B725" s="4413" t="s">
        <v>3103</v>
      </c>
      <c r="C725" s="4359"/>
      <c r="D725" s="4359"/>
      <c r="E725" s="3738"/>
      <c r="F725" s="4131"/>
    </row>
    <row r="726" spans="1:6" x14ac:dyDescent="0.75">
      <c r="A726" s="4054"/>
      <c r="B726" s="4065"/>
      <c r="C726" s="3738"/>
      <c r="D726" s="3738"/>
      <c r="E726" s="3738"/>
      <c r="F726" s="4131"/>
    </row>
    <row r="727" spans="1:6" x14ac:dyDescent="0.75">
      <c r="A727" s="4054"/>
      <c r="B727" s="4413"/>
      <c r="C727" s="4359"/>
      <c r="D727" s="4359"/>
      <c r="E727" s="4360"/>
      <c r="F727" s="4131"/>
    </row>
    <row r="728" spans="1:6" x14ac:dyDescent="0.75">
      <c r="A728" s="4054"/>
      <c r="B728" s="4065"/>
      <c r="C728" s="3738"/>
      <c r="D728" s="3738"/>
      <c r="E728" s="3738"/>
      <c r="F728" s="4131"/>
    </row>
    <row r="729" spans="1:6" x14ac:dyDescent="0.75">
      <c r="A729" s="4054"/>
      <c r="B729" s="4065"/>
      <c r="C729" s="3738"/>
      <c r="D729" s="3738"/>
      <c r="E729" s="3738"/>
      <c r="F729" s="4131"/>
    </row>
    <row r="730" spans="1:6" x14ac:dyDescent="0.75">
      <c r="A730" s="4054"/>
      <c r="B730" s="4065"/>
      <c r="C730" s="3738"/>
      <c r="D730" s="3738"/>
      <c r="E730" s="3738"/>
      <c r="F730" s="4131"/>
    </row>
    <row r="731" spans="1:6" x14ac:dyDescent="0.75">
      <c r="A731" s="4054"/>
      <c r="B731" s="4413"/>
      <c r="C731" s="4359"/>
      <c r="D731" s="4359"/>
      <c r="E731" s="3738"/>
      <c r="F731" s="4131"/>
    </row>
    <row r="732" spans="1:6" x14ac:dyDescent="0.75">
      <c r="A732" s="4054"/>
      <c r="B732" s="4065"/>
      <c r="C732" s="3738"/>
      <c r="D732" s="3738"/>
      <c r="E732" s="3738"/>
      <c r="F732" s="4131"/>
    </row>
    <row r="733" spans="1:6" x14ac:dyDescent="0.75">
      <c r="A733" s="4054"/>
      <c r="B733" s="4065"/>
      <c r="C733" s="3738"/>
      <c r="D733" s="3738"/>
      <c r="E733" s="3738"/>
      <c r="F733" s="4131"/>
    </row>
    <row r="734" spans="1:6" x14ac:dyDescent="0.75">
      <c r="A734" s="4054"/>
      <c r="B734" s="4065"/>
      <c r="C734" s="3738"/>
      <c r="D734" s="3738"/>
      <c r="E734" s="3738"/>
      <c r="F734" s="4131"/>
    </row>
    <row r="735" spans="1:6" x14ac:dyDescent="0.75">
      <c r="A735" s="4054"/>
      <c r="B735" s="4065"/>
      <c r="C735" s="3738"/>
      <c r="D735" s="3738"/>
      <c r="E735" s="3738"/>
      <c r="F735" s="4131"/>
    </row>
    <row r="736" spans="1:6" x14ac:dyDescent="0.75">
      <c r="A736" s="4054"/>
      <c r="B736" s="4065"/>
      <c r="C736" s="3738"/>
      <c r="D736" s="3738"/>
      <c r="E736" s="3738"/>
      <c r="F736" s="4131"/>
    </row>
    <row r="737" spans="1:6" x14ac:dyDescent="0.75">
      <c r="A737" s="4054"/>
      <c r="B737" s="4065"/>
      <c r="C737" s="3738"/>
      <c r="D737" s="3738"/>
      <c r="E737" s="3738"/>
      <c r="F737" s="4131"/>
    </row>
    <row r="738" spans="1:6" x14ac:dyDescent="0.75">
      <c r="A738" s="4054"/>
      <c r="B738" s="4065"/>
      <c r="C738" s="3738"/>
      <c r="D738" s="3738"/>
      <c r="E738" s="3738"/>
      <c r="F738" s="4131"/>
    </row>
    <row r="739" spans="1:6" x14ac:dyDescent="0.75">
      <c r="A739" s="4054"/>
      <c r="B739" s="4065"/>
      <c r="C739" s="3738"/>
      <c r="D739" s="3738"/>
      <c r="E739" s="3738"/>
      <c r="F739" s="4131"/>
    </row>
    <row r="740" spans="1:6" x14ac:dyDescent="0.75">
      <c r="A740" s="4054"/>
      <c r="B740" s="4065"/>
      <c r="C740" s="3738"/>
      <c r="D740" s="3738"/>
      <c r="E740" s="3738"/>
      <c r="F740" s="4131"/>
    </row>
    <row r="741" spans="1:6" x14ac:dyDescent="0.75">
      <c r="A741" s="4054"/>
      <c r="B741" s="4065"/>
      <c r="C741" s="3738"/>
      <c r="D741" s="3738"/>
      <c r="E741" s="3738"/>
      <c r="F741" s="4131"/>
    </row>
    <row r="742" spans="1:6" x14ac:dyDescent="0.75">
      <c r="A742" s="4054"/>
      <c r="B742" s="4065"/>
      <c r="C742" s="3738"/>
      <c r="D742" s="3738"/>
      <c r="E742" s="3738"/>
      <c r="F742" s="4131"/>
    </row>
    <row r="743" spans="1:6" x14ac:dyDescent="0.75">
      <c r="A743" s="3966"/>
      <c r="B743" s="4361" t="s">
        <v>3109</v>
      </c>
      <c r="C743" s="4362"/>
      <c r="D743" s="4362"/>
      <c r="E743" s="4363"/>
      <c r="F743" s="3977">
        <f>SUM(F709:F742)</f>
        <v>0</v>
      </c>
    </row>
    <row r="744" spans="1:6" x14ac:dyDescent="0.75">
      <c r="B744" s="3772"/>
      <c r="E744" s="3989"/>
    </row>
    <row r="745" spans="1:6" x14ac:dyDescent="0.75">
      <c r="B745" s="3772"/>
      <c r="E745" s="3989"/>
    </row>
    <row r="746" spans="1:6" x14ac:dyDescent="0.75">
      <c r="B746" s="3772"/>
      <c r="E746" s="3989"/>
    </row>
    <row r="747" spans="1:6" x14ac:dyDescent="0.75">
      <c r="B747" s="3772"/>
      <c r="E747" s="3989"/>
    </row>
    <row r="748" spans="1:6" x14ac:dyDescent="0.75">
      <c r="B748" s="3772"/>
      <c r="E748" s="3989"/>
    </row>
    <row r="749" spans="1:6" x14ac:dyDescent="0.75">
      <c r="B749" s="3772"/>
      <c r="E749" s="3989"/>
    </row>
    <row r="750" spans="1:6" x14ac:dyDescent="0.75">
      <c r="B750" s="3772"/>
      <c r="E750" s="3989"/>
    </row>
    <row r="751" spans="1:6" x14ac:dyDescent="0.75">
      <c r="B751" s="3772"/>
      <c r="E751" s="3989"/>
    </row>
    <row r="752" spans="1:6" x14ac:dyDescent="0.75">
      <c r="B752" s="3772"/>
      <c r="E752" s="3989"/>
    </row>
    <row r="753" spans="2:5" x14ac:dyDescent="0.75">
      <c r="B753" s="3772"/>
      <c r="E753" s="3989"/>
    </row>
    <row r="754" spans="2:5" x14ac:dyDescent="0.75">
      <c r="B754" s="3772"/>
      <c r="E754" s="3989"/>
    </row>
    <row r="755" spans="2:5" x14ac:dyDescent="0.75">
      <c r="B755" s="3772"/>
      <c r="E755" s="3989"/>
    </row>
    <row r="756" spans="2:5" x14ac:dyDescent="0.75">
      <c r="B756" s="3772"/>
      <c r="E756" s="3989"/>
    </row>
    <row r="757" spans="2:5" x14ac:dyDescent="0.75">
      <c r="B757" s="3772"/>
      <c r="E757" s="3989"/>
    </row>
    <row r="758" spans="2:5" x14ac:dyDescent="0.75">
      <c r="B758" s="3772"/>
      <c r="E758" s="3989"/>
    </row>
    <row r="759" spans="2:5" x14ac:dyDescent="0.75">
      <c r="B759" s="3772"/>
      <c r="E759" s="3989"/>
    </row>
    <row r="760" spans="2:5" x14ac:dyDescent="0.75">
      <c r="B760" s="3772"/>
      <c r="E760" s="3989"/>
    </row>
    <row r="761" spans="2:5" x14ac:dyDescent="0.75">
      <c r="B761" s="3772"/>
      <c r="E761" s="3989"/>
    </row>
    <row r="762" spans="2:5" x14ac:dyDescent="0.75">
      <c r="B762" s="3772"/>
      <c r="E762" s="3989"/>
    </row>
    <row r="763" spans="2:5" x14ac:dyDescent="0.75">
      <c r="B763" s="3772"/>
      <c r="E763" s="3989"/>
    </row>
    <row r="764" spans="2:5" x14ac:dyDescent="0.75">
      <c r="B764" s="3772" t="s">
        <v>16</v>
      </c>
      <c r="E764" s="3989"/>
    </row>
    <row r="765" spans="2:5" x14ac:dyDescent="0.75">
      <c r="B765" s="3772"/>
      <c r="E765" s="3989"/>
    </row>
    <row r="766" spans="2:5" x14ac:dyDescent="0.75">
      <c r="B766" s="3772"/>
      <c r="E766" s="3989"/>
    </row>
    <row r="767" spans="2:5" x14ac:dyDescent="0.75">
      <c r="B767" s="3772"/>
      <c r="E767" s="3989"/>
    </row>
    <row r="768" spans="2:5" x14ac:dyDescent="0.75">
      <c r="B768" s="3772"/>
      <c r="E768" s="3989"/>
    </row>
    <row r="769" spans="2:5" x14ac:dyDescent="0.75">
      <c r="B769" s="3772"/>
      <c r="E769" s="3989"/>
    </row>
    <row r="770" spans="2:5" x14ac:dyDescent="0.75">
      <c r="B770" s="3772"/>
      <c r="E770" s="3989"/>
    </row>
    <row r="771" spans="2:5" x14ac:dyDescent="0.75">
      <c r="B771" s="3772"/>
      <c r="E771" s="3989"/>
    </row>
    <row r="772" spans="2:5" x14ac:dyDescent="0.75">
      <c r="B772" s="3772"/>
      <c r="E772" s="3989"/>
    </row>
    <row r="773" spans="2:5" x14ac:dyDescent="0.75">
      <c r="B773" s="3772"/>
      <c r="E773" s="3989"/>
    </row>
    <row r="774" spans="2:5" x14ac:dyDescent="0.75">
      <c r="B774" s="3772"/>
      <c r="E774" s="3989"/>
    </row>
    <row r="775" spans="2:5" x14ac:dyDescent="0.75">
      <c r="B775" s="3772"/>
      <c r="E775" s="3989"/>
    </row>
    <row r="776" spans="2:5" x14ac:dyDescent="0.75">
      <c r="B776" s="3772"/>
      <c r="E776" s="3989"/>
    </row>
    <row r="777" spans="2:5" x14ac:dyDescent="0.75">
      <c r="B777" s="3772"/>
      <c r="E777" s="3989"/>
    </row>
    <row r="778" spans="2:5" x14ac:dyDescent="0.75">
      <c r="B778" s="3772"/>
      <c r="E778" s="3989"/>
    </row>
    <row r="779" spans="2:5" x14ac:dyDescent="0.75">
      <c r="B779" s="3772"/>
      <c r="E779" s="3989"/>
    </row>
    <row r="780" spans="2:5" x14ac:dyDescent="0.75">
      <c r="B780" s="3772"/>
      <c r="E780" s="3989"/>
    </row>
    <row r="781" spans="2:5" x14ac:dyDescent="0.75">
      <c r="B781" s="3772"/>
      <c r="E781" s="3989"/>
    </row>
    <row r="782" spans="2:5" x14ac:dyDescent="0.75">
      <c r="B782" s="3772"/>
      <c r="E782" s="3989"/>
    </row>
    <row r="783" spans="2:5" x14ac:dyDescent="0.75">
      <c r="B783" s="3772"/>
      <c r="E783" s="3989"/>
    </row>
    <row r="784" spans="2:5" x14ac:dyDescent="0.75">
      <c r="B784" s="3772"/>
      <c r="E784" s="3989"/>
    </row>
    <row r="785" spans="2:5" x14ac:dyDescent="0.75">
      <c r="B785" s="3772"/>
      <c r="E785" s="3989"/>
    </row>
    <row r="786" spans="2:5" x14ac:dyDescent="0.75">
      <c r="B786" s="3772"/>
      <c r="E786" s="3989"/>
    </row>
    <row r="787" spans="2:5" x14ac:dyDescent="0.75">
      <c r="B787" s="3772"/>
      <c r="E787" s="3989"/>
    </row>
    <row r="788" spans="2:5" x14ac:dyDescent="0.75">
      <c r="B788" s="3772"/>
      <c r="E788" s="3989"/>
    </row>
    <row r="789" spans="2:5" x14ac:dyDescent="0.75">
      <c r="B789" s="3772"/>
      <c r="E789" s="3989"/>
    </row>
    <row r="790" spans="2:5" x14ac:dyDescent="0.75">
      <c r="B790" s="3772"/>
      <c r="E790" s="3989"/>
    </row>
    <row r="791" spans="2:5" x14ac:dyDescent="0.75">
      <c r="B791" s="3772"/>
      <c r="E791" s="3989"/>
    </row>
    <row r="792" spans="2:5" x14ac:dyDescent="0.75">
      <c r="B792" s="3772"/>
      <c r="E792" s="3989"/>
    </row>
    <row r="793" spans="2:5" x14ac:dyDescent="0.75">
      <c r="B793" s="3772"/>
      <c r="E793" s="3989"/>
    </row>
    <row r="794" spans="2:5" x14ac:dyDescent="0.75">
      <c r="B794" s="3772"/>
      <c r="E794" s="3989"/>
    </row>
    <row r="795" spans="2:5" x14ac:dyDescent="0.75">
      <c r="B795" s="3772"/>
      <c r="E795" s="3989"/>
    </row>
    <row r="796" spans="2:5" x14ac:dyDescent="0.75">
      <c r="B796" s="3772"/>
      <c r="E796" s="3989"/>
    </row>
    <row r="797" spans="2:5" x14ac:dyDescent="0.75">
      <c r="B797" s="3772"/>
      <c r="E797" s="3989"/>
    </row>
    <row r="798" spans="2:5" x14ac:dyDescent="0.75">
      <c r="B798" s="3772"/>
      <c r="E798" s="3989"/>
    </row>
    <row r="799" spans="2:5" x14ac:dyDescent="0.75">
      <c r="B799" s="3772"/>
      <c r="E799" s="3989"/>
    </row>
    <row r="800" spans="2:5" x14ac:dyDescent="0.75">
      <c r="B800" s="3772"/>
      <c r="E800" s="3989"/>
    </row>
    <row r="801" spans="2:5" x14ac:dyDescent="0.75">
      <c r="B801" s="3772"/>
      <c r="E801" s="3989"/>
    </row>
    <row r="802" spans="2:5" x14ac:dyDescent="0.75">
      <c r="B802" s="3772"/>
      <c r="E802" s="3989"/>
    </row>
    <row r="803" spans="2:5" x14ac:dyDescent="0.75">
      <c r="B803" s="3772"/>
      <c r="E803" s="3989"/>
    </row>
    <row r="804" spans="2:5" x14ac:dyDescent="0.75">
      <c r="B804" s="3772"/>
      <c r="E804" s="3989"/>
    </row>
    <row r="805" spans="2:5" x14ac:dyDescent="0.75">
      <c r="B805" s="3772"/>
      <c r="E805" s="3989"/>
    </row>
    <row r="806" spans="2:5" x14ac:dyDescent="0.75">
      <c r="B806" s="3772"/>
      <c r="E806" s="3989"/>
    </row>
    <row r="807" spans="2:5" x14ac:dyDescent="0.75">
      <c r="B807" s="3772"/>
      <c r="E807" s="3989"/>
    </row>
    <row r="808" spans="2:5" x14ac:dyDescent="0.75">
      <c r="B808" s="3772"/>
      <c r="E808" s="3989"/>
    </row>
    <row r="809" spans="2:5" x14ac:dyDescent="0.75">
      <c r="B809" s="3772"/>
      <c r="E809" s="3989"/>
    </row>
    <row r="810" spans="2:5" x14ac:dyDescent="0.75">
      <c r="B810" s="3772"/>
      <c r="E810" s="3989"/>
    </row>
    <row r="811" spans="2:5" x14ac:dyDescent="0.75">
      <c r="B811" s="3772"/>
      <c r="E811" s="3989"/>
    </row>
    <row r="812" spans="2:5" x14ac:dyDescent="0.75">
      <c r="B812" s="3772"/>
      <c r="E812" s="3989"/>
    </row>
    <row r="813" spans="2:5" x14ac:dyDescent="0.75">
      <c r="B813" s="3772"/>
      <c r="E813" s="3989"/>
    </row>
    <row r="814" spans="2:5" x14ac:dyDescent="0.75">
      <c r="B814" s="3772"/>
      <c r="E814" s="3989"/>
    </row>
    <row r="815" spans="2:5" x14ac:dyDescent="0.75">
      <c r="B815" s="3772"/>
      <c r="E815" s="3989"/>
    </row>
    <row r="816" spans="2:5" x14ac:dyDescent="0.75">
      <c r="B816" s="3772"/>
      <c r="E816" s="3989"/>
    </row>
    <row r="817" spans="2:5" x14ac:dyDescent="0.75">
      <c r="B817" s="3772"/>
      <c r="E817" s="3989"/>
    </row>
    <row r="818" spans="2:5" x14ac:dyDescent="0.75">
      <c r="B818" s="3772"/>
      <c r="E818" s="3989"/>
    </row>
    <row r="819" spans="2:5" x14ac:dyDescent="0.75">
      <c r="B819" s="3772"/>
      <c r="E819" s="3989"/>
    </row>
    <row r="820" spans="2:5" x14ac:dyDescent="0.75">
      <c r="B820" s="3772"/>
      <c r="E820" s="3989"/>
    </row>
    <row r="821" spans="2:5" x14ac:dyDescent="0.75">
      <c r="B821" s="3772"/>
      <c r="E821" s="3989"/>
    </row>
    <row r="822" spans="2:5" x14ac:dyDescent="0.75">
      <c r="B822" s="3772"/>
      <c r="E822" s="3989"/>
    </row>
    <row r="823" spans="2:5" x14ac:dyDescent="0.75">
      <c r="B823" s="3772"/>
      <c r="E823" s="3989"/>
    </row>
    <row r="824" spans="2:5" x14ac:dyDescent="0.75">
      <c r="B824" s="3772"/>
      <c r="E824" s="3989"/>
    </row>
    <row r="825" spans="2:5" x14ac:dyDescent="0.75">
      <c r="B825" s="3772"/>
      <c r="E825" s="3989"/>
    </row>
    <row r="826" spans="2:5" x14ac:dyDescent="0.75">
      <c r="B826" s="3772"/>
      <c r="E826" s="3989"/>
    </row>
    <row r="827" spans="2:5" x14ac:dyDescent="0.75">
      <c r="B827" s="3772"/>
      <c r="E827" s="3989"/>
    </row>
    <row r="828" spans="2:5" x14ac:dyDescent="0.75">
      <c r="B828" s="3772"/>
      <c r="E828" s="3989"/>
    </row>
    <row r="829" spans="2:5" x14ac:dyDescent="0.75">
      <c r="B829" s="3772"/>
      <c r="E829" s="3989"/>
    </row>
    <row r="830" spans="2:5" x14ac:dyDescent="0.75">
      <c r="B830" s="3772"/>
      <c r="E830" s="3989"/>
    </row>
    <row r="831" spans="2:5" x14ac:dyDescent="0.75">
      <c r="B831" s="3772"/>
      <c r="E831" s="3989"/>
    </row>
    <row r="832" spans="2:5" x14ac:dyDescent="0.75">
      <c r="B832" s="3772"/>
      <c r="E832" s="3989"/>
    </row>
    <row r="833" spans="2:5" x14ac:dyDescent="0.75">
      <c r="B833" s="3772"/>
      <c r="E833" s="3989"/>
    </row>
    <row r="834" spans="2:5" x14ac:dyDescent="0.75">
      <c r="B834" s="3772"/>
      <c r="E834" s="3989"/>
    </row>
    <row r="835" spans="2:5" x14ac:dyDescent="0.75">
      <c r="B835" s="3772"/>
      <c r="E835" s="3989"/>
    </row>
    <row r="836" spans="2:5" x14ac:dyDescent="0.75">
      <c r="B836" s="3772"/>
      <c r="E836" s="3989"/>
    </row>
    <row r="837" spans="2:5" x14ac:dyDescent="0.75">
      <c r="B837" s="3772"/>
      <c r="E837" s="3989"/>
    </row>
    <row r="838" spans="2:5" x14ac:dyDescent="0.75">
      <c r="B838" s="3772"/>
      <c r="E838" s="3989"/>
    </row>
    <row r="839" spans="2:5" x14ac:dyDescent="0.75">
      <c r="B839" s="3772"/>
      <c r="E839" s="3989"/>
    </row>
    <row r="840" spans="2:5" x14ac:dyDescent="0.75">
      <c r="B840" s="3772"/>
      <c r="E840" s="3989"/>
    </row>
    <row r="841" spans="2:5" x14ac:dyDescent="0.75">
      <c r="B841" s="3772"/>
      <c r="E841" s="3989"/>
    </row>
    <row r="842" spans="2:5" x14ac:dyDescent="0.75">
      <c r="B842" s="3772"/>
      <c r="E842" s="3989"/>
    </row>
    <row r="843" spans="2:5" x14ac:dyDescent="0.75">
      <c r="B843" s="3772"/>
      <c r="E843" s="3989"/>
    </row>
    <row r="844" spans="2:5" x14ac:dyDescent="0.75">
      <c r="B844" s="3772"/>
      <c r="E844" s="3989"/>
    </row>
    <row r="845" spans="2:5" x14ac:dyDescent="0.75">
      <c r="B845" s="3772"/>
      <c r="E845" s="3989"/>
    </row>
    <row r="846" spans="2:5" x14ac:dyDescent="0.75">
      <c r="B846" s="3772"/>
      <c r="E846" s="3989"/>
    </row>
    <row r="847" spans="2:5" x14ac:dyDescent="0.75">
      <c r="B847" s="3772"/>
      <c r="E847" s="3989"/>
    </row>
    <row r="848" spans="2:5" x14ac:dyDescent="0.75">
      <c r="B848" s="3772"/>
      <c r="E848" s="3989"/>
    </row>
    <row r="849" spans="2:5" x14ac:dyDescent="0.75">
      <c r="B849" s="3772"/>
      <c r="E849" s="3989"/>
    </row>
    <row r="850" spans="2:5" x14ac:dyDescent="0.75">
      <c r="B850" s="3772"/>
      <c r="E850" s="3989"/>
    </row>
    <row r="851" spans="2:5" x14ac:dyDescent="0.75">
      <c r="B851" s="3772"/>
      <c r="E851" s="3989"/>
    </row>
    <row r="852" spans="2:5" x14ac:dyDescent="0.75">
      <c r="B852" s="3772"/>
      <c r="E852" s="3989"/>
    </row>
    <row r="853" spans="2:5" x14ac:dyDescent="0.75">
      <c r="B853" s="3772"/>
      <c r="E853" s="3989"/>
    </row>
    <row r="854" spans="2:5" x14ac:dyDescent="0.75">
      <c r="B854" s="3772"/>
      <c r="E854" s="3989"/>
    </row>
    <row r="855" spans="2:5" x14ac:dyDescent="0.75">
      <c r="B855" s="3772"/>
      <c r="E855" s="3989"/>
    </row>
    <row r="856" spans="2:5" x14ac:dyDescent="0.75">
      <c r="B856" s="3772"/>
      <c r="E856" s="3989"/>
    </row>
    <row r="857" spans="2:5" x14ac:dyDescent="0.75">
      <c r="B857" s="3772"/>
      <c r="E857" s="3989"/>
    </row>
    <row r="858" spans="2:5" x14ac:dyDescent="0.75">
      <c r="B858" s="3772"/>
      <c r="E858" s="3989"/>
    </row>
    <row r="859" spans="2:5" x14ac:dyDescent="0.75">
      <c r="B859" s="3772"/>
      <c r="E859" s="3989"/>
    </row>
    <row r="860" spans="2:5" x14ac:dyDescent="0.75">
      <c r="B860" s="3772"/>
      <c r="E860" s="3989"/>
    </row>
    <row r="861" spans="2:5" x14ac:dyDescent="0.75">
      <c r="B861" s="3772"/>
      <c r="E861" s="3989"/>
    </row>
    <row r="862" spans="2:5" x14ac:dyDescent="0.75">
      <c r="B862" s="3772"/>
      <c r="E862" s="3989"/>
    </row>
    <row r="863" spans="2:5" x14ac:dyDescent="0.75">
      <c r="B863" s="3772"/>
      <c r="E863" s="3989"/>
    </row>
    <row r="864" spans="2:5" x14ac:dyDescent="0.75">
      <c r="B864" s="3772"/>
      <c r="E864" s="3989"/>
    </row>
    <row r="865" spans="2:5" x14ac:dyDescent="0.75">
      <c r="B865" s="3772"/>
      <c r="E865" s="3989"/>
    </row>
    <row r="866" spans="2:5" x14ac:dyDescent="0.75">
      <c r="B866" s="3772"/>
      <c r="E866" s="3989"/>
    </row>
    <row r="867" spans="2:5" x14ac:dyDescent="0.75">
      <c r="B867" s="3772"/>
      <c r="E867" s="3989"/>
    </row>
    <row r="868" spans="2:5" x14ac:dyDescent="0.75">
      <c r="B868" s="3772"/>
      <c r="E868" s="3989"/>
    </row>
    <row r="869" spans="2:5" x14ac:dyDescent="0.75">
      <c r="B869" s="3772"/>
      <c r="E869" s="3989"/>
    </row>
    <row r="870" spans="2:5" x14ac:dyDescent="0.75">
      <c r="B870" s="3772"/>
      <c r="E870" s="3989"/>
    </row>
    <row r="871" spans="2:5" x14ac:dyDescent="0.75">
      <c r="B871" s="3772"/>
      <c r="E871" s="3989"/>
    </row>
    <row r="872" spans="2:5" x14ac:dyDescent="0.75">
      <c r="B872" s="3772"/>
      <c r="E872" s="3989"/>
    </row>
    <row r="873" spans="2:5" x14ac:dyDescent="0.75">
      <c r="B873" s="3772"/>
      <c r="E873" s="3989"/>
    </row>
    <row r="874" spans="2:5" x14ac:dyDescent="0.75">
      <c r="B874" s="3772"/>
      <c r="E874" s="3989"/>
    </row>
    <row r="875" spans="2:5" x14ac:dyDescent="0.75">
      <c r="B875" s="3772"/>
      <c r="E875" s="3989"/>
    </row>
    <row r="876" spans="2:5" x14ac:dyDescent="0.75">
      <c r="B876" s="3772"/>
      <c r="E876" s="3989"/>
    </row>
    <row r="877" spans="2:5" x14ac:dyDescent="0.75">
      <c r="B877" s="3772"/>
      <c r="E877" s="3989"/>
    </row>
    <row r="878" spans="2:5" x14ac:dyDescent="0.75">
      <c r="B878" s="3772"/>
      <c r="E878" s="3989"/>
    </row>
    <row r="879" spans="2:5" x14ac:dyDescent="0.75">
      <c r="B879" s="3772"/>
      <c r="E879" s="3989"/>
    </row>
    <row r="880" spans="2:5" x14ac:dyDescent="0.75">
      <c r="B880" s="3772"/>
      <c r="E880" s="3989"/>
    </row>
    <row r="881" spans="2:5" x14ac:dyDescent="0.75">
      <c r="B881" s="3772"/>
      <c r="E881" s="3989"/>
    </row>
    <row r="882" spans="2:5" x14ac:dyDescent="0.75">
      <c r="B882" s="3772"/>
      <c r="E882" s="3989"/>
    </row>
    <row r="883" spans="2:5" x14ac:dyDescent="0.75">
      <c r="B883" s="3772"/>
      <c r="E883" s="3989"/>
    </row>
    <row r="884" spans="2:5" x14ac:dyDescent="0.75">
      <c r="B884" s="3772"/>
      <c r="E884" s="3989"/>
    </row>
    <row r="885" spans="2:5" x14ac:dyDescent="0.75">
      <c r="B885" s="3772"/>
      <c r="E885" s="3989"/>
    </row>
    <row r="886" spans="2:5" x14ac:dyDescent="0.75">
      <c r="B886" s="3772"/>
      <c r="E886" s="3989"/>
    </row>
    <row r="887" spans="2:5" x14ac:dyDescent="0.75">
      <c r="B887" s="3772"/>
      <c r="E887" s="3989"/>
    </row>
    <row r="888" spans="2:5" x14ac:dyDescent="0.75">
      <c r="B888" s="3772"/>
      <c r="E888" s="3989"/>
    </row>
    <row r="889" spans="2:5" x14ac:dyDescent="0.75">
      <c r="B889" s="3772"/>
      <c r="E889" s="3989"/>
    </row>
    <row r="890" spans="2:5" x14ac:dyDescent="0.75">
      <c r="B890" s="3772"/>
      <c r="E890" s="3989"/>
    </row>
    <row r="891" spans="2:5" x14ac:dyDescent="0.75">
      <c r="B891" s="3772"/>
      <c r="E891" s="3989"/>
    </row>
    <row r="892" spans="2:5" x14ac:dyDescent="0.75">
      <c r="B892" s="3772"/>
      <c r="E892" s="3989"/>
    </row>
    <row r="893" spans="2:5" x14ac:dyDescent="0.75">
      <c r="B893" s="3772"/>
      <c r="E893" s="3989"/>
    </row>
    <row r="894" spans="2:5" x14ac:dyDescent="0.75">
      <c r="B894" s="3772"/>
      <c r="E894" s="3989"/>
    </row>
    <row r="895" spans="2:5" x14ac:dyDescent="0.75">
      <c r="B895" s="3772"/>
      <c r="E895" s="3989"/>
    </row>
    <row r="896" spans="2:5" x14ac:dyDescent="0.75">
      <c r="B896" s="3772"/>
      <c r="E896" s="3989"/>
    </row>
    <row r="897" spans="2:5" x14ac:dyDescent="0.75">
      <c r="B897" s="3772"/>
      <c r="E897" s="3989"/>
    </row>
    <row r="898" spans="2:5" x14ac:dyDescent="0.75">
      <c r="B898" s="3772"/>
      <c r="E898" s="3989"/>
    </row>
    <row r="899" spans="2:5" x14ac:dyDescent="0.75">
      <c r="B899" s="3772"/>
      <c r="E899" s="3989"/>
    </row>
    <row r="900" spans="2:5" x14ac:dyDescent="0.75">
      <c r="B900" s="3772"/>
      <c r="E900" s="3989"/>
    </row>
    <row r="901" spans="2:5" x14ac:dyDescent="0.75">
      <c r="B901" s="3772"/>
      <c r="E901" s="3989"/>
    </row>
    <row r="902" spans="2:5" x14ac:dyDescent="0.75">
      <c r="B902" s="3772"/>
      <c r="E902" s="3989"/>
    </row>
    <row r="903" spans="2:5" x14ac:dyDescent="0.75">
      <c r="B903" s="3772"/>
      <c r="E903" s="3989"/>
    </row>
    <row r="904" spans="2:5" x14ac:dyDescent="0.75">
      <c r="B904" s="3772"/>
      <c r="E904" s="3989"/>
    </row>
    <row r="905" spans="2:5" x14ac:dyDescent="0.75">
      <c r="B905" s="3772"/>
      <c r="E905" s="3989"/>
    </row>
    <row r="906" spans="2:5" x14ac:dyDescent="0.75">
      <c r="B906" s="3772"/>
      <c r="E906" s="3989"/>
    </row>
    <row r="907" spans="2:5" x14ac:dyDescent="0.75">
      <c r="B907" s="3772"/>
      <c r="E907" s="3989"/>
    </row>
    <row r="908" spans="2:5" x14ac:dyDescent="0.75">
      <c r="B908" s="3772"/>
      <c r="E908" s="3989"/>
    </row>
    <row r="909" spans="2:5" x14ac:dyDescent="0.75">
      <c r="B909" s="3772"/>
      <c r="E909" s="3989"/>
    </row>
    <row r="910" spans="2:5" x14ac:dyDescent="0.75">
      <c r="B910" s="3772"/>
      <c r="E910" s="3989"/>
    </row>
    <row r="911" spans="2:5" x14ac:dyDescent="0.75">
      <c r="B911" s="3772"/>
      <c r="E911" s="3989"/>
    </row>
    <row r="912" spans="2:5" x14ac:dyDescent="0.75">
      <c r="B912" s="3772"/>
      <c r="E912" s="3989"/>
    </row>
    <row r="913" spans="2:5" x14ac:dyDescent="0.75">
      <c r="B913" s="3772"/>
      <c r="E913" s="3989"/>
    </row>
    <row r="914" spans="2:5" x14ac:dyDescent="0.75">
      <c r="B914" s="3772"/>
      <c r="E914" s="3989"/>
    </row>
    <row r="915" spans="2:5" x14ac:dyDescent="0.75">
      <c r="B915" s="3772"/>
      <c r="E915" s="3989"/>
    </row>
    <row r="916" spans="2:5" x14ac:dyDescent="0.75">
      <c r="B916" s="3772"/>
      <c r="E916" s="3989"/>
    </row>
    <row r="917" spans="2:5" x14ac:dyDescent="0.75">
      <c r="B917" s="3772"/>
      <c r="E917" s="3989"/>
    </row>
    <row r="918" spans="2:5" x14ac:dyDescent="0.75">
      <c r="B918" s="3772"/>
      <c r="E918" s="3989"/>
    </row>
    <row r="919" spans="2:5" x14ac:dyDescent="0.75">
      <c r="B919" s="3772"/>
      <c r="E919" s="3989"/>
    </row>
    <row r="920" spans="2:5" x14ac:dyDescent="0.75">
      <c r="B920" s="3772"/>
      <c r="E920" s="3989"/>
    </row>
    <row r="921" spans="2:5" x14ac:dyDescent="0.75">
      <c r="B921" s="3772"/>
      <c r="E921" s="3989"/>
    </row>
    <row r="922" spans="2:5" x14ac:dyDescent="0.75">
      <c r="B922" s="3772"/>
      <c r="E922" s="3989"/>
    </row>
    <row r="923" spans="2:5" x14ac:dyDescent="0.75">
      <c r="B923" s="3772"/>
      <c r="E923" s="3989"/>
    </row>
    <row r="924" spans="2:5" x14ac:dyDescent="0.75">
      <c r="B924" s="3772"/>
      <c r="E924" s="3989"/>
    </row>
    <row r="925" spans="2:5" x14ac:dyDescent="0.75">
      <c r="B925" s="3772"/>
      <c r="E925" s="3989"/>
    </row>
    <row r="926" spans="2:5" x14ac:dyDescent="0.75">
      <c r="B926" s="3772"/>
      <c r="E926" s="3989"/>
    </row>
    <row r="927" spans="2:5" x14ac:dyDescent="0.75">
      <c r="B927" s="3772"/>
      <c r="E927" s="3989"/>
    </row>
    <row r="928" spans="2:5" x14ac:dyDescent="0.75">
      <c r="B928" s="3772"/>
      <c r="E928" s="3989"/>
    </row>
    <row r="929" spans="2:5" x14ac:dyDescent="0.75">
      <c r="B929" s="3772"/>
      <c r="E929" s="3989"/>
    </row>
    <row r="930" spans="2:5" x14ac:dyDescent="0.75">
      <c r="B930" s="3772"/>
      <c r="E930" s="3989"/>
    </row>
    <row r="931" spans="2:5" x14ac:dyDescent="0.75">
      <c r="B931" s="3772"/>
      <c r="E931" s="3989"/>
    </row>
    <row r="932" spans="2:5" x14ac:dyDescent="0.75">
      <c r="B932" s="3772"/>
      <c r="E932" s="3989"/>
    </row>
    <row r="933" spans="2:5" x14ac:dyDescent="0.75">
      <c r="B933" s="3772"/>
      <c r="E933" s="3989"/>
    </row>
    <row r="934" spans="2:5" x14ac:dyDescent="0.75">
      <c r="B934" s="3772"/>
      <c r="E934" s="3989"/>
    </row>
    <row r="935" spans="2:5" x14ac:dyDescent="0.75">
      <c r="B935" s="3772"/>
      <c r="E935" s="3989"/>
    </row>
    <row r="936" spans="2:5" x14ac:dyDescent="0.75">
      <c r="B936" s="3772"/>
      <c r="E936" s="3989"/>
    </row>
    <row r="937" spans="2:5" x14ac:dyDescent="0.75">
      <c r="B937" s="3772"/>
      <c r="E937" s="3989"/>
    </row>
    <row r="938" spans="2:5" x14ac:dyDescent="0.75">
      <c r="B938" s="3772"/>
      <c r="E938" s="3989"/>
    </row>
    <row r="939" spans="2:5" x14ac:dyDescent="0.75">
      <c r="B939" s="3772"/>
      <c r="E939" s="3989"/>
    </row>
    <row r="940" spans="2:5" x14ac:dyDescent="0.75">
      <c r="B940" s="3772"/>
      <c r="E940" s="3989"/>
    </row>
    <row r="941" spans="2:5" x14ac:dyDescent="0.75">
      <c r="B941" s="3772"/>
      <c r="E941" s="3989"/>
    </row>
    <row r="942" spans="2:5" x14ac:dyDescent="0.75">
      <c r="B942" s="3772"/>
      <c r="E942" s="3989"/>
    </row>
    <row r="943" spans="2:5" x14ac:dyDescent="0.75">
      <c r="B943" s="3772"/>
      <c r="E943" s="3989"/>
    </row>
    <row r="944" spans="2:5" x14ac:dyDescent="0.75">
      <c r="B944" s="3772"/>
      <c r="E944" s="3989"/>
    </row>
    <row r="945" spans="2:5" x14ac:dyDescent="0.75">
      <c r="B945" s="3772"/>
      <c r="E945" s="3989"/>
    </row>
    <row r="946" spans="2:5" x14ac:dyDescent="0.75">
      <c r="B946" s="3772"/>
      <c r="E946" s="3989"/>
    </row>
    <row r="947" spans="2:5" x14ac:dyDescent="0.75">
      <c r="B947" s="3772"/>
      <c r="E947" s="3989"/>
    </row>
    <row r="948" spans="2:5" x14ac:dyDescent="0.75">
      <c r="B948" s="3772"/>
      <c r="E948" s="3989"/>
    </row>
    <row r="949" spans="2:5" x14ac:dyDescent="0.75">
      <c r="B949" s="3772"/>
      <c r="E949" s="3989"/>
    </row>
    <row r="950" spans="2:5" x14ac:dyDescent="0.75">
      <c r="B950" s="3772"/>
      <c r="E950" s="3989"/>
    </row>
    <row r="951" spans="2:5" x14ac:dyDescent="0.75">
      <c r="B951" s="3772"/>
      <c r="E951" s="3989"/>
    </row>
    <row r="952" spans="2:5" x14ac:dyDescent="0.75">
      <c r="B952" s="3772"/>
      <c r="E952" s="3989"/>
    </row>
    <row r="953" spans="2:5" x14ac:dyDescent="0.75">
      <c r="B953" s="3772"/>
      <c r="E953" s="3989"/>
    </row>
    <row r="954" spans="2:5" x14ac:dyDescent="0.75">
      <c r="B954" s="3772"/>
      <c r="E954" s="3989"/>
    </row>
    <row r="955" spans="2:5" x14ac:dyDescent="0.75">
      <c r="B955" s="3772"/>
      <c r="E955" s="3989"/>
    </row>
    <row r="956" spans="2:5" x14ac:dyDescent="0.75">
      <c r="B956" s="3772"/>
      <c r="E956" s="3989"/>
    </row>
    <row r="957" spans="2:5" x14ac:dyDescent="0.75">
      <c r="B957" s="3772"/>
      <c r="E957" s="3989"/>
    </row>
    <row r="958" spans="2:5" x14ac:dyDescent="0.75">
      <c r="B958" s="3772"/>
      <c r="E958" s="3989"/>
    </row>
    <row r="959" spans="2:5" x14ac:dyDescent="0.75">
      <c r="B959" s="3772"/>
      <c r="E959" s="3989"/>
    </row>
    <row r="960" spans="2:5" x14ac:dyDescent="0.75">
      <c r="B960" s="3772"/>
      <c r="E960" s="3989"/>
    </row>
    <row r="961" spans="2:5" x14ac:dyDescent="0.75">
      <c r="B961" s="3772"/>
      <c r="E961" s="3989"/>
    </row>
    <row r="962" spans="2:5" x14ac:dyDescent="0.75">
      <c r="B962" s="3772"/>
      <c r="E962" s="3989"/>
    </row>
    <row r="963" spans="2:5" x14ac:dyDescent="0.75">
      <c r="B963" s="3772"/>
      <c r="E963" s="3989"/>
    </row>
    <row r="964" spans="2:5" x14ac:dyDescent="0.75">
      <c r="B964" s="3772"/>
      <c r="E964" s="3989"/>
    </row>
    <row r="965" spans="2:5" x14ac:dyDescent="0.75">
      <c r="B965" s="3772"/>
      <c r="E965" s="3989"/>
    </row>
    <row r="966" spans="2:5" x14ac:dyDescent="0.75">
      <c r="B966" s="3772"/>
      <c r="E966" s="3989"/>
    </row>
    <row r="967" spans="2:5" x14ac:dyDescent="0.75">
      <c r="B967" s="3772"/>
      <c r="E967" s="3989"/>
    </row>
    <row r="968" spans="2:5" x14ac:dyDescent="0.75">
      <c r="B968" s="3772"/>
      <c r="E968" s="3989"/>
    </row>
    <row r="969" spans="2:5" x14ac:dyDescent="0.75">
      <c r="B969" s="3772"/>
      <c r="E969" s="3989"/>
    </row>
    <row r="970" spans="2:5" x14ac:dyDescent="0.75">
      <c r="B970" s="3772"/>
      <c r="E970" s="3989"/>
    </row>
    <row r="971" spans="2:5" x14ac:dyDescent="0.75">
      <c r="B971" s="3772"/>
      <c r="E971" s="3989"/>
    </row>
    <row r="972" spans="2:5" x14ac:dyDescent="0.75">
      <c r="B972" s="3772"/>
      <c r="E972" s="3989"/>
    </row>
    <row r="973" spans="2:5" x14ac:dyDescent="0.75">
      <c r="B973" s="3772"/>
      <c r="E973" s="3989"/>
    </row>
    <row r="974" spans="2:5" x14ac:dyDescent="0.75">
      <c r="B974" s="3772"/>
      <c r="E974" s="3989"/>
    </row>
    <row r="975" spans="2:5" x14ac:dyDescent="0.75">
      <c r="B975" s="3772"/>
      <c r="E975" s="3989"/>
    </row>
    <row r="976" spans="2:5" x14ac:dyDescent="0.75">
      <c r="B976" s="3772"/>
      <c r="E976" s="3989"/>
    </row>
    <row r="977" spans="2:5" x14ac:dyDescent="0.75">
      <c r="B977" s="3772"/>
      <c r="E977" s="3989"/>
    </row>
    <row r="978" spans="2:5" x14ac:dyDescent="0.75">
      <c r="B978" s="3772"/>
      <c r="E978" s="3989"/>
    </row>
    <row r="979" spans="2:5" x14ac:dyDescent="0.75">
      <c r="B979" s="3772"/>
      <c r="E979" s="3989"/>
    </row>
    <row r="980" spans="2:5" x14ac:dyDescent="0.75">
      <c r="B980" s="3772"/>
      <c r="E980" s="3989"/>
    </row>
    <row r="981" spans="2:5" x14ac:dyDescent="0.75">
      <c r="B981" s="3772"/>
      <c r="E981" s="3989"/>
    </row>
    <row r="982" spans="2:5" x14ac:dyDescent="0.75">
      <c r="B982" s="3772"/>
      <c r="E982" s="3989"/>
    </row>
    <row r="983" spans="2:5" x14ac:dyDescent="0.75">
      <c r="B983" s="3772"/>
      <c r="E983" s="3989"/>
    </row>
    <row r="984" spans="2:5" x14ac:dyDescent="0.75">
      <c r="B984" s="3772"/>
      <c r="E984" s="3989"/>
    </row>
    <row r="985" spans="2:5" x14ac:dyDescent="0.75">
      <c r="B985" s="3772"/>
      <c r="E985" s="3989"/>
    </row>
    <row r="986" spans="2:5" x14ac:dyDescent="0.75">
      <c r="B986" s="3772"/>
      <c r="E986" s="3989"/>
    </row>
    <row r="987" spans="2:5" x14ac:dyDescent="0.75">
      <c r="B987" s="3772"/>
      <c r="E987" s="3989"/>
    </row>
    <row r="988" spans="2:5" x14ac:dyDescent="0.75">
      <c r="B988" s="3772"/>
      <c r="E988" s="3989"/>
    </row>
    <row r="989" spans="2:5" x14ac:dyDescent="0.75">
      <c r="B989" s="3772"/>
      <c r="E989" s="3989"/>
    </row>
    <row r="990" spans="2:5" x14ac:dyDescent="0.75">
      <c r="B990" s="3772"/>
      <c r="E990" s="3989"/>
    </row>
    <row r="991" spans="2:5" x14ac:dyDescent="0.75">
      <c r="B991" s="3772"/>
      <c r="E991" s="3989"/>
    </row>
    <row r="992" spans="2:5" x14ac:dyDescent="0.75">
      <c r="B992" s="3772"/>
      <c r="E992" s="3989"/>
    </row>
    <row r="993" spans="2:5" x14ac:dyDescent="0.75">
      <c r="B993" s="3772"/>
      <c r="E993" s="3989"/>
    </row>
    <row r="994" spans="2:5" x14ac:dyDescent="0.75">
      <c r="B994" s="3772"/>
      <c r="E994" s="3989"/>
    </row>
    <row r="995" spans="2:5" x14ac:dyDescent="0.75">
      <c r="B995" s="3772"/>
      <c r="E995" s="3989"/>
    </row>
    <row r="996" spans="2:5" x14ac:dyDescent="0.75">
      <c r="B996" s="3772"/>
      <c r="E996" s="3989"/>
    </row>
    <row r="997" spans="2:5" x14ac:dyDescent="0.75">
      <c r="B997" s="3772"/>
      <c r="E997" s="3989"/>
    </row>
    <row r="998" spans="2:5" x14ac:dyDescent="0.75">
      <c r="B998" s="3772"/>
      <c r="E998" s="3989"/>
    </row>
    <row r="999" spans="2:5" x14ac:dyDescent="0.75">
      <c r="B999" s="3772"/>
      <c r="E999" s="3989"/>
    </row>
    <row r="1000" spans="2:5" x14ac:dyDescent="0.75">
      <c r="B1000" s="3772"/>
      <c r="E1000" s="3989"/>
    </row>
    <row r="1001" spans="2:5" x14ac:dyDescent="0.75">
      <c r="B1001" s="3772"/>
      <c r="E1001" s="3989"/>
    </row>
    <row r="1002" spans="2:5" x14ac:dyDescent="0.75">
      <c r="B1002" s="3772"/>
      <c r="E1002" s="3989"/>
    </row>
    <row r="1003" spans="2:5" x14ac:dyDescent="0.75">
      <c r="B1003" s="3772"/>
      <c r="E1003" s="3989"/>
    </row>
    <row r="1004" spans="2:5" x14ac:dyDescent="0.75">
      <c r="B1004" s="3772"/>
      <c r="E1004" s="3989"/>
    </row>
    <row r="1005" spans="2:5" x14ac:dyDescent="0.75">
      <c r="B1005" s="3772"/>
      <c r="E1005" s="3989"/>
    </row>
    <row r="1006" spans="2:5" x14ac:dyDescent="0.75">
      <c r="B1006" s="3772"/>
      <c r="E1006" s="3989"/>
    </row>
    <row r="1007" spans="2:5" x14ac:dyDescent="0.75">
      <c r="B1007" s="3772"/>
      <c r="E1007" s="3989"/>
    </row>
    <row r="1008" spans="2:5" x14ac:dyDescent="0.75">
      <c r="B1008" s="3772"/>
      <c r="E1008" s="3989"/>
    </row>
    <row r="1009" spans="2:5" x14ac:dyDescent="0.75">
      <c r="B1009" s="3772"/>
      <c r="E1009" s="3989"/>
    </row>
    <row r="1010" spans="2:5" x14ac:dyDescent="0.75">
      <c r="B1010" s="3772"/>
      <c r="E1010" s="3989"/>
    </row>
    <row r="1011" spans="2:5" x14ac:dyDescent="0.75">
      <c r="B1011" s="3772"/>
      <c r="E1011" s="3989"/>
    </row>
    <row r="1012" spans="2:5" x14ac:dyDescent="0.75">
      <c r="B1012" s="3772"/>
      <c r="E1012" s="3989"/>
    </row>
    <row r="1013" spans="2:5" x14ac:dyDescent="0.75">
      <c r="B1013" s="3772"/>
      <c r="E1013" s="3989"/>
    </row>
    <row r="1014" spans="2:5" x14ac:dyDescent="0.75">
      <c r="B1014" s="3772"/>
      <c r="E1014" s="3989"/>
    </row>
    <row r="1015" spans="2:5" x14ac:dyDescent="0.75">
      <c r="B1015" s="3772"/>
      <c r="E1015" s="3989"/>
    </row>
    <row r="1016" spans="2:5" x14ac:dyDescent="0.75">
      <c r="B1016" s="3772"/>
      <c r="E1016" s="3989"/>
    </row>
    <row r="1017" spans="2:5" x14ac:dyDescent="0.75">
      <c r="B1017" s="3772"/>
      <c r="E1017" s="3989"/>
    </row>
    <row r="1018" spans="2:5" x14ac:dyDescent="0.75">
      <c r="B1018" s="3772"/>
      <c r="E1018" s="3989"/>
    </row>
    <row r="1019" spans="2:5" x14ac:dyDescent="0.75">
      <c r="B1019" s="3772"/>
      <c r="E1019" s="3989"/>
    </row>
    <row r="1020" spans="2:5" x14ac:dyDescent="0.75">
      <c r="B1020" s="3772"/>
      <c r="E1020" s="3989"/>
    </row>
    <row r="1021" spans="2:5" x14ac:dyDescent="0.75">
      <c r="B1021" s="3772"/>
      <c r="E1021" s="3989"/>
    </row>
    <row r="1022" spans="2:5" x14ac:dyDescent="0.75">
      <c r="B1022" s="3772"/>
      <c r="E1022" s="3989"/>
    </row>
    <row r="1023" spans="2:5" x14ac:dyDescent="0.75">
      <c r="B1023" s="3772"/>
      <c r="E1023" s="3989"/>
    </row>
    <row r="1024" spans="2:5" x14ac:dyDescent="0.75">
      <c r="B1024" s="3772"/>
      <c r="E1024" s="3989"/>
    </row>
    <row r="1025" spans="2:5" x14ac:dyDescent="0.75">
      <c r="B1025" s="3772"/>
      <c r="E1025" s="3989"/>
    </row>
    <row r="1026" spans="2:5" x14ac:dyDescent="0.75">
      <c r="B1026" s="3772"/>
      <c r="E1026" s="3989"/>
    </row>
    <row r="1027" spans="2:5" x14ac:dyDescent="0.75">
      <c r="B1027" s="3772"/>
      <c r="E1027" s="3989"/>
    </row>
    <row r="1028" spans="2:5" x14ac:dyDescent="0.75">
      <c r="B1028" s="3772"/>
      <c r="E1028" s="3989"/>
    </row>
    <row r="1029" spans="2:5" x14ac:dyDescent="0.75">
      <c r="B1029" s="3772"/>
      <c r="E1029" s="3989"/>
    </row>
    <row r="1030" spans="2:5" x14ac:dyDescent="0.75">
      <c r="B1030" s="3772"/>
      <c r="E1030" s="3989"/>
    </row>
    <row r="1031" spans="2:5" x14ac:dyDescent="0.75">
      <c r="B1031" s="3772"/>
      <c r="E1031" s="3989"/>
    </row>
    <row r="1032" spans="2:5" x14ac:dyDescent="0.75">
      <c r="B1032" s="3772"/>
      <c r="E1032" s="3989"/>
    </row>
    <row r="1033" spans="2:5" x14ac:dyDescent="0.75">
      <c r="B1033" s="3772"/>
      <c r="E1033" s="3989"/>
    </row>
    <row r="1034" spans="2:5" x14ac:dyDescent="0.75">
      <c r="B1034" s="3772"/>
      <c r="E1034" s="3989"/>
    </row>
    <row r="1035" spans="2:5" x14ac:dyDescent="0.75">
      <c r="B1035" s="3772"/>
      <c r="E1035" s="3989"/>
    </row>
    <row r="1036" spans="2:5" x14ac:dyDescent="0.75">
      <c r="B1036" s="3772"/>
      <c r="E1036" s="3989"/>
    </row>
    <row r="1037" spans="2:5" x14ac:dyDescent="0.75">
      <c r="B1037" s="3772"/>
      <c r="E1037" s="3989"/>
    </row>
    <row r="1038" spans="2:5" x14ac:dyDescent="0.75">
      <c r="B1038" s="3772"/>
      <c r="E1038" s="3989"/>
    </row>
    <row r="1039" spans="2:5" x14ac:dyDescent="0.75">
      <c r="B1039" s="3772"/>
      <c r="E1039" s="3989"/>
    </row>
    <row r="1040" spans="2:5" x14ac:dyDescent="0.75">
      <c r="B1040" s="3772"/>
      <c r="E1040" s="3989"/>
    </row>
    <row r="1041" spans="2:5" x14ac:dyDescent="0.75">
      <c r="B1041" s="3772"/>
      <c r="E1041" s="3989"/>
    </row>
    <row r="1042" spans="2:5" x14ac:dyDescent="0.75">
      <c r="B1042" s="3772"/>
      <c r="E1042" s="3989"/>
    </row>
    <row r="1043" spans="2:5" x14ac:dyDescent="0.75">
      <c r="B1043" s="3772"/>
      <c r="E1043" s="3989"/>
    </row>
    <row r="1044" spans="2:5" x14ac:dyDescent="0.75">
      <c r="B1044" s="3772"/>
      <c r="E1044" s="3989"/>
    </row>
    <row r="1045" spans="2:5" x14ac:dyDescent="0.75">
      <c r="B1045" s="3772"/>
      <c r="E1045" s="3989"/>
    </row>
    <row r="1046" spans="2:5" x14ac:dyDescent="0.75">
      <c r="B1046" s="3772"/>
      <c r="E1046" s="3989"/>
    </row>
    <row r="1047" spans="2:5" x14ac:dyDescent="0.75">
      <c r="B1047" s="3772"/>
      <c r="E1047" s="3989"/>
    </row>
    <row r="1048" spans="2:5" x14ac:dyDescent="0.75">
      <c r="B1048" s="3772"/>
      <c r="E1048" s="3989"/>
    </row>
    <row r="1049" spans="2:5" x14ac:dyDescent="0.75">
      <c r="B1049" s="3772"/>
      <c r="E1049" s="3989"/>
    </row>
    <row r="1050" spans="2:5" x14ac:dyDescent="0.75">
      <c r="B1050" s="3772"/>
      <c r="E1050" s="3989"/>
    </row>
    <row r="1051" spans="2:5" x14ac:dyDescent="0.75">
      <c r="B1051" s="3772"/>
      <c r="E1051" s="3989"/>
    </row>
    <row r="1052" spans="2:5" x14ac:dyDescent="0.75">
      <c r="B1052" s="3772"/>
      <c r="E1052" s="3989"/>
    </row>
    <row r="1053" spans="2:5" x14ac:dyDescent="0.75">
      <c r="B1053" s="3772"/>
      <c r="E1053" s="3989"/>
    </row>
    <row r="1054" spans="2:5" x14ac:dyDescent="0.75">
      <c r="B1054" s="3772"/>
      <c r="E1054" s="3989"/>
    </row>
    <row r="1055" spans="2:5" x14ac:dyDescent="0.75">
      <c r="B1055" s="3772"/>
      <c r="E1055" s="3989"/>
    </row>
    <row r="1056" spans="2:5" x14ac:dyDescent="0.75">
      <c r="B1056" s="3772"/>
      <c r="E1056" s="3989"/>
    </row>
    <row r="1057" spans="2:5" x14ac:dyDescent="0.75">
      <c r="B1057" s="3772"/>
      <c r="E1057" s="3989"/>
    </row>
    <row r="1058" spans="2:5" x14ac:dyDescent="0.75">
      <c r="B1058" s="3772"/>
      <c r="E1058" s="3989"/>
    </row>
    <row r="1059" spans="2:5" x14ac:dyDescent="0.75">
      <c r="B1059" s="3772"/>
      <c r="E1059" s="3989"/>
    </row>
    <row r="1060" spans="2:5" x14ac:dyDescent="0.75">
      <c r="B1060" s="3772"/>
      <c r="E1060" s="3989"/>
    </row>
    <row r="1061" spans="2:5" x14ac:dyDescent="0.75">
      <c r="B1061" s="3772"/>
      <c r="E1061" s="3989"/>
    </row>
    <row r="1062" spans="2:5" x14ac:dyDescent="0.75">
      <c r="B1062" s="3772"/>
      <c r="E1062" s="3989"/>
    </row>
    <row r="1063" spans="2:5" x14ac:dyDescent="0.75">
      <c r="B1063" s="3772"/>
      <c r="E1063" s="3989"/>
    </row>
    <row r="1064" spans="2:5" x14ac:dyDescent="0.75">
      <c r="B1064" s="3772"/>
      <c r="E1064" s="3989"/>
    </row>
    <row r="1065" spans="2:5" x14ac:dyDescent="0.75">
      <c r="B1065" s="3772"/>
      <c r="E1065" s="3989"/>
    </row>
    <row r="1066" spans="2:5" x14ac:dyDescent="0.75">
      <c r="B1066" s="3772"/>
      <c r="E1066" s="3989"/>
    </row>
    <row r="1067" spans="2:5" x14ac:dyDescent="0.75">
      <c r="B1067" s="3772"/>
      <c r="E1067" s="3989"/>
    </row>
    <row r="1068" spans="2:5" x14ac:dyDescent="0.75">
      <c r="B1068" s="3772"/>
      <c r="E1068" s="3989"/>
    </row>
    <row r="1069" spans="2:5" x14ac:dyDescent="0.75">
      <c r="B1069" s="3772"/>
      <c r="E1069" s="3989"/>
    </row>
    <row r="1070" spans="2:5" x14ac:dyDescent="0.75">
      <c r="B1070" s="3772"/>
      <c r="E1070" s="3989"/>
    </row>
    <row r="1071" spans="2:5" x14ac:dyDescent="0.75">
      <c r="B1071" s="3772"/>
      <c r="E1071" s="3989"/>
    </row>
    <row r="1072" spans="2:5" x14ac:dyDescent="0.75">
      <c r="B1072" s="3772"/>
      <c r="E1072" s="3989"/>
    </row>
    <row r="1073" spans="2:5" x14ac:dyDescent="0.75">
      <c r="B1073" s="3772"/>
      <c r="E1073" s="3989"/>
    </row>
    <row r="1074" spans="2:5" x14ac:dyDescent="0.75">
      <c r="B1074" s="3772"/>
      <c r="E1074" s="3989"/>
    </row>
    <row r="1075" spans="2:5" x14ac:dyDescent="0.75">
      <c r="B1075" s="3772"/>
      <c r="E1075" s="3989"/>
    </row>
    <row r="1076" spans="2:5" x14ac:dyDescent="0.75">
      <c r="B1076" s="3772"/>
      <c r="E1076" s="3989"/>
    </row>
    <row r="1077" spans="2:5" x14ac:dyDescent="0.75">
      <c r="B1077" s="3772"/>
      <c r="E1077" s="3989"/>
    </row>
    <row r="1078" spans="2:5" x14ac:dyDescent="0.75">
      <c r="B1078" s="3772"/>
      <c r="E1078" s="3989"/>
    </row>
    <row r="1079" spans="2:5" x14ac:dyDescent="0.75">
      <c r="B1079" s="3772"/>
      <c r="E1079" s="3989"/>
    </row>
    <row r="1080" spans="2:5" x14ac:dyDescent="0.75">
      <c r="B1080" s="3772"/>
      <c r="E1080" s="3989"/>
    </row>
    <row r="1081" spans="2:5" x14ac:dyDescent="0.75">
      <c r="B1081" s="3772"/>
      <c r="E1081" s="3989"/>
    </row>
    <row r="1082" spans="2:5" x14ac:dyDescent="0.75">
      <c r="B1082" s="3772"/>
      <c r="E1082" s="3989"/>
    </row>
    <row r="1083" spans="2:5" x14ac:dyDescent="0.75">
      <c r="B1083" s="3772"/>
      <c r="E1083" s="3989"/>
    </row>
    <row r="1084" spans="2:5" x14ac:dyDescent="0.75">
      <c r="B1084" s="3772"/>
      <c r="E1084" s="3989"/>
    </row>
    <row r="1085" spans="2:5" x14ac:dyDescent="0.75">
      <c r="B1085" s="3772"/>
      <c r="E1085" s="3989"/>
    </row>
    <row r="1086" spans="2:5" x14ac:dyDescent="0.75">
      <c r="B1086" s="3772"/>
      <c r="E1086" s="3989"/>
    </row>
    <row r="1087" spans="2:5" x14ac:dyDescent="0.75">
      <c r="B1087" s="3772"/>
      <c r="E1087" s="3989"/>
    </row>
    <row r="1088" spans="2:5" x14ac:dyDescent="0.75">
      <c r="B1088" s="3772"/>
      <c r="E1088" s="3989"/>
    </row>
    <row r="1089" spans="2:5" x14ac:dyDescent="0.75">
      <c r="B1089" s="3772"/>
      <c r="E1089" s="3989"/>
    </row>
    <row r="1090" spans="2:5" x14ac:dyDescent="0.75">
      <c r="B1090" s="3772"/>
      <c r="E1090" s="3989"/>
    </row>
    <row r="1091" spans="2:5" x14ac:dyDescent="0.75">
      <c r="B1091" s="3772"/>
      <c r="E1091" s="3989"/>
    </row>
    <row r="1092" spans="2:5" x14ac:dyDescent="0.75">
      <c r="B1092" s="3772"/>
      <c r="E1092" s="3989"/>
    </row>
    <row r="1093" spans="2:5" x14ac:dyDescent="0.75">
      <c r="B1093" s="3772"/>
      <c r="E1093" s="3989"/>
    </row>
    <row r="1094" spans="2:5" x14ac:dyDescent="0.75">
      <c r="B1094" s="3772"/>
      <c r="E1094" s="3989"/>
    </row>
    <row r="1095" spans="2:5" x14ac:dyDescent="0.75">
      <c r="B1095" s="3772"/>
      <c r="E1095" s="3989"/>
    </row>
    <row r="1096" spans="2:5" x14ac:dyDescent="0.75">
      <c r="B1096" s="3772"/>
      <c r="E1096" s="3989"/>
    </row>
    <row r="1097" spans="2:5" x14ac:dyDescent="0.75">
      <c r="B1097" s="3772"/>
      <c r="E1097" s="3989"/>
    </row>
    <row r="1098" spans="2:5" x14ac:dyDescent="0.75">
      <c r="B1098" s="3772"/>
      <c r="E1098" s="3989"/>
    </row>
    <row r="1099" spans="2:5" x14ac:dyDescent="0.75">
      <c r="B1099" s="3772"/>
      <c r="E1099" s="3989"/>
    </row>
    <row r="1100" spans="2:5" x14ac:dyDescent="0.75">
      <c r="B1100" s="3772"/>
      <c r="E1100" s="3989"/>
    </row>
    <row r="1101" spans="2:5" x14ac:dyDescent="0.75">
      <c r="B1101" s="3772"/>
      <c r="E1101" s="3989"/>
    </row>
    <row r="1102" spans="2:5" x14ac:dyDescent="0.75">
      <c r="B1102" s="3772"/>
      <c r="E1102" s="3989"/>
    </row>
    <row r="1103" spans="2:5" x14ac:dyDescent="0.75">
      <c r="B1103" s="3772"/>
      <c r="E1103" s="3989"/>
    </row>
    <row r="1104" spans="2:5" x14ac:dyDescent="0.75">
      <c r="B1104" s="3772"/>
      <c r="E1104" s="3989"/>
    </row>
    <row r="1105" spans="2:5" x14ac:dyDescent="0.75">
      <c r="B1105" s="3772"/>
      <c r="E1105" s="3989"/>
    </row>
    <row r="1106" spans="2:5" x14ac:dyDescent="0.75">
      <c r="B1106" s="3772"/>
      <c r="E1106" s="3989"/>
    </row>
    <row r="1107" spans="2:5" x14ac:dyDescent="0.75">
      <c r="B1107" s="3772"/>
      <c r="E1107" s="3989"/>
    </row>
    <row r="1108" spans="2:5" x14ac:dyDescent="0.75">
      <c r="B1108" s="3772"/>
      <c r="E1108" s="3989"/>
    </row>
    <row r="1109" spans="2:5" x14ac:dyDescent="0.75">
      <c r="B1109" s="3772"/>
      <c r="E1109" s="3989"/>
    </row>
    <row r="1110" spans="2:5" x14ac:dyDescent="0.75">
      <c r="B1110" s="3772"/>
      <c r="E1110" s="3989"/>
    </row>
    <row r="1111" spans="2:5" x14ac:dyDescent="0.75">
      <c r="B1111" s="3772"/>
      <c r="E1111" s="3989"/>
    </row>
    <row r="1112" spans="2:5" x14ac:dyDescent="0.75">
      <c r="B1112" s="3772"/>
      <c r="E1112" s="3989"/>
    </row>
    <row r="1113" spans="2:5" x14ac:dyDescent="0.75">
      <c r="B1113" s="3772"/>
      <c r="E1113" s="3989"/>
    </row>
    <row r="1114" spans="2:5" x14ac:dyDescent="0.75">
      <c r="B1114" s="3772"/>
      <c r="E1114" s="3989"/>
    </row>
    <row r="1115" spans="2:5" x14ac:dyDescent="0.75">
      <c r="B1115" s="3772"/>
      <c r="E1115" s="3989"/>
    </row>
    <row r="1116" spans="2:5" x14ac:dyDescent="0.75">
      <c r="B1116" s="3772"/>
      <c r="E1116" s="3989"/>
    </row>
    <row r="1117" spans="2:5" x14ac:dyDescent="0.75">
      <c r="B1117" s="3772"/>
      <c r="E1117" s="3989"/>
    </row>
    <row r="1118" spans="2:5" x14ac:dyDescent="0.75">
      <c r="B1118" s="3772"/>
      <c r="E1118" s="3989"/>
    </row>
    <row r="1119" spans="2:5" x14ac:dyDescent="0.75">
      <c r="B1119" s="3772"/>
      <c r="E1119" s="3989"/>
    </row>
    <row r="1120" spans="2:5" x14ac:dyDescent="0.75">
      <c r="B1120" s="3772"/>
      <c r="E1120" s="3989"/>
    </row>
    <row r="1121" spans="2:5" x14ac:dyDescent="0.75">
      <c r="B1121" s="3772"/>
      <c r="E1121" s="3989"/>
    </row>
    <row r="1122" spans="2:5" x14ac:dyDescent="0.75">
      <c r="B1122" s="3772"/>
      <c r="E1122" s="3989"/>
    </row>
    <row r="1123" spans="2:5" x14ac:dyDescent="0.75">
      <c r="B1123" s="3772"/>
      <c r="E1123" s="3989"/>
    </row>
    <row r="1124" spans="2:5" x14ac:dyDescent="0.75">
      <c r="B1124" s="3772"/>
      <c r="E1124" s="3989"/>
    </row>
    <row r="1125" spans="2:5" x14ac:dyDescent="0.75">
      <c r="B1125" s="3772"/>
      <c r="E1125" s="3989"/>
    </row>
    <row r="1126" spans="2:5" x14ac:dyDescent="0.75">
      <c r="B1126" s="3772"/>
      <c r="E1126" s="3989"/>
    </row>
    <row r="1127" spans="2:5" x14ac:dyDescent="0.75">
      <c r="B1127" s="3772"/>
      <c r="E1127" s="3989"/>
    </row>
    <row r="1128" spans="2:5" x14ac:dyDescent="0.75">
      <c r="B1128" s="3772"/>
      <c r="E1128" s="3989"/>
    </row>
    <row r="1129" spans="2:5" x14ac:dyDescent="0.75">
      <c r="B1129" s="3772"/>
      <c r="E1129" s="3989"/>
    </row>
    <row r="1130" spans="2:5" x14ac:dyDescent="0.75">
      <c r="B1130" s="3772"/>
      <c r="E1130" s="3989"/>
    </row>
    <row r="1131" spans="2:5" x14ac:dyDescent="0.75">
      <c r="B1131" s="3772"/>
      <c r="E1131" s="3989"/>
    </row>
    <row r="1132" spans="2:5" x14ac:dyDescent="0.75">
      <c r="B1132" s="3772"/>
      <c r="E1132" s="3989"/>
    </row>
    <row r="1133" spans="2:5" x14ac:dyDescent="0.75">
      <c r="B1133" s="3772"/>
      <c r="E1133" s="3989"/>
    </row>
    <row r="1134" spans="2:5" x14ac:dyDescent="0.75">
      <c r="B1134" s="3772"/>
      <c r="E1134" s="3989"/>
    </row>
    <row r="1135" spans="2:5" x14ac:dyDescent="0.75">
      <c r="B1135" s="3772"/>
      <c r="E1135" s="3989"/>
    </row>
    <row r="1136" spans="2:5" x14ac:dyDescent="0.75">
      <c r="B1136" s="3772"/>
      <c r="E1136" s="3989"/>
    </row>
    <row r="1137" spans="2:5" x14ac:dyDescent="0.75">
      <c r="B1137" s="3772"/>
      <c r="E1137" s="3989"/>
    </row>
    <row r="1138" spans="2:5" x14ac:dyDescent="0.75">
      <c r="B1138" s="3772"/>
      <c r="E1138" s="3989"/>
    </row>
    <row r="1139" spans="2:5" x14ac:dyDescent="0.75">
      <c r="B1139" s="3772"/>
      <c r="E1139" s="3989"/>
    </row>
    <row r="1140" spans="2:5" x14ac:dyDescent="0.75">
      <c r="B1140" s="3772"/>
      <c r="E1140" s="3989"/>
    </row>
    <row r="1141" spans="2:5" x14ac:dyDescent="0.75">
      <c r="B1141" s="3772"/>
      <c r="E1141" s="3989"/>
    </row>
    <row r="1142" spans="2:5" x14ac:dyDescent="0.75">
      <c r="B1142" s="3772"/>
      <c r="E1142" s="3989"/>
    </row>
    <row r="1143" spans="2:5" x14ac:dyDescent="0.75">
      <c r="B1143" s="3772"/>
      <c r="E1143" s="3989"/>
    </row>
    <row r="1144" spans="2:5" x14ac:dyDescent="0.75">
      <c r="B1144" s="3772"/>
      <c r="E1144" s="3989"/>
    </row>
    <row r="1145" spans="2:5" x14ac:dyDescent="0.75">
      <c r="B1145" s="3772"/>
      <c r="E1145" s="3989"/>
    </row>
    <row r="1146" spans="2:5" x14ac:dyDescent="0.75">
      <c r="B1146" s="3772"/>
      <c r="E1146" s="3989"/>
    </row>
    <row r="1147" spans="2:5" x14ac:dyDescent="0.75">
      <c r="B1147" s="3772"/>
      <c r="E1147" s="3989"/>
    </row>
    <row r="1148" spans="2:5" x14ac:dyDescent="0.75">
      <c r="B1148" s="3772"/>
      <c r="E1148" s="3989"/>
    </row>
    <row r="1149" spans="2:5" x14ac:dyDescent="0.75">
      <c r="B1149" s="3772"/>
      <c r="E1149" s="3989"/>
    </row>
    <row r="1150" spans="2:5" x14ac:dyDescent="0.75">
      <c r="B1150" s="3772"/>
      <c r="E1150" s="3989"/>
    </row>
    <row r="1151" spans="2:5" x14ac:dyDescent="0.75">
      <c r="B1151" s="3772"/>
      <c r="E1151" s="3989"/>
    </row>
    <row r="1152" spans="2:5" x14ac:dyDescent="0.75">
      <c r="B1152" s="3772"/>
      <c r="E1152" s="3989"/>
    </row>
    <row r="1153" spans="2:5" x14ac:dyDescent="0.75">
      <c r="B1153" s="3772"/>
      <c r="E1153" s="3989"/>
    </row>
    <row r="1154" spans="2:5" x14ac:dyDescent="0.75">
      <c r="B1154" s="3772"/>
      <c r="E1154" s="3989"/>
    </row>
    <row r="1155" spans="2:5" x14ac:dyDescent="0.75">
      <c r="B1155" s="3772"/>
      <c r="E1155" s="3989"/>
    </row>
    <row r="1156" spans="2:5" x14ac:dyDescent="0.75">
      <c r="B1156" s="3772"/>
      <c r="E1156" s="3989"/>
    </row>
    <row r="1157" spans="2:5" x14ac:dyDescent="0.75">
      <c r="B1157" s="3772"/>
      <c r="E1157" s="3989"/>
    </row>
    <row r="1158" spans="2:5" x14ac:dyDescent="0.75">
      <c r="B1158" s="3772"/>
      <c r="E1158" s="3989"/>
    </row>
    <row r="1159" spans="2:5" x14ac:dyDescent="0.75">
      <c r="B1159" s="3772"/>
      <c r="E1159" s="3989"/>
    </row>
    <row r="1160" spans="2:5" x14ac:dyDescent="0.75">
      <c r="B1160" s="3772"/>
      <c r="E1160" s="3989"/>
    </row>
    <row r="1161" spans="2:5" x14ac:dyDescent="0.75">
      <c r="B1161" s="3772"/>
      <c r="E1161" s="3989"/>
    </row>
    <row r="1162" spans="2:5" x14ac:dyDescent="0.75">
      <c r="B1162" s="3772"/>
      <c r="E1162" s="3989"/>
    </row>
    <row r="1163" spans="2:5" x14ac:dyDescent="0.75">
      <c r="B1163" s="3772"/>
      <c r="E1163" s="3989"/>
    </row>
    <row r="1164" spans="2:5" x14ac:dyDescent="0.75">
      <c r="B1164" s="3772"/>
      <c r="E1164" s="3989"/>
    </row>
    <row r="1165" spans="2:5" x14ac:dyDescent="0.75">
      <c r="B1165" s="3772"/>
      <c r="E1165" s="3989"/>
    </row>
    <row r="1166" spans="2:5" x14ac:dyDescent="0.75">
      <c r="B1166" s="3772"/>
      <c r="E1166" s="3989"/>
    </row>
    <row r="1167" spans="2:5" x14ac:dyDescent="0.75">
      <c r="B1167" s="3772"/>
      <c r="E1167" s="3989"/>
    </row>
    <row r="1168" spans="2:5" x14ac:dyDescent="0.75">
      <c r="B1168" s="3772"/>
      <c r="E1168" s="3989"/>
    </row>
    <row r="1169" spans="2:5" x14ac:dyDescent="0.75">
      <c r="B1169" s="3772"/>
      <c r="E1169" s="3989"/>
    </row>
    <row r="1170" spans="2:5" x14ac:dyDescent="0.75">
      <c r="B1170" s="3772"/>
      <c r="E1170" s="3989"/>
    </row>
    <row r="1171" spans="2:5" x14ac:dyDescent="0.75">
      <c r="B1171" s="3772"/>
      <c r="E1171" s="3989"/>
    </row>
    <row r="1172" spans="2:5" x14ac:dyDescent="0.75">
      <c r="B1172" s="3772"/>
      <c r="E1172" s="3989"/>
    </row>
    <row r="1173" spans="2:5" x14ac:dyDescent="0.75">
      <c r="B1173" s="3772"/>
      <c r="E1173" s="3989"/>
    </row>
    <row r="1174" spans="2:5" x14ac:dyDescent="0.75">
      <c r="B1174" s="3772"/>
      <c r="E1174" s="3989"/>
    </row>
    <row r="1175" spans="2:5" x14ac:dyDescent="0.75">
      <c r="B1175" s="3772"/>
      <c r="E1175" s="3989"/>
    </row>
    <row r="1176" spans="2:5" x14ac:dyDescent="0.75">
      <c r="B1176" s="3772"/>
      <c r="E1176" s="3989"/>
    </row>
    <row r="1177" spans="2:5" x14ac:dyDescent="0.75">
      <c r="B1177" s="3772"/>
      <c r="E1177" s="3989"/>
    </row>
    <row r="1178" spans="2:5" x14ac:dyDescent="0.75">
      <c r="B1178" s="3772"/>
      <c r="E1178" s="3989"/>
    </row>
    <row r="1179" spans="2:5" x14ac:dyDescent="0.75">
      <c r="B1179" s="3772"/>
      <c r="E1179" s="3989"/>
    </row>
    <row r="1180" spans="2:5" x14ac:dyDescent="0.75">
      <c r="B1180" s="3772"/>
      <c r="E1180" s="3989"/>
    </row>
    <row r="1181" spans="2:5" x14ac:dyDescent="0.75">
      <c r="B1181" s="3772"/>
      <c r="E1181" s="3989"/>
    </row>
    <row r="1182" spans="2:5" x14ac:dyDescent="0.75">
      <c r="B1182" s="3772"/>
      <c r="E1182" s="3989"/>
    </row>
    <row r="1183" spans="2:5" x14ac:dyDescent="0.75">
      <c r="B1183" s="3772"/>
      <c r="E1183" s="3989"/>
    </row>
    <row r="1184" spans="2:5" x14ac:dyDescent="0.75">
      <c r="B1184" s="3772"/>
      <c r="E1184" s="3989"/>
    </row>
    <row r="1185" spans="2:5" x14ac:dyDescent="0.75">
      <c r="B1185" s="3772"/>
      <c r="E1185" s="3989"/>
    </row>
    <row r="1186" spans="2:5" x14ac:dyDescent="0.75">
      <c r="B1186" s="3772"/>
      <c r="E1186" s="3989"/>
    </row>
    <row r="1187" spans="2:5" x14ac:dyDescent="0.75">
      <c r="B1187" s="3772"/>
      <c r="E1187" s="3989"/>
    </row>
    <row r="1188" spans="2:5" x14ac:dyDescent="0.75">
      <c r="B1188" s="3772"/>
      <c r="E1188" s="3989"/>
    </row>
    <row r="1189" spans="2:5" x14ac:dyDescent="0.75">
      <c r="B1189" s="3772"/>
      <c r="E1189" s="3989"/>
    </row>
    <row r="1190" spans="2:5" x14ac:dyDescent="0.75">
      <c r="B1190" s="3772"/>
      <c r="E1190" s="3989"/>
    </row>
    <row r="1191" spans="2:5" x14ac:dyDescent="0.75">
      <c r="B1191" s="3772"/>
      <c r="E1191" s="3989"/>
    </row>
    <row r="1192" spans="2:5" x14ac:dyDescent="0.75">
      <c r="B1192" s="3772"/>
      <c r="E1192" s="3989"/>
    </row>
    <row r="1193" spans="2:5" x14ac:dyDescent="0.75">
      <c r="B1193" s="3772"/>
      <c r="E1193" s="3989"/>
    </row>
    <row r="1194" spans="2:5" x14ac:dyDescent="0.75">
      <c r="B1194" s="3772"/>
      <c r="E1194" s="3989"/>
    </row>
    <row r="1195" spans="2:5" x14ac:dyDescent="0.75">
      <c r="B1195" s="3772"/>
      <c r="E1195" s="3989"/>
    </row>
    <row r="1196" spans="2:5" x14ac:dyDescent="0.75">
      <c r="B1196" s="3772"/>
      <c r="E1196" s="3989"/>
    </row>
    <row r="1197" spans="2:5" x14ac:dyDescent="0.75">
      <c r="B1197" s="3772"/>
      <c r="E1197" s="3989"/>
    </row>
    <row r="1198" spans="2:5" x14ac:dyDescent="0.75">
      <c r="B1198" s="3772"/>
      <c r="E1198" s="3989"/>
    </row>
    <row r="1199" spans="2:5" x14ac:dyDescent="0.75">
      <c r="B1199" s="3772"/>
      <c r="E1199" s="3989"/>
    </row>
    <row r="1200" spans="2:5" x14ac:dyDescent="0.75">
      <c r="B1200" s="3772"/>
      <c r="E1200" s="3989"/>
    </row>
    <row r="1201" spans="2:5" x14ac:dyDescent="0.75">
      <c r="B1201" s="3772"/>
      <c r="E1201" s="3989"/>
    </row>
    <row r="1202" spans="2:5" x14ac:dyDescent="0.75">
      <c r="B1202" s="3772"/>
      <c r="E1202" s="3989"/>
    </row>
    <row r="1203" spans="2:5" x14ac:dyDescent="0.75">
      <c r="B1203" s="3772"/>
      <c r="E1203" s="3989"/>
    </row>
    <row r="1204" spans="2:5" x14ac:dyDescent="0.75">
      <c r="B1204" s="3772"/>
      <c r="E1204" s="3989"/>
    </row>
    <row r="1205" spans="2:5" x14ac:dyDescent="0.75">
      <c r="B1205" s="3772"/>
      <c r="E1205" s="3989"/>
    </row>
    <row r="1206" spans="2:5" x14ac:dyDescent="0.75">
      <c r="B1206" s="3772"/>
      <c r="E1206" s="3989"/>
    </row>
    <row r="1207" spans="2:5" x14ac:dyDescent="0.75">
      <c r="B1207" s="3772"/>
      <c r="E1207" s="3989"/>
    </row>
    <row r="1208" spans="2:5" x14ac:dyDescent="0.75">
      <c r="B1208" s="3772"/>
      <c r="E1208" s="3989"/>
    </row>
    <row r="1209" spans="2:5" x14ac:dyDescent="0.75">
      <c r="B1209" s="3772"/>
      <c r="E1209" s="3989"/>
    </row>
    <row r="1210" spans="2:5" x14ac:dyDescent="0.75">
      <c r="B1210" s="3772"/>
      <c r="E1210" s="3989"/>
    </row>
    <row r="1211" spans="2:5" x14ac:dyDescent="0.75">
      <c r="B1211" s="3772"/>
      <c r="E1211" s="3989"/>
    </row>
    <row r="1212" spans="2:5" x14ac:dyDescent="0.75">
      <c r="B1212" s="3772"/>
      <c r="E1212" s="3989"/>
    </row>
    <row r="1213" spans="2:5" x14ac:dyDescent="0.75">
      <c r="B1213" s="3772"/>
      <c r="E1213" s="3989"/>
    </row>
    <row r="1214" spans="2:5" x14ac:dyDescent="0.75">
      <c r="B1214" s="3772"/>
      <c r="E1214" s="3989"/>
    </row>
    <row r="1215" spans="2:5" x14ac:dyDescent="0.75">
      <c r="B1215" s="3772"/>
      <c r="E1215" s="3989"/>
    </row>
    <row r="1216" spans="2:5" x14ac:dyDescent="0.75">
      <c r="B1216" s="3772"/>
      <c r="E1216" s="3989"/>
    </row>
    <row r="1217" spans="2:5" x14ac:dyDescent="0.75">
      <c r="B1217" s="3772"/>
      <c r="E1217" s="3989"/>
    </row>
    <row r="1218" spans="2:5" x14ac:dyDescent="0.75">
      <c r="B1218" s="3772"/>
      <c r="E1218" s="3989"/>
    </row>
    <row r="1219" spans="2:5" x14ac:dyDescent="0.75">
      <c r="B1219" s="3772"/>
      <c r="E1219" s="3989"/>
    </row>
    <row r="1220" spans="2:5" x14ac:dyDescent="0.75">
      <c r="B1220" s="3772"/>
      <c r="E1220" s="3989"/>
    </row>
    <row r="1221" spans="2:5" x14ac:dyDescent="0.75">
      <c r="B1221" s="3772"/>
      <c r="E1221" s="3989"/>
    </row>
    <row r="1222" spans="2:5" x14ac:dyDescent="0.75">
      <c r="B1222" s="3772"/>
      <c r="E1222" s="3989"/>
    </row>
    <row r="1223" spans="2:5" x14ac:dyDescent="0.75">
      <c r="B1223" s="3772"/>
      <c r="E1223" s="3989"/>
    </row>
    <row r="1224" spans="2:5" x14ac:dyDescent="0.75">
      <c r="B1224" s="3772"/>
      <c r="E1224" s="3989"/>
    </row>
    <row r="1225" spans="2:5" x14ac:dyDescent="0.75">
      <c r="B1225" s="3772"/>
      <c r="E1225" s="3989"/>
    </row>
    <row r="1226" spans="2:5" x14ac:dyDescent="0.75">
      <c r="B1226" s="3772"/>
      <c r="E1226" s="3989"/>
    </row>
    <row r="1227" spans="2:5" x14ac:dyDescent="0.75">
      <c r="B1227" s="3772"/>
      <c r="E1227" s="3989"/>
    </row>
    <row r="1228" spans="2:5" x14ac:dyDescent="0.75">
      <c r="B1228" s="3772"/>
      <c r="E1228" s="3989"/>
    </row>
    <row r="1229" spans="2:5" x14ac:dyDescent="0.75">
      <c r="B1229" s="3772"/>
      <c r="E1229" s="3989"/>
    </row>
    <row r="1230" spans="2:5" x14ac:dyDescent="0.75">
      <c r="B1230" s="3772"/>
      <c r="E1230" s="3989"/>
    </row>
    <row r="1231" spans="2:5" x14ac:dyDescent="0.75">
      <c r="B1231" s="3772"/>
      <c r="E1231" s="3989"/>
    </row>
    <row r="1232" spans="2:5" x14ac:dyDescent="0.75">
      <c r="B1232" s="3772"/>
      <c r="E1232" s="3989"/>
    </row>
    <row r="1233" spans="2:5" x14ac:dyDescent="0.75">
      <c r="B1233" s="3772"/>
      <c r="E1233" s="3989"/>
    </row>
    <row r="1234" spans="2:5" x14ac:dyDescent="0.75">
      <c r="B1234" s="3772"/>
      <c r="E1234" s="3989"/>
    </row>
    <row r="1235" spans="2:5" x14ac:dyDescent="0.75">
      <c r="B1235" s="3772"/>
      <c r="E1235" s="3989"/>
    </row>
    <row r="1236" spans="2:5" x14ac:dyDescent="0.75">
      <c r="B1236" s="3772"/>
      <c r="E1236" s="3989"/>
    </row>
    <row r="1237" spans="2:5" x14ac:dyDescent="0.75">
      <c r="B1237" s="3772"/>
      <c r="E1237" s="3989"/>
    </row>
    <row r="1238" spans="2:5" x14ac:dyDescent="0.75">
      <c r="B1238" s="3772"/>
      <c r="E1238" s="3989"/>
    </row>
    <row r="1239" spans="2:5" x14ac:dyDescent="0.75">
      <c r="B1239" s="3772"/>
      <c r="E1239" s="3989"/>
    </row>
    <row r="1240" spans="2:5" x14ac:dyDescent="0.75">
      <c r="B1240" s="3772"/>
      <c r="E1240" s="3989"/>
    </row>
    <row r="1241" spans="2:5" x14ac:dyDescent="0.75">
      <c r="B1241" s="3772"/>
      <c r="E1241" s="3989"/>
    </row>
    <row r="1242" spans="2:5" x14ac:dyDescent="0.75">
      <c r="B1242" s="3772"/>
      <c r="E1242" s="3989"/>
    </row>
    <row r="1243" spans="2:5" x14ac:dyDescent="0.75">
      <c r="B1243" s="3772"/>
      <c r="E1243" s="3989"/>
    </row>
    <row r="1244" spans="2:5" x14ac:dyDescent="0.75">
      <c r="B1244" s="3772"/>
      <c r="E1244" s="3989"/>
    </row>
    <row r="1245" spans="2:5" x14ac:dyDescent="0.75">
      <c r="B1245" s="3772"/>
      <c r="E1245" s="3989"/>
    </row>
    <row r="1246" spans="2:5" x14ac:dyDescent="0.75">
      <c r="B1246" s="3772"/>
      <c r="E1246" s="3989"/>
    </row>
    <row r="1247" spans="2:5" x14ac:dyDescent="0.75">
      <c r="B1247" s="3772"/>
      <c r="E1247" s="3989"/>
    </row>
    <row r="1248" spans="2:5" x14ac:dyDescent="0.75">
      <c r="B1248" s="3772"/>
      <c r="E1248" s="3989"/>
    </row>
    <row r="1249" spans="2:5" x14ac:dyDescent="0.75">
      <c r="B1249" s="3772"/>
      <c r="E1249" s="3989"/>
    </row>
    <row r="1250" spans="2:5" x14ac:dyDescent="0.75">
      <c r="B1250" s="3772"/>
      <c r="E1250" s="3989"/>
    </row>
    <row r="1251" spans="2:5" x14ac:dyDescent="0.75">
      <c r="B1251" s="3772"/>
      <c r="E1251" s="3989"/>
    </row>
    <row r="1252" spans="2:5" x14ac:dyDescent="0.75">
      <c r="B1252" s="3772"/>
      <c r="E1252" s="3989"/>
    </row>
    <row r="1253" spans="2:5" x14ac:dyDescent="0.75">
      <c r="B1253" s="3772"/>
      <c r="E1253" s="3989"/>
    </row>
    <row r="1254" spans="2:5" x14ac:dyDescent="0.75">
      <c r="B1254" s="3772"/>
      <c r="E1254" s="3989"/>
    </row>
    <row r="1255" spans="2:5" x14ac:dyDescent="0.75">
      <c r="B1255" s="3772"/>
      <c r="E1255" s="3989"/>
    </row>
    <row r="1256" spans="2:5" x14ac:dyDescent="0.75">
      <c r="B1256" s="3772"/>
      <c r="E1256" s="3989"/>
    </row>
    <row r="1257" spans="2:5" x14ac:dyDescent="0.75">
      <c r="B1257" s="3772"/>
      <c r="E1257" s="3989"/>
    </row>
    <row r="1258" spans="2:5" x14ac:dyDescent="0.75">
      <c r="B1258" s="3772"/>
      <c r="E1258" s="3989"/>
    </row>
    <row r="1259" spans="2:5" x14ac:dyDescent="0.75">
      <c r="B1259" s="3772"/>
      <c r="E1259" s="3989"/>
    </row>
    <row r="1260" spans="2:5" x14ac:dyDescent="0.75">
      <c r="B1260" s="3772"/>
      <c r="E1260" s="3989"/>
    </row>
    <row r="1261" spans="2:5" x14ac:dyDescent="0.75">
      <c r="B1261" s="3772"/>
      <c r="E1261" s="3989"/>
    </row>
    <row r="1262" spans="2:5" x14ac:dyDescent="0.75">
      <c r="B1262" s="3772"/>
      <c r="E1262" s="3989"/>
    </row>
    <row r="1263" spans="2:5" x14ac:dyDescent="0.75">
      <c r="B1263" s="3772"/>
      <c r="E1263" s="3989"/>
    </row>
    <row r="1264" spans="2:5" x14ac:dyDescent="0.75">
      <c r="B1264" s="3772"/>
      <c r="E1264" s="3989"/>
    </row>
    <row r="1265" spans="2:5" x14ac:dyDescent="0.75">
      <c r="B1265" s="3772"/>
      <c r="E1265" s="3989"/>
    </row>
    <row r="1266" spans="2:5" x14ac:dyDescent="0.75">
      <c r="B1266" s="3772"/>
      <c r="E1266" s="3989"/>
    </row>
    <row r="1267" spans="2:5" x14ac:dyDescent="0.75">
      <c r="B1267" s="3772"/>
      <c r="E1267" s="3989"/>
    </row>
    <row r="1268" spans="2:5" x14ac:dyDescent="0.75">
      <c r="B1268" s="3772"/>
      <c r="E1268" s="3989"/>
    </row>
    <row r="1269" spans="2:5" x14ac:dyDescent="0.75">
      <c r="B1269" s="3772"/>
      <c r="E1269" s="3989"/>
    </row>
    <row r="1270" spans="2:5" x14ac:dyDescent="0.75">
      <c r="B1270" s="3772"/>
      <c r="E1270" s="3989"/>
    </row>
    <row r="1271" spans="2:5" x14ac:dyDescent="0.75">
      <c r="B1271" s="3772"/>
      <c r="E1271" s="3989"/>
    </row>
    <row r="1272" spans="2:5" x14ac:dyDescent="0.75">
      <c r="B1272" s="3772"/>
      <c r="E1272" s="3989"/>
    </row>
    <row r="1273" spans="2:5" x14ac:dyDescent="0.75">
      <c r="B1273" s="3772"/>
      <c r="E1273" s="3989"/>
    </row>
    <row r="1274" spans="2:5" x14ac:dyDescent="0.75">
      <c r="B1274" s="3772"/>
      <c r="E1274" s="3989"/>
    </row>
    <row r="1275" spans="2:5" x14ac:dyDescent="0.75">
      <c r="B1275" s="3772"/>
      <c r="E1275" s="3989"/>
    </row>
    <row r="1276" spans="2:5" x14ac:dyDescent="0.75">
      <c r="B1276" s="3772"/>
      <c r="E1276" s="3989"/>
    </row>
    <row r="1277" spans="2:5" x14ac:dyDescent="0.75">
      <c r="B1277" s="3772"/>
      <c r="E1277" s="3989"/>
    </row>
    <row r="1278" spans="2:5" x14ac:dyDescent="0.75">
      <c r="B1278" s="3772"/>
      <c r="E1278" s="3989"/>
    </row>
    <row r="1279" spans="2:5" x14ac:dyDescent="0.75">
      <c r="B1279" s="3772"/>
      <c r="E1279" s="3989"/>
    </row>
    <row r="1280" spans="2:5" x14ac:dyDescent="0.75">
      <c r="B1280" s="3772"/>
      <c r="E1280" s="3989"/>
    </row>
    <row r="1281" spans="2:5" x14ac:dyDescent="0.75">
      <c r="B1281" s="3772"/>
      <c r="E1281" s="3989"/>
    </row>
    <row r="1282" spans="2:5" x14ac:dyDescent="0.75">
      <c r="B1282" s="3772"/>
      <c r="E1282" s="3989"/>
    </row>
    <row r="1283" spans="2:5" x14ac:dyDescent="0.75">
      <c r="B1283" s="3772"/>
      <c r="E1283" s="3989"/>
    </row>
    <row r="1284" spans="2:5" x14ac:dyDescent="0.75">
      <c r="B1284" s="3772"/>
      <c r="E1284" s="3989"/>
    </row>
    <row r="1285" spans="2:5" x14ac:dyDescent="0.75">
      <c r="B1285" s="3772"/>
      <c r="E1285" s="3989"/>
    </row>
    <row r="1286" spans="2:5" x14ac:dyDescent="0.75">
      <c r="B1286" s="3772"/>
      <c r="E1286" s="3989"/>
    </row>
    <row r="1287" spans="2:5" x14ac:dyDescent="0.75">
      <c r="B1287" s="3772"/>
      <c r="E1287" s="3989"/>
    </row>
    <row r="1288" spans="2:5" x14ac:dyDescent="0.75">
      <c r="B1288" s="3772"/>
      <c r="E1288" s="3989"/>
    </row>
    <row r="1289" spans="2:5" x14ac:dyDescent="0.75">
      <c r="B1289" s="3772"/>
      <c r="E1289" s="3989"/>
    </row>
    <row r="1290" spans="2:5" x14ac:dyDescent="0.75">
      <c r="B1290" s="3772"/>
      <c r="E1290" s="3989"/>
    </row>
    <row r="1291" spans="2:5" x14ac:dyDescent="0.75">
      <c r="B1291" s="3772"/>
      <c r="E1291" s="3989"/>
    </row>
    <row r="1292" spans="2:5" x14ac:dyDescent="0.75">
      <c r="B1292" s="3772"/>
      <c r="E1292" s="3989"/>
    </row>
    <row r="1293" spans="2:5" x14ac:dyDescent="0.75">
      <c r="B1293" s="3772"/>
      <c r="E1293" s="3989"/>
    </row>
    <row r="1294" spans="2:5" x14ac:dyDescent="0.75">
      <c r="B1294" s="3772"/>
      <c r="E1294" s="3989"/>
    </row>
    <row r="1295" spans="2:5" x14ac:dyDescent="0.75">
      <c r="B1295" s="3772"/>
      <c r="E1295" s="3989"/>
    </row>
    <row r="1296" spans="2:5" x14ac:dyDescent="0.75">
      <c r="B1296" s="3772"/>
      <c r="E1296" s="3989"/>
    </row>
    <row r="1297" spans="2:5" x14ac:dyDescent="0.75">
      <c r="B1297" s="3772"/>
      <c r="E1297" s="3989"/>
    </row>
    <row r="1298" spans="2:5" x14ac:dyDescent="0.75">
      <c r="B1298" s="3772"/>
      <c r="E1298" s="3989"/>
    </row>
    <row r="1299" spans="2:5" x14ac:dyDescent="0.75">
      <c r="B1299" s="3772"/>
      <c r="E1299" s="3989"/>
    </row>
    <row r="1300" spans="2:5" x14ac:dyDescent="0.75">
      <c r="B1300" s="3772"/>
      <c r="E1300" s="3989"/>
    </row>
    <row r="1301" spans="2:5" x14ac:dyDescent="0.75">
      <c r="B1301" s="3772"/>
      <c r="E1301" s="3989"/>
    </row>
    <row r="1302" spans="2:5" x14ac:dyDescent="0.75">
      <c r="B1302" s="3772"/>
      <c r="E1302" s="3989"/>
    </row>
    <row r="1303" spans="2:5" x14ac:dyDescent="0.75">
      <c r="B1303" s="3772"/>
      <c r="E1303" s="3989"/>
    </row>
    <row r="1304" spans="2:5" x14ac:dyDescent="0.75">
      <c r="B1304" s="3772"/>
      <c r="E1304" s="3989"/>
    </row>
    <row r="1305" spans="2:5" x14ac:dyDescent="0.75">
      <c r="B1305" s="3772"/>
      <c r="E1305" s="3989"/>
    </row>
    <row r="1306" spans="2:5" x14ac:dyDescent="0.75">
      <c r="B1306" s="3772"/>
      <c r="E1306" s="3989"/>
    </row>
    <row r="1307" spans="2:5" x14ac:dyDescent="0.75">
      <c r="B1307" s="3772"/>
      <c r="E1307" s="3989"/>
    </row>
    <row r="1308" spans="2:5" x14ac:dyDescent="0.75">
      <c r="B1308" s="3772"/>
      <c r="E1308" s="3989"/>
    </row>
    <row r="1309" spans="2:5" x14ac:dyDescent="0.75">
      <c r="B1309" s="3772"/>
      <c r="E1309" s="3989"/>
    </row>
    <row r="1310" spans="2:5" x14ac:dyDescent="0.75">
      <c r="B1310" s="3772"/>
      <c r="E1310" s="3989"/>
    </row>
    <row r="1311" spans="2:5" x14ac:dyDescent="0.75">
      <c r="B1311" s="3772"/>
      <c r="E1311" s="3989"/>
    </row>
    <row r="1312" spans="2:5" x14ac:dyDescent="0.75">
      <c r="B1312" s="3772"/>
      <c r="E1312" s="3989"/>
    </row>
    <row r="1313" spans="2:5" x14ac:dyDescent="0.75">
      <c r="B1313" s="3772"/>
      <c r="E1313" s="3989"/>
    </row>
    <row r="1314" spans="2:5" x14ac:dyDescent="0.75">
      <c r="B1314" s="3772"/>
      <c r="E1314" s="3989"/>
    </row>
    <row r="1315" spans="2:5" x14ac:dyDescent="0.75">
      <c r="B1315" s="3772"/>
      <c r="E1315" s="3989"/>
    </row>
    <row r="1316" spans="2:5" x14ac:dyDescent="0.75">
      <c r="B1316" s="3772"/>
      <c r="E1316" s="3989"/>
    </row>
    <row r="1317" spans="2:5" x14ac:dyDescent="0.75">
      <c r="B1317" s="3772"/>
      <c r="E1317" s="3989"/>
    </row>
    <row r="1318" spans="2:5" x14ac:dyDescent="0.75">
      <c r="B1318" s="3772"/>
      <c r="E1318" s="3989"/>
    </row>
    <row r="1319" spans="2:5" x14ac:dyDescent="0.75">
      <c r="B1319" s="3772"/>
      <c r="E1319" s="3989"/>
    </row>
    <row r="1320" spans="2:5" x14ac:dyDescent="0.75">
      <c r="B1320" s="3772"/>
      <c r="E1320" s="3989"/>
    </row>
    <row r="1321" spans="2:5" x14ac:dyDescent="0.75">
      <c r="B1321" s="3772"/>
      <c r="E1321" s="3989"/>
    </row>
    <row r="1322" spans="2:5" x14ac:dyDescent="0.75">
      <c r="B1322" s="3772"/>
      <c r="E1322" s="3989"/>
    </row>
    <row r="1323" spans="2:5" x14ac:dyDescent="0.75">
      <c r="B1323" s="3772"/>
      <c r="E1323" s="3989"/>
    </row>
    <row r="1324" spans="2:5" x14ac:dyDescent="0.75">
      <c r="B1324" s="3772"/>
      <c r="E1324" s="3989"/>
    </row>
    <row r="1325" spans="2:5" x14ac:dyDescent="0.75">
      <c r="B1325" s="3772"/>
      <c r="E1325" s="3989"/>
    </row>
    <row r="1326" spans="2:5" x14ac:dyDescent="0.75">
      <c r="B1326" s="3772"/>
      <c r="E1326" s="3989"/>
    </row>
    <row r="1327" spans="2:5" x14ac:dyDescent="0.75">
      <c r="B1327" s="3772"/>
      <c r="E1327" s="3989"/>
    </row>
    <row r="1328" spans="2:5" x14ac:dyDescent="0.75">
      <c r="B1328" s="3772"/>
      <c r="E1328" s="3989"/>
    </row>
    <row r="1329" spans="2:5" x14ac:dyDescent="0.75">
      <c r="B1329" s="3772"/>
      <c r="E1329" s="3989"/>
    </row>
    <row r="1330" spans="2:5" x14ac:dyDescent="0.75">
      <c r="B1330" s="3772"/>
      <c r="E1330" s="3989"/>
    </row>
    <row r="1331" spans="2:5" x14ac:dyDescent="0.75">
      <c r="B1331" s="3772"/>
      <c r="E1331" s="3989"/>
    </row>
    <row r="1332" spans="2:5" x14ac:dyDescent="0.75">
      <c r="B1332" s="3772"/>
      <c r="E1332" s="3989"/>
    </row>
    <row r="1333" spans="2:5" x14ac:dyDescent="0.75">
      <c r="B1333" s="3772"/>
      <c r="E1333" s="3989"/>
    </row>
    <row r="1334" spans="2:5" x14ac:dyDescent="0.75">
      <c r="B1334" s="3772"/>
      <c r="E1334" s="3989"/>
    </row>
    <row r="1335" spans="2:5" x14ac:dyDescent="0.75">
      <c r="B1335" s="3772"/>
      <c r="E1335" s="3989"/>
    </row>
    <row r="1336" spans="2:5" x14ac:dyDescent="0.75">
      <c r="B1336" s="3772"/>
      <c r="E1336" s="3989"/>
    </row>
    <row r="1337" spans="2:5" x14ac:dyDescent="0.75">
      <c r="B1337" s="3772"/>
      <c r="E1337" s="3989"/>
    </row>
    <row r="1338" spans="2:5" x14ac:dyDescent="0.75">
      <c r="B1338" s="3772"/>
      <c r="E1338" s="3989"/>
    </row>
    <row r="1339" spans="2:5" x14ac:dyDescent="0.75">
      <c r="B1339" s="3772"/>
      <c r="E1339" s="3989"/>
    </row>
    <row r="1340" spans="2:5" x14ac:dyDescent="0.75">
      <c r="B1340" s="3772"/>
      <c r="E1340" s="3989"/>
    </row>
    <row r="1341" spans="2:5" x14ac:dyDescent="0.75">
      <c r="B1341" s="3772"/>
      <c r="E1341" s="3989"/>
    </row>
    <row r="1342" spans="2:5" x14ac:dyDescent="0.75">
      <c r="B1342" s="3772"/>
      <c r="E1342" s="3989"/>
    </row>
    <row r="1343" spans="2:5" x14ac:dyDescent="0.75">
      <c r="B1343" s="3772"/>
      <c r="E1343" s="3989"/>
    </row>
    <row r="1344" spans="2:5" x14ac:dyDescent="0.75">
      <c r="B1344" s="3772"/>
      <c r="E1344" s="3989"/>
    </row>
    <row r="1345" spans="2:5" x14ac:dyDescent="0.75">
      <c r="B1345" s="3772"/>
      <c r="E1345" s="3989"/>
    </row>
    <row r="1346" spans="2:5" x14ac:dyDescent="0.75">
      <c r="B1346" s="3772"/>
      <c r="E1346" s="3989"/>
    </row>
    <row r="1347" spans="2:5" x14ac:dyDescent="0.75">
      <c r="B1347" s="3772"/>
      <c r="E1347" s="3989"/>
    </row>
    <row r="1348" spans="2:5" x14ac:dyDescent="0.75">
      <c r="B1348" s="3772"/>
      <c r="E1348" s="3989"/>
    </row>
    <row r="1349" spans="2:5" x14ac:dyDescent="0.75">
      <c r="B1349" s="3772"/>
      <c r="E1349" s="3989"/>
    </row>
    <row r="1350" spans="2:5" x14ac:dyDescent="0.75">
      <c r="B1350" s="3772"/>
      <c r="E1350" s="3989"/>
    </row>
    <row r="1351" spans="2:5" x14ac:dyDescent="0.75">
      <c r="B1351" s="3772"/>
      <c r="E1351" s="3989"/>
    </row>
    <row r="1352" spans="2:5" x14ac:dyDescent="0.75">
      <c r="B1352" s="3772"/>
      <c r="E1352" s="3989"/>
    </row>
    <row r="1353" spans="2:5" x14ac:dyDescent="0.75">
      <c r="B1353" s="3772"/>
      <c r="E1353" s="3989"/>
    </row>
    <row r="1354" spans="2:5" x14ac:dyDescent="0.75">
      <c r="B1354" s="3772"/>
      <c r="E1354" s="3989"/>
    </row>
    <row r="1355" spans="2:5" x14ac:dyDescent="0.75">
      <c r="B1355" s="3772"/>
      <c r="E1355" s="3989"/>
    </row>
    <row r="1356" spans="2:5" x14ac:dyDescent="0.75">
      <c r="B1356" s="3772"/>
      <c r="E1356" s="3989"/>
    </row>
    <row r="1357" spans="2:5" x14ac:dyDescent="0.75">
      <c r="B1357" s="3772"/>
      <c r="E1357" s="3989"/>
    </row>
    <row r="1358" spans="2:5" x14ac:dyDescent="0.75">
      <c r="B1358" s="3772"/>
      <c r="E1358" s="3989"/>
    </row>
    <row r="1359" spans="2:5" x14ac:dyDescent="0.75">
      <c r="B1359" s="3772"/>
      <c r="E1359" s="3989"/>
    </row>
    <row r="1360" spans="2:5" x14ac:dyDescent="0.75">
      <c r="B1360" s="3772"/>
      <c r="E1360" s="3989"/>
    </row>
    <row r="1361" spans="2:5" x14ac:dyDescent="0.75">
      <c r="B1361" s="3772"/>
      <c r="E1361" s="3989"/>
    </row>
    <row r="1362" spans="2:5" x14ac:dyDescent="0.75">
      <c r="B1362" s="3772"/>
      <c r="E1362" s="3989"/>
    </row>
    <row r="1363" spans="2:5" x14ac:dyDescent="0.75">
      <c r="B1363" s="3772"/>
      <c r="E1363" s="3989"/>
    </row>
    <row r="1364" spans="2:5" x14ac:dyDescent="0.75">
      <c r="B1364" s="3772"/>
      <c r="E1364" s="3989"/>
    </row>
    <row r="1365" spans="2:5" x14ac:dyDescent="0.75">
      <c r="B1365" s="3772"/>
      <c r="E1365" s="3989"/>
    </row>
    <row r="1366" spans="2:5" x14ac:dyDescent="0.75">
      <c r="B1366" s="3772"/>
      <c r="E1366" s="3989"/>
    </row>
    <row r="1367" spans="2:5" x14ac:dyDescent="0.75">
      <c r="B1367" s="3772"/>
      <c r="E1367" s="3989"/>
    </row>
    <row r="1368" spans="2:5" x14ac:dyDescent="0.75">
      <c r="B1368" s="3772"/>
      <c r="E1368" s="3989"/>
    </row>
    <row r="1369" spans="2:5" x14ac:dyDescent="0.75">
      <c r="B1369" s="3772"/>
      <c r="E1369" s="3989"/>
    </row>
    <row r="1370" spans="2:5" x14ac:dyDescent="0.75">
      <c r="B1370" s="3772"/>
      <c r="E1370" s="3989"/>
    </row>
    <row r="1371" spans="2:5" x14ac:dyDescent="0.75">
      <c r="B1371" s="3772"/>
      <c r="E1371" s="3989"/>
    </row>
    <row r="1372" spans="2:5" x14ac:dyDescent="0.75">
      <c r="B1372" s="3772"/>
      <c r="E1372" s="3989"/>
    </row>
    <row r="1373" spans="2:5" x14ac:dyDescent="0.75">
      <c r="B1373" s="3772"/>
      <c r="E1373" s="3989"/>
    </row>
    <row r="1374" spans="2:5" x14ac:dyDescent="0.75">
      <c r="B1374" s="3772"/>
      <c r="E1374" s="3989"/>
    </row>
    <row r="1375" spans="2:5" x14ac:dyDescent="0.75">
      <c r="B1375" s="3772"/>
      <c r="E1375" s="3989"/>
    </row>
    <row r="1376" spans="2:5" x14ac:dyDescent="0.75">
      <c r="B1376" s="3772"/>
      <c r="E1376" s="3989"/>
    </row>
    <row r="1377" spans="2:5" x14ac:dyDescent="0.75">
      <c r="B1377" s="3772"/>
      <c r="E1377" s="3989"/>
    </row>
    <row r="1378" spans="2:5" x14ac:dyDescent="0.75">
      <c r="B1378" s="3772"/>
      <c r="E1378" s="3989"/>
    </row>
    <row r="1379" spans="2:5" x14ac:dyDescent="0.75">
      <c r="B1379" s="3772"/>
      <c r="E1379" s="3989"/>
    </row>
    <row r="1380" spans="2:5" x14ac:dyDescent="0.75">
      <c r="B1380" s="3772"/>
      <c r="E1380" s="3989"/>
    </row>
    <row r="1381" spans="2:5" x14ac:dyDescent="0.75">
      <c r="B1381" s="3772"/>
      <c r="E1381" s="3989"/>
    </row>
    <row r="1382" spans="2:5" x14ac:dyDescent="0.75">
      <c r="B1382" s="3772"/>
      <c r="E1382" s="3989"/>
    </row>
    <row r="1383" spans="2:5" x14ac:dyDescent="0.75">
      <c r="B1383" s="3772"/>
      <c r="E1383" s="3989"/>
    </row>
    <row r="1384" spans="2:5" x14ac:dyDescent="0.75">
      <c r="B1384" s="3772"/>
      <c r="E1384" s="3989"/>
    </row>
    <row r="1385" spans="2:5" x14ac:dyDescent="0.75">
      <c r="B1385" s="3772"/>
      <c r="E1385" s="3989"/>
    </row>
    <row r="1386" spans="2:5" x14ac:dyDescent="0.75">
      <c r="B1386" s="3772"/>
      <c r="E1386" s="3989"/>
    </row>
    <row r="1387" spans="2:5" x14ac:dyDescent="0.75">
      <c r="B1387" s="3772"/>
      <c r="E1387" s="3989"/>
    </row>
    <row r="1388" spans="2:5" x14ac:dyDescent="0.75">
      <c r="B1388" s="3772"/>
      <c r="E1388" s="3989"/>
    </row>
    <row r="1389" spans="2:5" x14ac:dyDescent="0.75">
      <c r="B1389" s="3772"/>
      <c r="E1389" s="3989"/>
    </row>
    <row r="1390" spans="2:5" x14ac:dyDescent="0.75">
      <c r="B1390" s="3772"/>
      <c r="E1390" s="3989"/>
    </row>
    <row r="1391" spans="2:5" x14ac:dyDescent="0.75">
      <c r="B1391" s="3772"/>
      <c r="E1391" s="3989"/>
    </row>
    <row r="1392" spans="2:5" x14ac:dyDescent="0.75">
      <c r="B1392" s="3772"/>
      <c r="E1392" s="3989"/>
    </row>
    <row r="1393" spans="2:5" x14ac:dyDescent="0.75">
      <c r="B1393" s="3772"/>
      <c r="E1393" s="3989"/>
    </row>
    <row r="1394" spans="2:5" x14ac:dyDescent="0.75">
      <c r="B1394" s="3772"/>
      <c r="E1394" s="3989"/>
    </row>
    <row r="1395" spans="2:5" x14ac:dyDescent="0.75">
      <c r="B1395" s="3772"/>
      <c r="E1395" s="3989"/>
    </row>
    <row r="1396" spans="2:5" x14ac:dyDescent="0.75">
      <c r="B1396" s="3772"/>
      <c r="E1396" s="3989"/>
    </row>
    <row r="1397" spans="2:5" x14ac:dyDescent="0.75">
      <c r="B1397" s="3772"/>
      <c r="E1397" s="3989"/>
    </row>
    <row r="1398" spans="2:5" x14ac:dyDescent="0.75">
      <c r="B1398" s="3772"/>
      <c r="E1398" s="3989"/>
    </row>
    <row r="1399" spans="2:5" x14ac:dyDescent="0.75">
      <c r="B1399" s="3772"/>
      <c r="E1399" s="3989"/>
    </row>
    <row r="1400" spans="2:5" x14ac:dyDescent="0.75">
      <c r="B1400" s="3772"/>
      <c r="E1400" s="3989"/>
    </row>
    <row r="1401" spans="2:5" x14ac:dyDescent="0.75">
      <c r="B1401" s="3772"/>
      <c r="E1401" s="3989"/>
    </row>
    <row r="1402" spans="2:5" x14ac:dyDescent="0.75">
      <c r="B1402" s="3772"/>
      <c r="E1402" s="3989"/>
    </row>
    <row r="1403" spans="2:5" x14ac:dyDescent="0.75">
      <c r="B1403" s="3772"/>
      <c r="E1403" s="3989"/>
    </row>
    <row r="1404" spans="2:5" x14ac:dyDescent="0.75">
      <c r="B1404" s="3772"/>
      <c r="E1404" s="3989"/>
    </row>
    <row r="1405" spans="2:5" x14ac:dyDescent="0.75">
      <c r="B1405" s="3772"/>
      <c r="E1405" s="3989"/>
    </row>
    <row r="1406" spans="2:5" x14ac:dyDescent="0.75">
      <c r="B1406" s="3772"/>
      <c r="E1406" s="3989"/>
    </row>
    <row r="1407" spans="2:5" x14ac:dyDescent="0.75">
      <c r="B1407" s="3772"/>
      <c r="E1407" s="3989"/>
    </row>
    <row r="1408" spans="2:5" x14ac:dyDescent="0.75">
      <c r="B1408" s="3772"/>
      <c r="E1408" s="3989"/>
    </row>
    <row r="1409" spans="2:5" x14ac:dyDescent="0.75">
      <c r="B1409" s="3772"/>
      <c r="E1409" s="3989"/>
    </row>
    <row r="1410" spans="2:5" x14ac:dyDescent="0.75">
      <c r="B1410" s="3772"/>
      <c r="E1410" s="3989"/>
    </row>
    <row r="1411" spans="2:5" x14ac:dyDescent="0.75">
      <c r="B1411" s="3772"/>
      <c r="E1411" s="3989"/>
    </row>
    <row r="1412" spans="2:5" x14ac:dyDescent="0.75">
      <c r="B1412" s="3772"/>
      <c r="E1412" s="3989"/>
    </row>
    <row r="1413" spans="2:5" x14ac:dyDescent="0.75">
      <c r="B1413" s="3772"/>
      <c r="E1413" s="3989"/>
    </row>
    <row r="1414" spans="2:5" x14ac:dyDescent="0.75">
      <c r="B1414" s="3772"/>
      <c r="E1414" s="3989"/>
    </row>
    <row r="1415" spans="2:5" x14ac:dyDescent="0.75">
      <c r="B1415" s="3772"/>
      <c r="E1415" s="3989"/>
    </row>
    <row r="1416" spans="2:5" x14ac:dyDescent="0.75">
      <c r="B1416" s="3772"/>
      <c r="E1416" s="3989"/>
    </row>
    <row r="1417" spans="2:5" x14ac:dyDescent="0.75">
      <c r="B1417" s="3772"/>
      <c r="E1417" s="3989"/>
    </row>
    <row r="1418" spans="2:5" x14ac:dyDescent="0.75">
      <c r="B1418" s="3772"/>
      <c r="E1418" s="3989"/>
    </row>
    <row r="1419" spans="2:5" x14ac:dyDescent="0.75">
      <c r="B1419" s="3772"/>
      <c r="E1419" s="3989"/>
    </row>
    <row r="1420" spans="2:5" x14ac:dyDescent="0.75">
      <c r="B1420" s="3772"/>
      <c r="E1420" s="3989"/>
    </row>
    <row r="1421" spans="2:5" x14ac:dyDescent="0.75">
      <c r="B1421" s="3772"/>
      <c r="E1421" s="3989"/>
    </row>
    <row r="1422" spans="2:5" x14ac:dyDescent="0.75">
      <c r="B1422" s="3772"/>
      <c r="E1422" s="3989"/>
    </row>
    <row r="1423" spans="2:5" x14ac:dyDescent="0.75">
      <c r="B1423" s="3772"/>
      <c r="E1423" s="3989"/>
    </row>
    <row r="1424" spans="2:5" x14ac:dyDescent="0.75">
      <c r="B1424" s="3772"/>
      <c r="E1424" s="3989"/>
    </row>
    <row r="1425" spans="2:5" x14ac:dyDescent="0.75">
      <c r="B1425" s="3772"/>
      <c r="E1425" s="3989"/>
    </row>
    <row r="1426" spans="2:5" x14ac:dyDescent="0.75">
      <c r="B1426" s="3772"/>
      <c r="E1426" s="3989"/>
    </row>
    <row r="1427" spans="2:5" x14ac:dyDescent="0.75">
      <c r="B1427" s="3772"/>
      <c r="E1427" s="3989"/>
    </row>
    <row r="1428" spans="2:5" x14ac:dyDescent="0.75">
      <c r="B1428" s="3772"/>
      <c r="E1428" s="3989"/>
    </row>
    <row r="1429" spans="2:5" x14ac:dyDescent="0.75">
      <c r="B1429" s="3772"/>
      <c r="E1429" s="3989"/>
    </row>
    <row r="1430" spans="2:5" x14ac:dyDescent="0.75">
      <c r="B1430" s="3772"/>
      <c r="E1430" s="3989"/>
    </row>
    <row r="1431" spans="2:5" x14ac:dyDescent="0.75">
      <c r="B1431" s="3772"/>
      <c r="E1431" s="3989"/>
    </row>
    <row r="1432" spans="2:5" x14ac:dyDescent="0.75">
      <c r="B1432" s="3772"/>
      <c r="E1432" s="3989"/>
    </row>
    <row r="1433" spans="2:5" x14ac:dyDescent="0.75">
      <c r="B1433" s="3772"/>
      <c r="E1433" s="3989"/>
    </row>
    <row r="1434" spans="2:5" x14ac:dyDescent="0.75">
      <c r="B1434" s="3772"/>
      <c r="E1434" s="3989"/>
    </row>
    <row r="1435" spans="2:5" x14ac:dyDescent="0.75">
      <c r="B1435" s="3772"/>
      <c r="E1435" s="3989"/>
    </row>
    <row r="1436" spans="2:5" x14ac:dyDescent="0.75">
      <c r="B1436" s="3772"/>
      <c r="E1436" s="3989"/>
    </row>
    <row r="1437" spans="2:5" x14ac:dyDescent="0.75">
      <c r="B1437" s="3772"/>
      <c r="E1437" s="3989"/>
    </row>
    <row r="1438" spans="2:5" x14ac:dyDescent="0.75">
      <c r="B1438" s="3772"/>
      <c r="E1438" s="3989"/>
    </row>
    <row r="1439" spans="2:5" x14ac:dyDescent="0.75">
      <c r="B1439" s="3772"/>
      <c r="E1439" s="3989"/>
    </row>
    <row r="1440" spans="2:5" x14ac:dyDescent="0.75">
      <c r="B1440" s="3772"/>
      <c r="E1440" s="3989"/>
    </row>
    <row r="1441" spans="2:5" x14ac:dyDescent="0.75">
      <c r="B1441" s="3772"/>
      <c r="E1441" s="3989"/>
    </row>
    <row r="1442" spans="2:5" x14ac:dyDescent="0.75">
      <c r="B1442" s="3772"/>
      <c r="E1442" s="3989"/>
    </row>
    <row r="1443" spans="2:5" x14ac:dyDescent="0.75">
      <c r="B1443" s="3772"/>
      <c r="E1443" s="3989"/>
    </row>
    <row r="1444" spans="2:5" x14ac:dyDescent="0.75">
      <c r="B1444" s="3772"/>
      <c r="E1444" s="3989"/>
    </row>
    <row r="1445" spans="2:5" x14ac:dyDescent="0.75">
      <c r="B1445" s="3772"/>
      <c r="E1445" s="3989"/>
    </row>
    <row r="1446" spans="2:5" x14ac:dyDescent="0.75">
      <c r="B1446" s="3772"/>
      <c r="E1446" s="3989"/>
    </row>
    <row r="1447" spans="2:5" x14ac:dyDescent="0.75">
      <c r="B1447" s="3772"/>
      <c r="E1447" s="3989"/>
    </row>
    <row r="1448" spans="2:5" x14ac:dyDescent="0.75">
      <c r="B1448" s="3772"/>
      <c r="E1448" s="3989"/>
    </row>
    <row r="1449" spans="2:5" x14ac:dyDescent="0.75">
      <c r="B1449" s="3772"/>
      <c r="E1449" s="3989"/>
    </row>
    <row r="1450" spans="2:5" x14ac:dyDescent="0.75">
      <c r="B1450" s="3772"/>
      <c r="E1450" s="3989"/>
    </row>
    <row r="1451" spans="2:5" x14ac:dyDescent="0.75">
      <c r="B1451" s="3772"/>
      <c r="E1451" s="3989"/>
    </row>
    <row r="1452" spans="2:5" x14ac:dyDescent="0.75">
      <c r="B1452" s="3772"/>
      <c r="E1452" s="3989"/>
    </row>
    <row r="1453" spans="2:5" x14ac:dyDescent="0.75">
      <c r="B1453" s="3772"/>
      <c r="E1453" s="3989"/>
    </row>
    <row r="1454" spans="2:5" x14ac:dyDescent="0.75">
      <c r="B1454" s="3772"/>
      <c r="E1454" s="3989"/>
    </row>
    <row r="1455" spans="2:5" x14ac:dyDescent="0.75">
      <c r="B1455" s="3772"/>
      <c r="E1455" s="3989"/>
    </row>
    <row r="1456" spans="2:5" x14ac:dyDescent="0.75">
      <c r="B1456" s="3772"/>
      <c r="E1456" s="3989"/>
    </row>
    <row r="1457" spans="2:5" x14ac:dyDescent="0.75">
      <c r="B1457" s="3772"/>
      <c r="E1457" s="3989"/>
    </row>
    <row r="1458" spans="2:5" x14ac:dyDescent="0.75">
      <c r="B1458" s="3772"/>
      <c r="E1458" s="3989"/>
    </row>
    <row r="1459" spans="2:5" x14ac:dyDescent="0.75">
      <c r="B1459" s="3772"/>
      <c r="E1459" s="3989"/>
    </row>
    <row r="1460" spans="2:5" x14ac:dyDescent="0.75">
      <c r="B1460" s="3772"/>
      <c r="E1460" s="3989"/>
    </row>
    <row r="1461" spans="2:5" x14ac:dyDescent="0.75">
      <c r="B1461" s="3772"/>
      <c r="E1461" s="3989"/>
    </row>
    <row r="1462" spans="2:5" x14ac:dyDescent="0.75">
      <c r="B1462" s="3772"/>
      <c r="E1462" s="3989"/>
    </row>
    <row r="1463" spans="2:5" x14ac:dyDescent="0.75">
      <c r="B1463" s="3772"/>
      <c r="E1463" s="3989"/>
    </row>
    <row r="1464" spans="2:5" x14ac:dyDescent="0.75">
      <c r="B1464" s="3772"/>
      <c r="E1464" s="3989"/>
    </row>
    <row r="1465" spans="2:5" x14ac:dyDescent="0.75">
      <c r="B1465" s="3772"/>
      <c r="E1465" s="3989"/>
    </row>
    <row r="1466" spans="2:5" x14ac:dyDescent="0.75">
      <c r="B1466" s="3772"/>
      <c r="E1466" s="3989"/>
    </row>
    <row r="1467" spans="2:5" x14ac:dyDescent="0.75">
      <c r="B1467" s="3772"/>
      <c r="E1467" s="3989"/>
    </row>
    <row r="1468" spans="2:5" x14ac:dyDescent="0.75">
      <c r="B1468" s="3772"/>
      <c r="E1468" s="3989"/>
    </row>
    <row r="1469" spans="2:5" x14ac:dyDescent="0.75">
      <c r="B1469" s="3772"/>
      <c r="E1469" s="3989"/>
    </row>
    <row r="1470" spans="2:5" x14ac:dyDescent="0.75">
      <c r="B1470" s="3772"/>
      <c r="E1470" s="3989"/>
    </row>
    <row r="1471" spans="2:5" x14ac:dyDescent="0.75">
      <c r="B1471" s="3772"/>
      <c r="E1471" s="3989"/>
    </row>
    <row r="1472" spans="2:5" x14ac:dyDescent="0.75">
      <c r="B1472" s="3772"/>
      <c r="E1472" s="3989"/>
    </row>
    <row r="1473" spans="2:5" x14ac:dyDescent="0.75">
      <c r="B1473" s="3772"/>
      <c r="E1473" s="3989"/>
    </row>
    <row r="1474" spans="2:5" x14ac:dyDescent="0.75">
      <c r="B1474" s="3772"/>
      <c r="E1474" s="3989"/>
    </row>
    <row r="1475" spans="2:5" x14ac:dyDescent="0.75">
      <c r="B1475" s="3772"/>
      <c r="E1475" s="3989"/>
    </row>
    <row r="1476" spans="2:5" x14ac:dyDescent="0.75">
      <c r="B1476" s="3772"/>
      <c r="E1476" s="3989"/>
    </row>
    <row r="1477" spans="2:5" x14ac:dyDescent="0.75">
      <c r="B1477" s="3772"/>
      <c r="E1477" s="3989"/>
    </row>
    <row r="1478" spans="2:5" x14ac:dyDescent="0.75">
      <c r="B1478" s="3772"/>
      <c r="E1478" s="3989"/>
    </row>
    <row r="1479" spans="2:5" x14ac:dyDescent="0.75">
      <c r="B1479" s="3772"/>
      <c r="E1479" s="3989"/>
    </row>
    <row r="1480" spans="2:5" x14ac:dyDescent="0.75">
      <c r="B1480" s="3772"/>
      <c r="E1480" s="3989"/>
    </row>
    <row r="1481" spans="2:5" x14ac:dyDescent="0.75">
      <c r="B1481" s="3772"/>
      <c r="E1481" s="3989"/>
    </row>
    <row r="1482" spans="2:5" x14ac:dyDescent="0.75">
      <c r="B1482" s="3772"/>
      <c r="E1482" s="3989"/>
    </row>
    <row r="1483" spans="2:5" x14ac:dyDescent="0.75">
      <c r="B1483" s="3772"/>
      <c r="E1483" s="3989"/>
    </row>
    <row r="1484" spans="2:5" x14ac:dyDescent="0.75">
      <c r="B1484" s="3772"/>
      <c r="E1484" s="3989"/>
    </row>
    <row r="1485" spans="2:5" x14ac:dyDescent="0.75">
      <c r="B1485" s="3772"/>
      <c r="E1485" s="3989"/>
    </row>
    <row r="1486" spans="2:5" x14ac:dyDescent="0.75">
      <c r="B1486" s="3772"/>
      <c r="E1486" s="3989"/>
    </row>
    <row r="1487" spans="2:5" x14ac:dyDescent="0.75">
      <c r="B1487" s="3772"/>
      <c r="E1487" s="3989"/>
    </row>
    <row r="1488" spans="2:5" x14ac:dyDescent="0.75">
      <c r="B1488" s="3772"/>
      <c r="E1488" s="3989"/>
    </row>
    <row r="1489" spans="2:5" x14ac:dyDescent="0.75">
      <c r="B1489" s="3772"/>
      <c r="E1489" s="3989"/>
    </row>
    <row r="1490" spans="2:5" x14ac:dyDescent="0.75">
      <c r="B1490" s="3772"/>
      <c r="E1490" s="3989"/>
    </row>
    <row r="1491" spans="2:5" x14ac:dyDescent="0.75">
      <c r="B1491" s="3772"/>
      <c r="E1491" s="3989"/>
    </row>
    <row r="1492" spans="2:5" x14ac:dyDescent="0.75">
      <c r="B1492" s="3772"/>
      <c r="E1492" s="3989"/>
    </row>
    <row r="1493" spans="2:5" x14ac:dyDescent="0.75">
      <c r="B1493" s="3772"/>
      <c r="E1493" s="3989"/>
    </row>
    <row r="1494" spans="2:5" x14ac:dyDescent="0.75">
      <c r="B1494" s="3772"/>
      <c r="E1494" s="3989"/>
    </row>
    <row r="1495" spans="2:5" x14ac:dyDescent="0.75">
      <c r="B1495" s="3772"/>
      <c r="E1495" s="3989"/>
    </row>
    <row r="1496" spans="2:5" x14ac:dyDescent="0.75">
      <c r="B1496" s="3772"/>
      <c r="E1496" s="3989"/>
    </row>
    <row r="1497" spans="2:5" x14ac:dyDescent="0.75">
      <c r="B1497" s="3772"/>
      <c r="E1497" s="3989"/>
    </row>
    <row r="1498" spans="2:5" x14ac:dyDescent="0.75">
      <c r="B1498" s="3772"/>
      <c r="E1498" s="3989"/>
    </row>
    <row r="1499" spans="2:5" x14ac:dyDescent="0.75">
      <c r="B1499" s="3772"/>
      <c r="E1499" s="3989"/>
    </row>
    <row r="1500" spans="2:5" x14ac:dyDescent="0.75">
      <c r="B1500" s="3772"/>
      <c r="E1500" s="3989"/>
    </row>
    <row r="1501" spans="2:5" x14ac:dyDescent="0.75">
      <c r="B1501" s="3772"/>
      <c r="E1501" s="3989"/>
    </row>
    <row r="1502" spans="2:5" x14ac:dyDescent="0.75">
      <c r="B1502" s="3772"/>
      <c r="E1502" s="3989"/>
    </row>
    <row r="1503" spans="2:5" x14ac:dyDescent="0.75">
      <c r="B1503" s="3772"/>
      <c r="E1503" s="3989"/>
    </row>
    <row r="1504" spans="2:5" x14ac:dyDescent="0.75">
      <c r="B1504" s="3772"/>
      <c r="E1504" s="3989"/>
    </row>
    <row r="1505" spans="2:5" x14ac:dyDescent="0.75">
      <c r="B1505" s="3772"/>
      <c r="E1505" s="3989"/>
    </row>
    <row r="1506" spans="2:5" x14ac:dyDescent="0.75">
      <c r="B1506" s="3772"/>
      <c r="E1506" s="3989"/>
    </row>
    <row r="1507" spans="2:5" x14ac:dyDescent="0.75">
      <c r="B1507" s="3772"/>
      <c r="E1507" s="3989"/>
    </row>
    <row r="1508" spans="2:5" x14ac:dyDescent="0.75">
      <c r="B1508" s="3772"/>
      <c r="E1508" s="3989"/>
    </row>
    <row r="1509" spans="2:5" x14ac:dyDescent="0.75">
      <c r="B1509" s="3772"/>
      <c r="E1509" s="3989"/>
    </row>
    <row r="1510" spans="2:5" x14ac:dyDescent="0.75">
      <c r="B1510" s="3772"/>
      <c r="E1510" s="3989"/>
    </row>
    <row r="1511" spans="2:5" x14ac:dyDescent="0.75">
      <c r="B1511" s="3772"/>
      <c r="E1511" s="3989"/>
    </row>
    <row r="1512" spans="2:5" x14ac:dyDescent="0.75">
      <c r="B1512" s="3772"/>
      <c r="E1512" s="3989"/>
    </row>
    <row r="1513" spans="2:5" x14ac:dyDescent="0.75">
      <c r="B1513" s="3772"/>
      <c r="E1513" s="3989"/>
    </row>
    <row r="1514" spans="2:5" x14ac:dyDescent="0.75">
      <c r="B1514" s="3772"/>
      <c r="E1514" s="3989"/>
    </row>
    <row r="1515" spans="2:5" x14ac:dyDescent="0.75">
      <c r="B1515" s="3772"/>
      <c r="E1515" s="3989"/>
    </row>
    <row r="1516" spans="2:5" x14ac:dyDescent="0.75">
      <c r="B1516" s="3772"/>
      <c r="E1516" s="3989"/>
    </row>
    <row r="1517" spans="2:5" x14ac:dyDescent="0.75">
      <c r="B1517" s="3772"/>
      <c r="E1517" s="3989"/>
    </row>
    <row r="1518" spans="2:5" x14ac:dyDescent="0.75">
      <c r="B1518" s="3772"/>
      <c r="E1518" s="3989"/>
    </row>
    <row r="1519" spans="2:5" x14ac:dyDescent="0.75">
      <c r="B1519" s="3772"/>
      <c r="E1519" s="3989"/>
    </row>
    <row r="1520" spans="2:5" x14ac:dyDescent="0.75">
      <c r="B1520" s="3772"/>
      <c r="E1520" s="3989"/>
    </row>
    <row r="1521" spans="2:5" x14ac:dyDescent="0.75">
      <c r="B1521" s="3772"/>
      <c r="E1521" s="3989"/>
    </row>
    <row r="1522" spans="2:5" x14ac:dyDescent="0.75">
      <c r="B1522" s="3772"/>
      <c r="E1522" s="3989"/>
    </row>
    <row r="1523" spans="2:5" x14ac:dyDescent="0.75">
      <c r="B1523" s="3772"/>
      <c r="E1523" s="3989"/>
    </row>
    <row r="1524" spans="2:5" x14ac:dyDescent="0.75">
      <c r="B1524" s="3772"/>
      <c r="E1524" s="3989"/>
    </row>
    <row r="1525" spans="2:5" x14ac:dyDescent="0.75">
      <c r="B1525" s="3772"/>
      <c r="E1525" s="3989"/>
    </row>
    <row r="1526" spans="2:5" x14ac:dyDescent="0.75">
      <c r="B1526" s="3772"/>
      <c r="E1526" s="3989"/>
    </row>
    <row r="1527" spans="2:5" x14ac:dyDescent="0.75">
      <c r="B1527" s="3772"/>
      <c r="E1527" s="3989"/>
    </row>
    <row r="1528" spans="2:5" x14ac:dyDescent="0.75">
      <c r="B1528" s="3772"/>
      <c r="E1528" s="3989"/>
    </row>
    <row r="1529" spans="2:5" x14ac:dyDescent="0.75">
      <c r="B1529" s="3772"/>
      <c r="E1529" s="3989"/>
    </row>
    <row r="1530" spans="2:5" x14ac:dyDescent="0.75">
      <c r="B1530" s="3772"/>
      <c r="E1530" s="3989"/>
    </row>
    <row r="1531" spans="2:5" x14ac:dyDescent="0.75">
      <c r="B1531" s="3772"/>
      <c r="E1531" s="3989"/>
    </row>
    <row r="1532" spans="2:5" x14ac:dyDescent="0.75">
      <c r="B1532" s="3772"/>
      <c r="E1532" s="3989"/>
    </row>
    <row r="1533" spans="2:5" x14ac:dyDescent="0.75">
      <c r="B1533" s="3772"/>
      <c r="E1533" s="3989"/>
    </row>
    <row r="1534" spans="2:5" x14ac:dyDescent="0.75">
      <c r="B1534" s="3772"/>
      <c r="E1534" s="3989"/>
    </row>
    <row r="1535" spans="2:5" x14ac:dyDescent="0.75">
      <c r="B1535" s="3772"/>
      <c r="E1535" s="3989"/>
    </row>
    <row r="1536" spans="2:5" x14ac:dyDescent="0.75">
      <c r="B1536" s="3772"/>
      <c r="E1536" s="3989"/>
    </row>
    <row r="1537" spans="2:5" x14ac:dyDescent="0.75">
      <c r="B1537" s="3772"/>
      <c r="E1537" s="3989"/>
    </row>
    <row r="1538" spans="2:5" x14ac:dyDescent="0.75">
      <c r="B1538" s="3772"/>
      <c r="E1538" s="3989"/>
    </row>
    <row r="1539" spans="2:5" x14ac:dyDescent="0.75">
      <c r="B1539" s="3772"/>
      <c r="E1539" s="3989"/>
    </row>
    <row r="1540" spans="2:5" x14ac:dyDescent="0.75">
      <c r="B1540" s="3772"/>
      <c r="E1540" s="3989"/>
    </row>
    <row r="1541" spans="2:5" x14ac:dyDescent="0.75">
      <c r="B1541" s="3772"/>
      <c r="E1541" s="3989"/>
    </row>
    <row r="1542" spans="2:5" x14ac:dyDescent="0.75">
      <c r="B1542" s="3772"/>
      <c r="E1542" s="3989"/>
    </row>
    <row r="1543" spans="2:5" x14ac:dyDescent="0.75">
      <c r="B1543" s="3772"/>
      <c r="E1543" s="3989"/>
    </row>
    <row r="1544" spans="2:5" x14ac:dyDescent="0.75">
      <c r="B1544" s="3772"/>
      <c r="E1544" s="3989"/>
    </row>
    <row r="1545" spans="2:5" x14ac:dyDescent="0.75">
      <c r="B1545" s="3772"/>
      <c r="E1545" s="3989"/>
    </row>
    <row r="1546" spans="2:5" x14ac:dyDescent="0.75">
      <c r="B1546" s="3772"/>
      <c r="E1546" s="3989"/>
    </row>
    <row r="1547" spans="2:5" x14ac:dyDescent="0.75">
      <c r="B1547" s="3772"/>
      <c r="E1547" s="3989"/>
    </row>
    <row r="1548" spans="2:5" x14ac:dyDescent="0.75">
      <c r="B1548" s="3772"/>
      <c r="E1548" s="3989"/>
    </row>
    <row r="1549" spans="2:5" x14ac:dyDescent="0.75">
      <c r="B1549" s="3772"/>
      <c r="E1549" s="3989"/>
    </row>
    <row r="1550" spans="2:5" x14ac:dyDescent="0.75">
      <c r="B1550" s="3772"/>
      <c r="E1550" s="3989"/>
    </row>
    <row r="1551" spans="2:5" x14ac:dyDescent="0.75">
      <c r="B1551" s="3772"/>
      <c r="E1551" s="3989"/>
    </row>
    <row r="1552" spans="2:5" x14ac:dyDescent="0.75">
      <c r="B1552" s="3772"/>
      <c r="E1552" s="3989"/>
    </row>
    <row r="1553" spans="2:5" x14ac:dyDescent="0.75">
      <c r="B1553" s="3772"/>
      <c r="E1553" s="3989"/>
    </row>
    <row r="1554" spans="2:5" x14ac:dyDescent="0.75">
      <c r="B1554" s="3772"/>
      <c r="E1554" s="3989"/>
    </row>
    <row r="1555" spans="2:5" x14ac:dyDescent="0.75">
      <c r="B1555" s="3772"/>
      <c r="E1555" s="3989"/>
    </row>
    <row r="1556" spans="2:5" x14ac:dyDescent="0.75">
      <c r="B1556" s="3772"/>
      <c r="E1556" s="3989"/>
    </row>
    <row r="1557" spans="2:5" x14ac:dyDescent="0.75">
      <c r="B1557" s="3772"/>
      <c r="E1557" s="3989"/>
    </row>
    <row r="1558" spans="2:5" x14ac:dyDescent="0.75">
      <c r="B1558" s="3772"/>
      <c r="E1558" s="3989"/>
    </row>
    <row r="1559" spans="2:5" x14ac:dyDescent="0.75">
      <c r="B1559" s="3772"/>
      <c r="E1559" s="3989"/>
    </row>
    <row r="1560" spans="2:5" x14ac:dyDescent="0.75">
      <c r="B1560" s="3772"/>
      <c r="E1560" s="3989"/>
    </row>
    <row r="1561" spans="2:5" x14ac:dyDescent="0.75">
      <c r="B1561" s="3772"/>
      <c r="E1561" s="3989"/>
    </row>
    <row r="1562" spans="2:5" x14ac:dyDescent="0.75">
      <c r="B1562" s="3772"/>
      <c r="E1562" s="3989"/>
    </row>
    <row r="1563" spans="2:5" x14ac:dyDescent="0.75">
      <c r="B1563" s="3772"/>
      <c r="E1563" s="3989"/>
    </row>
    <row r="1564" spans="2:5" x14ac:dyDescent="0.75">
      <c r="B1564" s="3772"/>
      <c r="E1564" s="3989"/>
    </row>
    <row r="1565" spans="2:5" x14ac:dyDescent="0.75">
      <c r="B1565" s="3772"/>
      <c r="E1565" s="3989"/>
    </row>
    <row r="1566" spans="2:5" x14ac:dyDescent="0.75">
      <c r="B1566" s="3772"/>
      <c r="E1566" s="3989"/>
    </row>
    <row r="1567" spans="2:5" x14ac:dyDescent="0.75">
      <c r="B1567" s="3772"/>
      <c r="E1567" s="3989"/>
    </row>
    <row r="1568" spans="2:5" x14ac:dyDescent="0.75">
      <c r="B1568" s="3772"/>
      <c r="E1568" s="3989"/>
    </row>
    <row r="1569" spans="2:5" x14ac:dyDescent="0.75">
      <c r="B1569" s="3772"/>
      <c r="E1569" s="3989"/>
    </row>
    <row r="1570" spans="2:5" x14ac:dyDescent="0.75">
      <c r="B1570" s="3772"/>
      <c r="E1570" s="3989"/>
    </row>
    <row r="1571" spans="2:5" x14ac:dyDescent="0.75">
      <c r="B1571" s="3772"/>
      <c r="E1571" s="3989"/>
    </row>
    <row r="1572" spans="2:5" x14ac:dyDescent="0.75">
      <c r="B1572" s="3772"/>
      <c r="E1572" s="3989"/>
    </row>
    <row r="1573" spans="2:5" x14ac:dyDescent="0.75">
      <c r="B1573" s="3772"/>
      <c r="E1573" s="3989"/>
    </row>
    <row r="1574" spans="2:5" x14ac:dyDescent="0.75">
      <c r="B1574" s="3772"/>
      <c r="E1574" s="3989"/>
    </row>
    <row r="1575" spans="2:5" x14ac:dyDescent="0.75">
      <c r="B1575" s="3772"/>
      <c r="E1575" s="3989"/>
    </row>
    <row r="1576" spans="2:5" x14ac:dyDescent="0.75">
      <c r="B1576" s="3772"/>
      <c r="E1576" s="3989"/>
    </row>
    <row r="1577" spans="2:5" x14ac:dyDescent="0.75">
      <c r="B1577" s="3772"/>
      <c r="E1577" s="3989"/>
    </row>
    <row r="1578" spans="2:5" x14ac:dyDescent="0.75">
      <c r="B1578" s="3772"/>
      <c r="E1578" s="3989"/>
    </row>
    <row r="1579" spans="2:5" x14ac:dyDescent="0.75">
      <c r="B1579" s="3772"/>
      <c r="E1579" s="3989"/>
    </row>
    <row r="1580" spans="2:5" x14ac:dyDescent="0.75">
      <c r="B1580" s="3772"/>
      <c r="E1580" s="3989"/>
    </row>
    <row r="1581" spans="2:5" x14ac:dyDescent="0.75">
      <c r="B1581" s="3772"/>
      <c r="E1581" s="3989"/>
    </row>
    <row r="1582" spans="2:5" x14ac:dyDescent="0.75">
      <c r="B1582" s="3772"/>
      <c r="E1582" s="3989"/>
    </row>
    <row r="1583" spans="2:5" x14ac:dyDescent="0.75">
      <c r="B1583" s="3772"/>
      <c r="E1583" s="3989"/>
    </row>
    <row r="1584" spans="2:5" x14ac:dyDescent="0.75">
      <c r="B1584" s="3772"/>
      <c r="E1584" s="3989"/>
    </row>
    <row r="1585" spans="2:5" x14ac:dyDescent="0.75">
      <c r="B1585" s="3772"/>
      <c r="E1585" s="3989"/>
    </row>
    <row r="1586" spans="2:5" x14ac:dyDescent="0.75">
      <c r="B1586" s="3772"/>
      <c r="E1586" s="3989"/>
    </row>
    <row r="1587" spans="2:5" x14ac:dyDescent="0.75">
      <c r="B1587" s="3772"/>
      <c r="E1587" s="3989"/>
    </row>
    <row r="1588" spans="2:5" x14ac:dyDescent="0.75">
      <c r="B1588" s="3772"/>
      <c r="E1588" s="3989"/>
    </row>
    <row r="1589" spans="2:5" x14ac:dyDescent="0.75">
      <c r="B1589" s="3772"/>
      <c r="E1589" s="3989"/>
    </row>
    <row r="1590" spans="2:5" x14ac:dyDescent="0.75">
      <c r="B1590" s="3772"/>
      <c r="E1590" s="3989"/>
    </row>
    <row r="1591" spans="2:5" x14ac:dyDescent="0.75">
      <c r="B1591" s="3772"/>
      <c r="E1591" s="3989"/>
    </row>
    <row r="1592" spans="2:5" x14ac:dyDescent="0.75">
      <c r="B1592" s="3772"/>
      <c r="E1592" s="3989"/>
    </row>
    <row r="1593" spans="2:5" x14ac:dyDescent="0.75">
      <c r="B1593" s="3772"/>
      <c r="E1593" s="3989"/>
    </row>
    <row r="1594" spans="2:5" x14ac:dyDescent="0.75">
      <c r="B1594" s="3772"/>
      <c r="E1594" s="3989"/>
    </row>
    <row r="1595" spans="2:5" x14ac:dyDescent="0.75">
      <c r="B1595" s="3772"/>
      <c r="E1595" s="3989"/>
    </row>
    <row r="1596" spans="2:5" x14ac:dyDescent="0.75">
      <c r="B1596" s="3772"/>
      <c r="E1596" s="3989"/>
    </row>
    <row r="1597" spans="2:5" x14ac:dyDescent="0.75">
      <c r="B1597" s="3772"/>
      <c r="E1597" s="3989"/>
    </row>
    <row r="1598" spans="2:5" x14ac:dyDescent="0.75">
      <c r="B1598" s="3772"/>
      <c r="E1598" s="3989"/>
    </row>
    <row r="1599" spans="2:5" x14ac:dyDescent="0.75">
      <c r="B1599" s="3772"/>
      <c r="E1599" s="3989"/>
    </row>
    <row r="1600" spans="2:5" x14ac:dyDescent="0.75">
      <c r="B1600" s="3772"/>
      <c r="E1600" s="3989"/>
    </row>
    <row r="1601" spans="2:5" x14ac:dyDescent="0.75">
      <c r="B1601" s="3772"/>
      <c r="E1601" s="3989"/>
    </row>
    <row r="1602" spans="2:5" x14ac:dyDescent="0.75">
      <c r="B1602" s="3772"/>
      <c r="E1602" s="3989"/>
    </row>
    <row r="1603" spans="2:5" x14ac:dyDescent="0.75">
      <c r="B1603" s="3772"/>
      <c r="E1603" s="3989"/>
    </row>
    <row r="1604" spans="2:5" x14ac:dyDescent="0.75">
      <c r="B1604" s="3772"/>
      <c r="E1604" s="3989"/>
    </row>
    <row r="1605" spans="2:5" x14ac:dyDescent="0.75">
      <c r="B1605" s="3772"/>
      <c r="E1605" s="3989"/>
    </row>
    <row r="1606" spans="2:5" x14ac:dyDescent="0.75">
      <c r="B1606" s="3772"/>
      <c r="E1606" s="3989"/>
    </row>
    <row r="1607" spans="2:5" x14ac:dyDescent="0.75">
      <c r="B1607" s="3772"/>
      <c r="E1607" s="3989"/>
    </row>
    <row r="1608" spans="2:5" x14ac:dyDescent="0.75">
      <c r="B1608" s="3772"/>
      <c r="E1608" s="3989"/>
    </row>
    <row r="1609" spans="2:5" x14ac:dyDescent="0.75">
      <c r="B1609" s="3772"/>
      <c r="E1609" s="3989"/>
    </row>
    <row r="1610" spans="2:5" x14ac:dyDescent="0.75">
      <c r="B1610" s="3772"/>
      <c r="E1610" s="3989"/>
    </row>
    <row r="1611" spans="2:5" x14ac:dyDescent="0.75">
      <c r="B1611" s="3772"/>
      <c r="E1611" s="3989"/>
    </row>
    <row r="1612" spans="2:5" x14ac:dyDescent="0.75">
      <c r="B1612" s="3772"/>
      <c r="E1612" s="3989"/>
    </row>
    <row r="1613" spans="2:5" x14ac:dyDescent="0.75">
      <c r="B1613" s="3772"/>
      <c r="E1613" s="3989"/>
    </row>
    <row r="1614" spans="2:5" x14ac:dyDescent="0.75">
      <c r="B1614" s="3772"/>
      <c r="E1614" s="3989"/>
    </row>
    <row r="1615" spans="2:5" x14ac:dyDescent="0.75">
      <c r="B1615" s="3772"/>
      <c r="E1615" s="3989"/>
    </row>
    <row r="1616" spans="2:5" x14ac:dyDescent="0.75">
      <c r="B1616" s="3772"/>
      <c r="E1616" s="3989"/>
    </row>
    <row r="1617" spans="2:5" x14ac:dyDescent="0.75">
      <c r="B1617" s="3772"/>
      <c r="E1617" s="3989"/>
    </row>
    <row r="1618" spans="2:5" x14ac:dyDescent="0.75">
      <c r="B1618" s="3772"/>
      <c r="E1618" s="3989"/>
    </row>
    <row r="1619" spans="2:5" x14ac:dyDescent="0.75">
      <c r="B1619" s="3772"/>
      <c r="E1619" s="3989"/>
    </row>
    <row r="1620" spans="2:5" x14ac:dyDescent="0.75">
      <c r="B1620" s="3772"/>
      <c r="E1620" s="3989"/>
    </row>
    <row r="1621" spans="2:5" x14ac:dyDescent="0.75">
      <c r="B1621" s="3772"/>
      <c r="E1621" s="3989"/>
    </row>
    <row r="1622" spans="2:5" x14ac:dyDescent="0.75">
      <c r="B1622" s="3772"/>
      <c r="E1622" s="3989"/>
    </row>
    <row r="1623" spans="2:5" x14ac:dyDescent="0.75">
      <c r="B1623" s="3772"/>
      <c r="E1623" s="3989"/>
    </row>
    <row r="1624" spans="2:5" x14ac:dyDescent="0.75">
      <c r="B1624" s="3772"/>
      <c r="E1624" s="3989"/>
    </row>
    <row r="1625" spans="2:5" x14ac:dyDescent="0.75">
      <c r="B1625" s="3772"/>
      <c r="E1625" s="3989"/>
    </row>
    <row r="1626" spans="2:5" x14ac:dyDescent="0.75">
      <c r="B1626" s="3772"/>
      <c r="E1626" s="3989"/>
    </row>
    <row r="1627" spans="2:5" x14ac:dyDescent="0.75">
      <c r="B1627" s="3772"/>
      <c r="E1627" s="3989"/>
    </row>
    <row r="1628" spans="2:5" x14ac:dyDescent="0.75">
      <c r="B1628" s="3772"/>
      <c r="E1628" s="3989"/>
    </row>
    <row r="1629" spans="2:5" x14ac:dyDescent="0.75">
      <c r="B1629" s="3772"/>
      <c r="E1629" s="3989"/>
    </row>
    <row r="1630" spans="2:5" x14ac:dyDescent="0.75">
      <c r="B1630" s="3772"/>
      <c r="E1630" s="3989"/>
    </row>
    <row r="1631" spans="2:5" x14ac:dyDescent="0.75">
      <c r="B1631" s="3772"/>
      <c r="E1631" s="3989"/>
    </row>
    <row r="1632" spans="2:5" x14ac:dyDescent="0.75">
      <c r="B1632" s="3772"/>
      <c r="E1632" s="3989"/>
    </row>
    <row r="1633" spans="2:5" x14ac:dyDescent="0.75">
      <c r="B1633" s="3772"/>
      <c r="E1633" s="3989"/>
    </row>
    <row r="1634" spans="2:5" x14ac:dyDescent="0.75">
      <c r="B1634" s="3772"/>
      <c r="E1634" s="3989"/>
    </row>
    <row r="1635" spans="2:5" x14ac:dyDescent="0.75">
      <c r="B1635" s="3772"/>
      <c r="E1635" s="3989"/>
    </row>
    <row r="1636" spans="2:5" x14ac:dyDescent="0.75">
      <c r="B1636" s="3772"/>
      <c r="E1636" s="3989"/>
    </row>
    <row r="1637" spans="2:5" x14ac:dyDescent="0.75">
      <c r="B1637" s="3772"/>
      <c r="E1637" s="3989"/>
    </row>
    <row r="1638" spans="2:5" x14ac:dyDescent="0.75">
      <c r="B1638" s="3772"/>
      <c r="E1638" s="3989"/>
    </row>
    <row r="1639" spans="2:5" x14ac:dyDescent="0.75">
      <c r="B1639" s="3772"/>
      <c r="E1639" s="3989"/>
    </row>
    <row r="1640" spans="2:5" x14ac:dyDescent="0.75">
      <c r="B1640" s="3772"/>
      <c r="E1640" s="3989"/>
    </row>
    <row r="1641" spans="2:5" x14ac:dyDescent="0.75">
      <c r="B1641" s="3772"/>
      <c r="E1641" s="3989"/>
    </row>
    <row r="1642" spans="2:5" x14ac:dyDescent="0.75">
      <c r="B1642" s="3772"/>
      <c r="E1642" s="3989"/>
    </row>
    <row r="1643" spans="2:5" x14ac:dyDescent="0.75">
      <c r="B1643" s="3772"/>
      <c r="E1643" s="3989"/>
    </row>
    <row r="1644" spans="2:5" x14ac:dyDescent="0.75">
      <c r="B1644" s="3772"/>
      <c r="E1644" s="3989"/>
    </row>
    <row r="1645" spans="2:5" x14ac:dyDescent="0.75">
      <c r="B1645" s="3772"/>
      <c r="E1645" s="3989"/>
    </row>
    <row r="1646" spans="2:5" x14ac:dyDescent="0.75">
      <c r="B1646" s="3772"/>
      <c r="E1646" s="3989"/>
    </row>
    <row r="1647" spans="2:5" x14ac:dyDescent="0.75">
      <c r="B1647" s="3772"/>
      <c r="E1647" s="3989"/>
    </row>
    <row r="1648" spans="2:5" x14ac:dyDescent="0.75">
      <c r="B1648" s="3772"/>
      <c r="E1648" s="3989"/>
    </row>
    <row r="1649" spans="2:5" x14ac:dyDescent="0.75">
      <c r="B1649" s="3772"/>
      <c r="E1649" s="3989"/>
    </row>
    <row r="1650" spans="2:5" x14ac:dyDescent="0.75">
      <c r="B1650" s="3772"/>
      <c r="E1650" s="3989"/>
    </row>
    <row r="1651" spans="2:5" x14ac:dyDescent="0.75">
      <c r="B1651" s="3772"/>
      <c r="E1651" s="3989"/>
    </row>
    <row r="1652" spans="2:5" x14ac:dyDescent="0.75">
      <c r="B1652" s="3772"/>
      <c r="E1652" s="3989"/>
    </row>
    <row r="1653" spans="2:5" x14ac:dyDescent="0.75">
      <c r="B1653" s="3772"/>
      <c r="E1653" s="3989"/>
    </row>
    <row r="1654" spans="2:5" x14ac:dyDescent="0.75">
      <c r="B1654" s="3772"/>
      <c r="E1654" s="3989"/>
    </row>
    <row r="1655" spans="2:5" x14ac:dyDescent="0.75">
      <c r="B1655" s="3772"/>
      <c r="E1655" s="3989"/>
    </row>
    <row r="1656" spans="2:5" x14ac:dyDescent="0.75">
      <c r="B1656" s="3772"/>
      <c r="E1656" s="3989"/>
    </row>
    <row r="1657" spans="2:5" x14ac:dyDescent="0.75">
      <c r="B1657" s="3772"/>
      <c r="E1657" s="3989"/>
    </row>
    <row r="1658" spans="2:5" x14ac:dyDescent="0.75">
      <c r="B1658" s="3772"/>
      <c r="E1658" s="3989"/>
    </row>
    <row r="1659" spans="2:5" x14ac:dyDescent="0.75">
      <c r="B1659" s="3772"/>
      <c r="E1659" s="3989"/>
    </row>
    <row r="1660" spans="2:5" x14ac:dyDescent="0.75">
      <c r="B1660" s="3772"/>
      <c r="E1660" s="3989"/>
    </row>
    <row r="1661" spans="2:5" x14ac:dyDescent="0.75">
      <c r="B1661" s="3772"/>
      <c r="E1661" s="3989"/>
    </row>
    <row r="1662" spans="2:5" x14ac:dyDescent="0.75">
      <c r="B1662" s="3772"/>
      <c r="E1662" s="3989"/>
    </row>
    <row r="1663" spans="2:5" x14ac:dyDescent="0.75">
      <c r="B1663" s="3772"/>
      <c r="E1663" s="3989"/>
    </row>
    <row r="1664" spans="2:5" x14ac:dyDescent="0.75">
      <c r="B1664" s="3772"/>
      <c r="E1664" s="3989"/>
    </row>
    <row r="1665" spans="2:5" x14ac:dyDescent="0.75">
      <c r="B1665" s="3772"/>
      <c r="E1665" s="3989"/>
    </row>
    <row r="1666" spans="2:5" x14ac:dyDescent="0.75">
      <c r="B1666" s="3772"/>
      <c r="E1666" s="3989"/>
    </row>
    <row r="1667" spans="2:5" x14ac:dyDescent="0.75">
      <c r="B1667" s="3772"/>
      <c r="E1667" s="3989"/>
    </row>
    <row r="1668" spans="2:5" x14ac:dyDescent="0.75">
      <c r="B1668" s="3772"/>
      <c r="E1668" s="3989"/>
    </row>
    <row r="1669" spans="2:5" x14ac:dyDescent="0.75">
      <c r="B1669" s="3772"/>
      <c r="E1669" s="3989"/>
    </row>
    <row r="1670" spans="2:5" x14ac:dyDescent="0.75">
      <c r="B1670" s="3772"/>
      <c r="E1670" s="3989"/>
    </row>
    <row r="1671" spans="2:5" x14ac:dyDescent="0.75">
      <c r="B1671" s="3772"/>
      <c r="E1671" s="3989"/>
    </row>
    <row r="1672" spans="2:5" x14ac:dyDescent="0.75">
      <c r="B1672" s="3772"/>
      <c r="E1672" s="3989"/>
    </row>
    <row r="1673" spans="2:5" x14ac:dyDescent="0.75">
      <c r="B1673" s="3772"/>
      <c r="E1673" s="3989"/>
    </row>
    <row r="1674" spans="2:5" x14ac:dyDescent="0.75">
      <c r="B1674" s="3772"/>
      <c r="E1674" s="3989"/>
    </row>
    <row r="1675" spans="2:5" x14ac:dyDescent="0.75">
      <c r="B1675" s="3772"/>
      <c r="E1675" s="3989"/>
    </row>
    <row r="1676" spans="2:5" x14ac:dyDescent="0.75">
      <c r="B1676" s="3772"/>
      <c r="E1676" s="3989"/>
    </row>
    <row r="1677" spans="2:5" x14ac:dyDescent="0.75">
      <c r="B1677" s="3772"/>
      <c r="E1677" s="3989"/>
    </row>
    <row r="1678" spans="2:5" x14ac:dyDescent="0.75">
      <c r="B1678" s="3772"/>
      <c r="E1678" s="3989"/>
    </row>
    <row r="1679" spans="2:5" x14ac:dyDescent="0.75">
      <c r="B1679" s="3772"/>
      <c r="E1679" s="3989"/>
    </row>
    <row r="1680" spans="2:5" x14ac:dyDescent="0.75">
      <c r="B1680" s="3772"/>
      <c r="E1680" s="3989"/>
    </row>
    <row r="1681" spans="2:5" x14ac:dyDescent="0.75">
      <c r="B1681" s="3772"/>
      <c r="E1681" s="3989"/>
    </row>
    <row r="1682" spans="2:5" x14ac:dyDescent="0.75">
      <c r="B1682" s="3772"/>
      <c r="E1682" s="3989"/>
    </row>
    <row r="1683" spans="2:5" x14ac:dyDescent="0.75">
      <c r="B1683" s="3772"/>
      <c r="E1683" s="3989"/>
    </row>
    <row r="1684" spans="2:5" x14ac:dyDescent="0.75">
      <c r="B1684" s="3772"/>
      <c r="E1684" s="3989"/>
    </row>
    <row r="1685" spans="2:5" x14ac:dyDescent="0.75">
      <c r="B1685" s="3772"/>
      <c r="E1685" s="3989"/>
    </row>
    <row r="1686" spans="2:5" x14ac:dyDescent="0.75">
      <c r="B1686" s="3772"/>
      <c r="E1686" s="3989"/>
    </row>
    <row r="1687" spans="2:5" x14ac:dyDescent="0.75">
      <c r="B1687" s="3772"/>
      <c r="E1687" s="3989"/>
    </row>
    <row r="1688" spans="2:5" x14ac:dyDescent="0.75">
      <c r="B1688" s="3772"/>
      <c r="E1688" s="3989"/>
    </row>
    <row r="1689" spans="2:5" x14ac:dyDescent="0.75">
      <c r="B1689" s="3772"/>
      <c r="E1689" s="3989"/>
    </row>
    <row r="1690" spans="2:5" x14ac:dyDescent="0.75">
      <c r="B1690" s="3772"/>
      <c r="E1690" s="3989"/>
    </row>
    <row r="1691" spans="2:5" x14ac:dyDescent="0.75">
      <c r="B1691" s="3772"/>
      <c r="E1691" s="3989"/>
    </row>
    <row r="1692" spans="2:5" x14ac:dyDescent="0.75">
      <c r="B1692" s="3772"/>
      <c r="E1692" s="3989"/>
    </row>
    <row r="1693" spans="2:5" x14ac:dyDescent="0.75">
      <c r="B1693" s="3772"/>
      <c r="E1693" s="3989"/>
    </row>
    <row r="1694" spans="2:5" x14ac:dyDescent="0.75">
      <c r="B1694" s="3772"/>
      <c r="E1694" s="3989"/>
    </row>
    <row r="1695" spans="2:5" x14ac:dyDescent="0.75">
      <c r="B1695" s="3772"/>
      <c r="E1695" s="3989"/>
    </row>
    <row r="1696" spans="2:5" x14ac:dyDescent="0.75">
      <c r="B1696" s="3772"/>
      <c r="E1696" s="3989"/>
    </row>
    <row r="1697" spans="2:5" x14ac:dyDescent="0.75">
      <c r="B1697" s="3772"/>
      <c r="E1697" s="3989"/>
    </row>
    <row r="1698" spans="2:5" x14ac:dyDescent="0.75">
      <c r="B1698" s="3772"/>
      <c r="E1698" s="3989"/>
    </row>
    <row r="1699" spans="2:5" x14ac:dyDescent="0.75">
      <c r="B1699" s="3772"/>
      <c r="E1699" s="3989"/>
    </row>
    <row r="1700" spans="2:5" x14ac:dyDescent="0.75">
      <c r="B1700" s="3772"/>
      <c r="E1700" s="3989"/>
    </row>
    <row r="1701" spans="2:5" x14ac:dyDescent="0.75">
      <c r="B1701" s="3772"/>
      <c r="E1701" s="3989"/>
    </row>
    <row r="1702" spans="2:5" x14ac:dyDescent="0.75">
      <c r="B1702" s="3772"/>
      <c r="E1702" s="3989"/>
    </row>
    <row r="1703" spans="2:5" x14ac:dyDescent="0.75">
      <c r="B1703" s="3772"/>
      <c r="E1703" s="3989"/>
    </row>
    <row r="1704" spans="2:5" x14ac:dyDescent="0.75">
      <c r="B1704" s="3772"/>
      <c r="E1704" s="3989"/>
    </row>
    <row r="1705" spans="2:5" x14ac:dyDescent="0.75">
      <c r="B1705" s="3772"/>
      <c r="E1705" s="3989"/>
    </row>
    <row r="1706" spans="2:5" x14ac:dyDescent="0.75">
      <c r="B1706" s="3772"/>
      <c r="E1706" s="3989"/>
    </row>
    <row r="1707" spans="2:5" x14ac:dyDescent="0.75">
      <c r="B1707" s="3772"/>
      <c r="E1707" s="3989"/>
    </row>
    <row r="1708" spans="2:5" x14ac:dyDescent="0.75">
      <c r="B1708" s="3772"/>
      <c r="E1708" s="3989"/>
    </row>
    <row r="1709" spans="2:5" x14ac:dyDescent="0.75">
      <c r="B1709" s="3772"/>
      <c r="E1709" s="3989"/>
    </row>
    <row r="1710" spans="2:5" x14ac:dyDescent="0.75">
      <c r="B1710" s="3772"/>
      <c r="E1710" s="3989"/>
    </row>
    <row r="1711" spans="2:5" x14ac:dyDescent="0.75">
      <c r="B1711" s="3772"/>
      <c r="E1711" s="3989"/>
    </row>
    <row r="1712" spans="2:5" x14ac:dyDescent="0.75">
      <c r="B1712" s="3772"/>
      <c r="E1712" s="3989"/>
    </row>
    <row r="1713" spans="2:5" x14ac:dyDescent="0.75">
      <c r="B1713" s="3772"/>
      <c r="E1713" s="3989"/>
    </row>
    <row r="1714" spans="2:5" x14ac:dyDescent="0.75">
      <c r="B1714" s="3772"/>
      <c r="E1714" s="3989"/>
    </row>
    <row r="1715" spans="2:5" x14ac:dyDescent="0.75">
      <c r="B1715" s="3772"/>
      <c r="E1715" s="3989"/>
    </row>
    <row r="1716" spans="2:5" x14ac:dyDescent="0.75">
      <c r="B1716" s="3772"/>
      <c r="E1716" s="3989"/>
    </row>
    <row r="1717" spans="2:5" x14ac:dyDescent="0.75">
      <c r="B1717" s="3772"/>
      <c r="E1717" s="3989"/>
    </row>
    <row r="1718" spans="2:5" x14ac:dyDescent="0.75">
      <c r="B1718" s="3772"/>
      <c r="E1718" s="3989"/>
    </row>
    <row r="1719" spans="2:5" x14ac:dyDescent="0.75">
      <c r="B1719" s="3772"/>
      <c r="E1719" s="3989"/>
    </row>
    <row r="1720" spans="2:5" x14ac:dyDescent="0.75">
      <c r="B1720" s="3772"/>
      <c r="E1720" s="3989"/>
    </row>
    <row r="1721" spans="2:5" x14ac:dyDescent="0.75">
      <c r="B1721" s="3772"/>
      <c r="E1721" s="3989"/>
    </row>
    <row r="1722" spans="2:5" x14ac:dyDescent="0.75">
      <c r="B1722" s="3772"/>
      <c r="E1722" s="3989"/>
    </row>
    <row r="1723" spans="2:5" x14ac:dyDescent="0.75">
      <c r="B1723" s="3772"/>
      <c r="E1723" s="3989"/>
    </row>
    <row r="1724" spans="2:5" x14ac:dyDescent="0.75">
      <c r="B1724" s="3772"/>
      <c r="E1724" s="3989"/>
    </row>
    <row r="1725" spans="2:5" x14ac:dyDescent="0.75">
      <c r="B1725" s="3772"/>
      <c r="E1725" s="3989"/>
    </row>
    <row r="1726" spans="2:5" x14ac:dyDescent="0.75">
      <c r="B1726" s="3772"/>
      <c r="E1726" s="3989"/>
    </row>
    <row r="1727" spans="2:5" x14ac:dyDescent="0.75">
      <c r="B1727" s="3772"/>
      <c r="E1727" s="3989"/>
    </row>
    <row r="1728" spans="2:5" x14ac:dyDescent="0.75">
      <c r="B1728" s="3772"/>
      <c r="E1728" s="3989"/>
    </row>
    <row r="1729" spans="2:5" x14ac:dyDescent="0.75">
      <c r="B1729" s="3772"/>
      <c r="E1729" s="3989"/>
    </row>
    <row r="1730" spans="2:5" x14ac:dyDescent="0.75">
      <c r="B1730" s="3772"/>
      <c r="E1730" s="3989"/>
    </row>
    <row r="1731" spans="2:5" x14ac:dyDescent="0.75">
      <c r="B1731" s="3772"/>
      <c r="E1731" s="3989"/>
    </row>
    <row r="1732" spans="2:5" x14ac:dyDescent="0.75">
      <c r="B1732" s="3772"/>
      <c r="E1732" s="3989"/>
    </row>
    <row r="1733" spans="2:5" x14ac:dyDescent="0.75">
      <c r="B1733" s="3772"/>
      <c r="E1733" s="3989"/>
    </row>
    <row r="1734" spans="2:5" x14ac:dyDescent="0.75">
      <c r="B1734" s="3772"/>
      <c r="E1734" s="3989"/>
    </row>
    <row r="1735" spans="2:5" x14ac:dyDescent="0.75">
      <c r="B1735" s="3772"/>
      <c r="E1735" s="3989"/>
    </row>
    <row r="1736" spans="2:5" x14ac:dyDescent="0.75">
      <c r="B1736" s="3772"/>
      <c r="E1736" s="3989"/>
    </row>
    <row r="1737" spans="2:5" x14ac:dyDescent="0.75">
      <c r="B1737" s="3772"/>
      <c r="E1737" s="3989"/>
    </row>
    <row r="1738" spans="2:5" x14ac:dyDescent="0.75">
      <c r="B1738" s="3772"/>
      <c r="E1738" s="3989"/>
    </row>
    <row r="1739" spans="2:5" x14ac:dyDescent="0.75">
      <c r="B1739" s="3772"/>
      <c r="E1739" s="3989"/>
    </row>
    <row r="1740" spans="2:5" x14ac:dyDescent="0.75">
      <c r="B1740" s="3772"/>
      <c r="E1740" s="3989"/>
    </row>
    <row r="1741" spans="2:5" x14ac:dyDescent="0.75">
      <c r="B1741" s="3772"/>
      <c r="E1741" s="3989"/>
    </row>
    <row r="1742" spans="2:5" x14ac:dyDescent="0.75">
      <c r="B1742" s="3772"/>
      <c r="E1742" s="3989"/>
    </row>
    <row r="1743" spans="2:5" x14ac:dyDescent="0.75">
      <c r="B1743" s="3772"/>
      <c r="E1743" s="3989"/>
    </row>
    <row r="1744" spans="2:5" x14ac:dyDescent="0.75">
      <c r="B1744" s="3772"/>
      <c r="E1744" s="3989"/>
    </row>
    <row r="1745" spans="2:5" x14ac:dyDescent="0.75">
      <c r="B1745" s="3772"/>
      <c r="E1745" s="3989"/>
    </row>
    <row r="1746" spans="2:5" x14ac:dyDescent="0.75">
      <c r="B1746" s="3772"/>
      <c r="E1746" s="3989"/>
    </row>
    <row r="1747" spans="2:5" x14ac:dyDescent="0.75">
      <c r="B1747" s="3772"/>
      <c r="E1747" s="3989"/>
    </row>
    <row r="1748" spans="2:5" x14ac:dyDescent="0.75">
      <c r="B1748" s="3772"/>
      <c r="E1748" s="3989"/>
    </row>
    <row r="1749" spans="2:5" x14ac:dyDescent="0.75">
      <c r="B1749" s="3772"/>
      <c r="E1749" s="3989"/>
    </row>
    <row r="1750" spans="2:5" x14ac:dyDescent="0.75">
      <c r="B1750" s="3772"/>
      <c r="E1750" s="3989"/>
    </row>
    <row r="1751" spans="2:5" x14ac:dyDescent="0.75">
      <c r="B1751" s="3772"/>
      <c r="E1751" s="3989"/>
    </row>
    <row r="1752" spans="2:5" x14ac:dyDescent="0.75">
      <c r="B1752" s="3772"/>
      <c r="E1752" s="3989"/>
    </row>
    <row r="1753" spans="2:5" x14ac:dyDescent="0.75">
      <c r="B1753" s="3772"/>
      <c r="E1753" s="3989"/>
    </row>
    <row r="1754" spans="2:5" x14ac:dyDescent="0.75">
      <c r="B1754" s="3772"/>
      <c r="E1754" s="3989"/>
    </row>
    <row r="1755" spans="2:5" x14ac:dyDescent="0.75">
      <c r="B1755" s="3772"/>
      <c r="E1755" s="3989"/>
    </row>
    <row r="1756" spans="2:5" x14ac:dyDescent="0.75">
      <c r="B1756" s="3772"/>
      <c r="E1756" s="3989"/>
    </row>
    <row r="1757" spans="2:5" x14ac:dyDescent="0.75">
      <c r="B1757" s="3772"/>
      <c r="E1757" s="3989"/>
    </row>
    <row r="1758" spans="2:5" x14ac:dyDescent="0.75">
      <c r="B1758" s="3772"/>
      <c r="E1758" s="3989"/>
    </row>
    <row r="1759" spans="2:5" x14ac:dyDescent="0.75">
      <c r="B1759" s="3772"/>
      <c r="E1759" s="3989"/>
    </row>
    <row r="1760" spans="2:5" x14ac:dyDescent="0.75">
      <c r="B1760" s="3772"/>
      <c r="E1760" s="3989"/>
    </row>
    <row r="1761" spans="2:5" x14ac:dyDescent="0.75">
      <c r="B1761" s="3772"/>
      <c r="E1761" s="3989"/>
    </row>
    <row r="1762" spans="2:5" x14ac:dyDescent="0.75">
      <c r="B1762" s="3772"/>
      <c r="E1762" s="3989"/>
    </row>
    <row r="1763" spans="2:5" x14ac:dyDescent="0.75">
      <c r="B1763" s="3772"/>
      <c r="E1763" s="3989"/>
    </row>
    <row r="1764" spans="2:5" x14ac:dyDescent="0.75">
      <c r="B1764" s="3772"/>
      <c r="E1764" s="3989"/>
    </row>
    <row r="1765" spans="2:5" x14ac:dyDescent="0.75">
      <c r="B1765" s="3772"/>
      <c r="E1765" s="3989"/>
    </row>
    <row r="1766" spans="2:5" x14ac:dyDescent="0.75">
      <c r="B1766" s="3772"/>
      <c r="E1766" s="3989"/>
    </row>
    <row r="1767" spans="2:5" x14ac:dyDescent="0.75">
      <c r="B1767" s="3772"/>
      <c r="E1767" s="3989"/>
    </row>
    <row r="1768" spans="2:5" x14ac:dyDescent="0.75">
      <c r="B1768" s="3772"/>
      <c r="E1768" s="3989"/>
    </row>
    <row r="1769" spans="2:5" x14ac:dyDescent="0.75">
      <c r="B1769" s="3772"/>
      <c r="E1769" s="3989"/>
    </row>
    <row r="1770" spans="2:5" x14ac:dyDescent="0.75">
      <c r="B1770" s="3772"/>
      <c r="E1770" s="3989"/>
    </row>
    <row r="1771" spans="2:5" x14ac:dyDescent="0.75">
      <c r="B1771" s="3772"/>
      <c r="E1771" s="3989"/>
    </row>
    <row r="1772" spans="2:5" x14ac:dyDescent="0.75">
      <c r="B1772" s="3772"/>
      <c r="E1772" s="3989"/>
    </row>
    <row r="1773" spans="2:5" x14ac:dyDescent="0.75">
      <c r="B1773" s="3772"/>
      <c r="E1773" s="3989"/>
    </row>
    <row r="1774" spans="2:5" x14ac:dyDescent="0.75">
      <c r="B1774" s="3772"/>
      <c r="E1774" s="3989"/>
    </row>
    <row r="1775" spans="2:5" x14ac:dyDescent="0.75">
      <c r="B1775" s="3772"/>
      <c r="E1775" s="3989"/>
    </row>
    <row r="1776" spans="2:5" x14ac:dyDescent="0.75">
      <c r="B1776" s="3772"/>
      <c r="E1776" s="3989"/>
    </row>
    <row r="1777" spans="2:5" x14ac:dyDescent="0.75">
      <c r="B1777" s="3772"/>
      <c r="E1777" s="3989"/>
    </row>
    <row r="1778" spans="2:5" x14ac:dyDescent="0.75">
      <c r="B1778" s="3772"/>
      <c r="E1778" s="3989"/>
    </row>
    <row r="1779" spans="2:5" x14ac:dyDescent="0.75">
      <c r="B1779" s="3772"/>
      <c r="E1779" s="3989"/>
    </row>
    <row r="1780" spans="2:5" x14ac:dyDescent="0.75">
      <c r="B1780" s="3772"/>
      <c r="E1780" s="3989"/>
    </row>
    <row r="1781" spans="2:5" x14ac:dyDescent="0.75">
      <c r="B1781" s="3772"/>
      <c r="E1781" s="3989"/>
    </row>
    <row r="1782" spans="2:5" x14ac:dyDescent="0.75">
      <c r="B1782" s="3772"/>
      <c r="E1782" s="3989"/>
    </row>
    <row r="1783" spans="2:5" x14ac:dyDescent="0.75">
      <c r="B1783" s="3772"/>
      <c r="E1783" s="3989"/>
    </row>
    <row r="1784" spans="2:5" x14ac:dyDescent="0.75">
      <c r="B1784" s="3772"/>
      <c r="E1784" s="3989"/>
    </row>
    <row r="1785" spans="2:5" x14ac:dyDescent="0.75">
      <c r="B1785" s="3772"/>
      <c r="E1785" s="3989"/>
    </row>
    <row r="1786" spans="2:5" x14ac:dyDescent="0.75">
      <c r="B1786" s="3772"/>
      <c r="E1786" s="3989"/>
    </row>
    <row r="1787" spans="2:5" x14ac:dyDescent="0.75">
      <c r="B1787" s="3772"/>
      <c r="E1787" s="3989"/>
    </row>
    <row r="1788" spans="2:5" x14ac:dyDescent="0.75">
      <c r="B1788" s="3772"/>
      <c r="E1788" s="3989"/>
    </row>
    <row r="1789" spans="2:5" x14ac:dyDescent="0.75">
      <c r="B1789" s="3772"/>
      <c r="E1789" s="3989"/>
    </row>
    <row r="1790" spans="2:5" x14ac:dyDescent="0.75">
      <c r="B1790" s="3772"/>
      <c r="E1790" s="3989"/>
    </row>
    <row r="1791" spans="2:5" x14ac:dyDescent="0.75">
      <c r="B1791" s="3772"/>
      <c r="E1791" s="3989"/>
    </row>
    <row r="1792" spans="2:5" x14ac:dyDescent="0.75">
      <c r="B1792" s="3772"/>
      <c r="E1792" s="3989"/>
    </row>
    <row r="1793" spans="2:5" x14ac:dyDescent="0.75">
      <c r="B1793" s="3772"/>
      <c r="E1793" s="3989"/>
    </row>
    <row r="1794" spans="2:5" x14ac:dyDescent="0.75">
      <c r="B1794" s="3772"/>
      <c r="E1794" s="3989"/>
    </row>
    <row r="1795" spans="2:5" x14ac:dyDescent="0.75">
      <c r="B1795" s="3772"/>
      <c r="E1795" s="3989"/>
    </row>
    <row r="1796" spans="2:5" x14ac:dyDescent="0.75">
      <c r="B1796" s="3772"/>
      <c r="E1796" s="3989"/>
    </row>
    <row r="1797" spans="2:5" x14ac:dyDescent="0.75">
      <c r="B1797" s="3772"/>
      <c r="E1797" s="3989"/>
    </row>
    <row r="1798" spans="2:5" x14ac:dyDescent="0.75">
      <c r="B1798" s="3772"/>
      <c r="E1798" s="3989"/>
    </row>
    <row r="1799" spans="2:5" x14ac:dyDescent="0.75">
      <c r="B1799" s="3772"/>
      <c r="E1799" s="3989"/>
    </row>
    <row r="1800" spans="2:5" x14ac:dyDescent="0.75">
      <c r="B1800" s="3772"/>
      <c r="E1800" s="3989"/>
    </row>
    <row r="1801" spans="2:5" x14ac:dyDescent="0.75">
      <c r="B1801" s="3772"/>
      <c r="E1801" s="3989"/>
    </row>
    <row r="1802" spans="2:5" x14ac:dyDescent="0.75">
      <c r="B1802" s="3772"/>
      <c r="E1802" s="3989"/>
    </row>
    <row r="1803" spans="2:5" x14ac:dyDescent="0.75">
      <c r="B1803" s="3772"/>
      <c r="E1803" s="3989"/>
    </row>
    <row r="1804" spans="2:5" x14ac:dyDescent="0.75">
      <c r="B1804" s="3772"/>
      <c r="E1804" s="3989"/>
    </row>
    <row r="1805" spans="2:5" x14ac:dyDescent="0.75">
      <c r="B1805" s="3772"/>
      <c r="E1805" s="3989"/>
    </row>
    <row r="1806" spans="2:5" x14ac:dyDescent="0.75">
      <c r="B1806" s="3772"/>
      <c r="E1806" s="3989"/>
    </row>
    <row r="1807" spans="2:5" x14ac:dyDescent="0.75">
      <c r="B1807" s="3772"/>
      <c r="E1807" s="3989"/>
    </row>
    <row r="1808" spans="2:5" x14ac:dyDescent="0.75">
      <c r="B1808" s="3772"/>
      <c r="E1808" s="3989"/>
    </row>
    <row r="1809" spans="2:5" x14ac:dyDescent="0.75">
      <c r="B1809" s="3772"/>
      <c r="E1809" s="3989"/>
    </row>
    <row r="1810" spans="2:5" x14ac:dyDescent="0.75">
      <c r="B1810" s="3772"/>
      <c r="E1810" s="3989"/>
    </row>
    <row r="1811" spans="2:5" x14ac:dyDescent="0.75">
      <c r="B1811" s="3772"/>
      <c r="E1811" s="3989"/>
    </row>
    <row r="1812" spans="2:5" x14ac:dyDescent="0.75">
      <c r="B1812" s="3772"/>
      <c r="E1812" s="3989"/>
    </row>
    <row r="1813" spans="2:5" x14ac:dyDescent="0.75">
      <c r="B1813" s="3772"/>
      <c r="E1813" s="3989"/>
    </row>
    <row r="1814" spans="2:5" x14ac:dyDescent="0.75">
      <c r="B1814" s="3772"/>
      <c r="E1814" s="3989"/>
    </row>
    <row r="1815" spans="2:5" x14ac:dyDescent="0.75">
      <c r="B1815" s="3772"/>
      <c r="E1815" s="3989"/>
    </row>
    <row r="1816" spans="2:5" x14ac:dyDescent="0.75">
      <c r="B1816" s="3772"/>
      <c r="E1816" s="3989"/>
    </row>
    <row r="1817" spans="2:5" x14ac:dyDescent="0.75">
      <c r="B1817" s="3772"/>
      <c r="E1817" s="3989"/>
    </row>
    <row r="1818" spans="2:5" x14ac:dyDescent="0.75">
      <c r="B1818" s="3772"/>
      <c r="E1818" s="3989"/>
    </row>
    <row r="1819" spans="2:5" x14ac:dyDescent="0.75">
      <c r="B1819" s="3772"/>
      <c r="E1819" s="3989"/>
    </row>
    <row r="1820" spans="2:5" x14ac:dyDescent="0.75">
      <c r="B1820" s="3772"/>
      <c r="E1820" s="3989"/>
    </row>
    <row r="1821" spans="2:5" x14ac:dyDescent="0.75">
      <c r="B1821" s="3772"/>
      <c r="E1821" s="3989"/>
    </row>
    <row r="1822" spans="2:5" x14ac:dyDescent="0.75">
      <c r="B1822" s="3772"/>
      <c r="E1822" s="3989"/>
    </row>
    <row r="1823" spans="2:5" x14ac:dyDescent="0.75">
      <c r="B1823" s="3772"/>
      <c r="E1823" s="3989"/>
    </row>
    <row r="1824" spans="2:5" x14ac:dyDescent="0.75">
      <c r="B1824" s="3772"/>
      <c r="E1824" s="3989"/>
    </row>
    <row r="1825" spans="2:5" x14ac:dyDescent="0.75">
      <c r="B1825" s="3772"/>
      <c r="E1825" s="3989"/>
    </row>
    <row r="1826" spans="2:5" x14ac:dyDescent="0.75">
      <c r="B1826" s="3772"/>
      <c r="E1826" s="3989"/>
    </row>
    <row r="1827" spans="2:5" x14ac:dyDescent="0.75">
      <c r="B1827" s="3772"/>
      <c r="E1827" s="3989"/>
    </row>
    <row r="1828" spans="2:5" x14ac:dyDescent="0.75">
      <c r="B1828" s="3772"/>
      <c r="E1828" s="3989"/>
    </row>
    <row r="1829" spans="2:5" x14ac:dyDescent="0.75">
      <c r="B1829" s="3772"/>
      <c r="E1829" s="3989"/>
    </row>
    <row r="1830" spans="2:5" x14ac:dyDescent="0.75">
      <c r="B1830" s="3772"/>
      <c r="E1830" s="3989"/>
    </row>
    <row r="1831" spans="2:5" x14ac:dyDescent="0.75">
      <c r="B1831" s="3772"/>
      <c r="E1831" s="3989"/>
    </row>
    <row r="1832" spans="2:5" x14ac:dyDescent="0.75">
      <c r="B1832" s="3772"/>
      <c r="E1832" s="3989"/>
    </row>
    <row r="1833" spans="2:5" x14ac:dyDescent="0.75">
      <c r="B1833" s="3772"/>
      <c r="E1833" s="3989"/>
    </row>
    <row r="1834" spans="2:5" x14ac:dyDescent="0.75">
      <c r="B1834" s="3772"/>
      <c r="E1834" s="3989"/>
    </row>
    <row r="1835" spans="2:5" x14ac:dyDescent="0.75">
      <c r="B1835" s="3772"/>
      <c r="E1835" s="3989"/>
    </row>
    <row r="1836" spans="2:5" x14ac:dyDescent="0.75">
      <c r="B1836" s="3772"/>
      <c r="E1836" s="3989"/>
    </row>
    <row r="1837" spans="2:5" x14ac:dyDescent="0.75">
      <c r="B1837" s="3772"/>
      <c r="E1837" s="3989"/>
    </row>
    <row r="1838" spans="2:5" x14ac:dyDescent="0.75">
      <c r="B1838" s="3772"/>
      <c r="E1838" s="3989"/>
    </row>
    <row r="1839" spans="2:5" x14ac:dyDescent="0.75">
      <c r="B1839" s="3772"/>
      <c r="E1839" s="3989"/>
    </row>
    <row r="1840" spans="2:5" x14ac:dyDescent="0.75">
      <c r="B1840" s="3772"/>
      <c r="E1840" s="3989"/>
    </row>
    <row r="1841" spans="2:5" x14ac:dyDescent="0.75">
      <c r="B1841" s="3772"/>
      <c r="E1841" s="3989"/>
    </row>
    <row r="1842" spans="2:5" x14ac:dyDescent="0.75">
      <c r="B1842" s="3772"/>
      <c r="E1842" s="3989"/>
    </row>
    <row r="1843" spans="2:5" x14ac:dyDescent="0.75">
      <c r="B1843" s="3772"/>
      <c r="E1843" s="3989"/>
    </row>
    <row r="1844" spans="2:5" x14ac:dyDescent="0.75">
      <c r="B1844" s="3772"/>
      <c r="E1844" s="3989"/>
    </row>
    <row r="1845" spans="2:5" x14ac:dyDescent="0.75">
      <c r="B1845" s="3772"/>
      <c r="E1845" s="3989"/>
    </row>
    <row r="1846" spans="2:5" x14ac:dyDescent="0.75">
      <c r="B1846" s="3772"/>
      <c r="E1846" s="3989"/>
    </row>
    <row r="1847" spans="2:5" x14ac:dyDescent="0.75">
      <c r="B1847" s="3772"/>
      <c r="E1847" s="3989"/>
    </row>
    <row r="1848" spans="2:5" x14ac:dyDescent="0.75">
      <c r="B1848" s="3772"/>
      <c r="E1848" s="3989"/>
    </row>
    <row r="1849" spans="2:5" x14ac:dyDescent="0.75">
      <c r="B1849" s="3772"/>
      <c r="E1849" s="3989"/>
    </row>
    <row r="1850" spans="2:5" x14ac:dyDescent="0.75">
      <c r="B1850" s="3772"/>
      <c r="E1850" s="3989"/>
    </row>
    <row r="1851" spans="2:5" x14ac:dyDescent="0.75">
      <c r="B1851" s="3772"/>
      <c r="E1851" s="3989"/>
    </row>
    <row r="1852" spans="2:5" x14ac:dyDescent="0.75">
      <c r="B1852" s="3772"/>
      <c r="E1852" s="3989"/>
    </row>
    <row r="1853" spans="2:5" x14ac:dyDescent="0.75">
      <c r="B1853" s="3772"/>
      <c r="E1853" s="3989"/>
    </row>
    <row r="1854" spans="2:5" x14ac:dyDescent="0.75">
      <c r="B1854" s="3772"/>
      <c r="E1854" s="3989"/>
    </row>
    <row r="1855" spans="2:5" x14ac:dyDescent="0.75">
      <c r="B1855" s="3772"/>
      <c r="E1855" s="3989"/>
    </row>
    <row r="1856" spans="2:5" x14ac:dyDescent="0.75">
      <c r="B1856" s="3772"/>
      <c r="E1856" s="3989"/>
    </row>
    <row r="1857" spans="2:5" x14ac:dyDescent="0.75">
      <c r="B1857" s="3772"/>
      <c r="E1857" s="3989"/>
    </row>
    <row r="1858" spans="2:5" x14ac:dyDescent="0.75">
      <c r="B1858" s="3772"/>
      <c r="E1858" s="3989"/>
    </row>
    <row r="1859" spans="2:5" x14ac:dyDescent="0.75">
      <c r="B1859" s="3772"/>
      <c r="E1859" s="3989"/>
    </row>
    <row r="1860" spans="2:5" x14ac:dyDescent="0.75">
      <c r="B1860" s="3772"/>
      <c r="E1860" s="3989"/>
    </row>
    <row r="1861" spans="2:5" x14ac:dyDescent="0.75">
      <c r="B1861" s="3772"/>
      <c r="E1861" s="3989"/>
    </row>
    <row r="1862" spans="2:5" x14ac:dyDescent="0.75">
      <c r="B1862" s="3772"/>
      <c r="E1862" s="3989"/>
    </row>
    <row r="1863" spans="2:5" x14ac:dyDescent="0.75">
      <c r="B1863" s="3772"/>
      <c r="E1863" s="3989"/>
    </row>
    <row r="1864" spans="2:5" x14ac:dyDescent="0.75">
      <c r="B1864" s="3772"/>
      <c r="E1864" s="3989"/>
    </row>
    <row r="1865" spans="2:5" x14ac:dyDescent="0.75">
      <c r="B1865" s="3772"/>
      <c r="E1865" s="3989"/>
    </row>
    <row r="1866" spans="2:5" x14ac:dyDescent="0.75">
      <c r="B1866" s="3772"/>
      <c r="E1866" s="3989"/>
    </row>
    <row r="1867" spans="2:5" x14ac:dyDescent="0.75">
      <c r="B1867" s="3772"/>
      <c r="E1867" s="3989"/>
    </row>
    <row r="1868" spans="2:5" x14ac:dyDescent="0.75">
      <c r="B1868" s="3772"/>
      <c r="E1868" s="3989"/>
    </row>
    <row r="1869" spans="2:5" x14ac:dyDescent="0.75">
      <c r="B1869" s="3772"/>
      <c r="E1869" s="3989"/>
    </row>
    <row r="1870" spans="2:5" x14ac:dyDescent="0.75">
      <c r="B1870" s="3772"/>
      <c r="E1870" s="3989"/>
    </row>
    <row r="1871" spans="2:5" x14ac:dyDescent="0.75">
      <c r="B1871" s="3772"/>
      <c r="E1871" s="3989"/>
    </row>
    <row r="1872" spans="2:5" x14ac:dyDescent="0.75">
      <c r="B1872" s="3772"/>
      <c r="E1872" s="3989"/>
    </row>
    <row r="1873" spans="2:5" x14ac:dyDescent="0.75">
      <c r="B1873" s="3772"/>
      <c r="E1873" s="3989"/>
    </row>
    <row r="1874" spans="2:5" x14ac:dyDescent="0.75">
      <c r="B1874" s="3772"/>
      <c r="E1874" s="3989"/>
    </row>
    <row r="1875" spans="2:5" x14ac:dyDescent="0.75">
      <c r="B1875" s="3772"/>
      <c r="E1875" s="3989"/>
    </row>
    <row r="1876" spans="2:5" x14ac:dyDescent="0.75">
      <c r="B1876" s="3772"/>
      <c r="E1876" s="3989"/>
    </row>
    <row r="1877" spans="2:5" x14ac:dyDescent="0.75">
      <c r="B1877" s="3772"/>
      <c r="E1877" s="3989"/>
    </row>
    <row r="1878" spans="2:5" x14ac:dyDescent="0.75">
      <c r="B1878" s="3772"/>
      <c r="E1878" s="3989"/>
    </row>
    <row r="1879" spans="2:5" x14ac:dyDescent="0.75">
      <c r="B1879" s="3772"/>
      <c r="E1879" s="3989"/>
    </row>
    <row r="1880" spans="2:5" x14ac:dyDescent="0.75">
      <c r="B1880" s="3772"/>
      <c r="E1880" s="3989"/>
    </row>
    <row r="1881" spans="2:5" x14ac:dyDescent="0.75">
      <c r="B1881" s="3772"/>
      <c r="E1881" s="3989"/>
    </row>
    <row r="1882" spans="2:5" x14ac:dyDescent="0.75">
      <c r="B1882" s="3772"/>
      <c r="E1882" s="3989"/>
    </row>
    <row r="1883" spans="2:5" x14ac:dyDescent="0.75">
      <c r="B1883" s="3772"/>
      <c r="E1883" s="3989"/>
    </row>
    <row r="1884" spans="2:5" x14ac:dyDescent="0.75">
      <c r="B1884" s="3772"/>
      <c r="E1884" s="3989"/>
    </row>
    <row r="1885" spans="2:5" x14ac:dyDescent="0.75">
      <c r="B1885" s="3772"/>
      <c r="E1885" s="3989"/>
    </row>
    <row r="1886" spans="2:5" x14ac:dyDescent="0.75">
      <c r="B1886" s="3772"/>
      <c r="E1886" s="3989"/>
    </row>
    <row r="1887" spans="2:5" x14ac:dyDescent="0.75">
      <c r="B1887" s="3772"/>
      <c r="E1887" s="3989"/>
    </row>
    <row r="1888" spans="2:5" x14ac:dyDescent="0.75">
      <c r="B1888" s="3772"/>
      <c r="E1888" s="3989"/>
    </row>
    <row r="1889" spans="2:5" x14ac:dyDescent="0.75">
      <c r="B1889" s="3772"/>
      <c r="E1889" s="3989"/>
    </row>
    <row r="1890" spans="2:5" x14ac:dyDescent="0.75">
      <c r="B1890" s="3772"/>
      <c r="E1890" s="3989"/>
    </row>
    <row r="1891" spans="2:5" x14ac:dyDescent="0.75">
      <c r="B1891" s="3772"/>
      <c r="E1891" s="3989"/>
    </row>
    <row r="1892" spans="2:5" x14ac:dyDescent="0.75">
      <c r="B1892" s="3772"/>
      <c r="E1892" s="3989"/>
    </row>
    <row r="1893" spans="2:5" x14ac:dyDescent="0.75">
      <c r="B1893" s="3772"/>
      <c r="E1893" s="3989"/>
    </row>
    <row r="1894" spans="2:5" x14ac:dyDescent="0.75">
      <c r="B1894" s="3772"/>
      <c r="E1894" s="3989"/>
    </row>
    <row r="1895" spans="2:5" x14ac:dyDescent="0.75">
      <c r="B1895" s="3772"/>
      <c r="E1895" s="3989"/>
    </row>
    <row r="1896" spans="2:5" x14ac:dyDescent="0.75">
      <c r="B1896" s="3772"/>
      <c r="E1896" s="3989"/>
    </row>
    <row r="1897" spans="2:5" x14ac:dyDescent="0.75">
      <c r="B1897" s="3772"/>
      <c r="E1897" s="3989"/>
    </row>
    <row r="1898" spans="2:5" x14ac:dyDescent="0.75">
      <c r="B1898" s="3772"/>
      <c r="E1898" s="3989"/>
    </row>
    <row r="1899" spans="2:5" x14ac:dyDescent="0.75">
      <c r="B1899" s="3772"/>
      <c r="E1899" s="3989"/>
    </row>
    <row r="1900" spans="2:5" x14ac:dyDescent="0.75">
      <c r="B1900" s="3772"/>
      <c r="E1900" s="3989"/>
    </row>
    <row r="1901" spans="2:5" x14ac:dyDescent="0.75">
      <c r="B1901" s="3772"/>
      <c r="E1901" s="3989"/>
    </row>
    <row r="1902" spans="2:5" x14ac:dyDescent="0.75">
      <c r="B1902" s="3772"/>
      <c r="E1902" s="3989"/>
    </row>
    <row r="1903" spans="2:5" x14ac:dyDescent="0.75">
      <c r="B1903" s="3772"/>
      <c r="E1903" s="3989"/>
    </row>
    <row r="1904" spans="2:5" x14ac:dyDescent="0.75">
      <c r="B1904" s="3772"/>
      <c r="E1904" s="3989"/>
    </row>
    <row r="1905" spans="2:5" x14ac:dyDescent="0.75">
      <c r="B1905" s="3772"/>
      <c r="E1905" s="3989"/>
    </row>
    <row r="1906" spans="2:5" x14ac:dyDescent="0.75">
      <c r="B1906" s="3772"/>
      <c r="E1906" s="3989"/>
    </row>
    <row r="1907" spans="2:5" x14ac:dyDescent="0.75">
      <c r="B1907" s="3772"/>
      <c r="E1907" s="3989"/>
    </row>
    <row r="1908" spans="2:5" x14ac:dyDescent="0.75">
      <c r="B1908" s="3772"/>
      <c r="E1908" s="3989"/>
    </row>
    <row r="1909" spans="2:5" x14ac:dyDescent="0.75">
      <c r="B1909" s="3772"/>
      <c r="E1909" s="3989"/>
    </row>
    <row r="1910" spans="2:5" x14ac:dyDescent="0.75">
      <c r="B1910" s="3772"/>
      <c r="E1910" s="3989"/>
    </row>
    <row r="1911" spans="2:5" x14ac:dyDescent="0.75">
      <c r="B1911" s="3772"/>
      <c r="E1911" s="3989"/>
    </row>
    <row r="1912" spans="2:5" x14ac:dyDescent="0.75">
      <c r="B1912" s="3772"/>
      <c r="E1912" s="3989"/>
    </row>
    <row r="1913" spans="2:5" x14ac:dyDescent="0.75">
      <c r="B1913" s="3772"/>
      <c r="E1913" s="3989"/>
    </row>
    <row r="1914" spans="2:5" x14ac:dyDescent="0.75">
      <c r="B1914" s="3772"/>
      <c r="E1914" s="3989"/>
    </row>
    <row r="1915" spans="2:5" x14ac:dyDescent="0.75">
      <c r="B1915" s="3772"/>
      <c r="E1915" s="3989"/>
    </row>
    <row r="1916" spans="2:5" x14ac:dyDescent="0.75">
      <c r="B1916" s="3772"/>
      <c r="E1916" s="3989"/>
    </row>
    <row r="1917" spans="2:5" x14ac:dyDescent="0.75">
      <c r="B1917" s="3772"/>
      <c r="E1917" s="3989"/>
    </row>
    <row r="1918" spans="2:5" x14ac:dyDescent="0.75">
      <c r="B1918" s="3772"/>
      <c r="E1918" s="3989"/>
    </row>
    <row r="1919" spans="2:5" x14ac:dyDescent="0.75">
      <c r="B1919" s="3772"/>
      <c r="E1919" s="3989"/>
    </row>
    <row r="1920" spans="2:5" x14ac:dyDescent="0.75">
      <c r="B1920" s="3772"/>
      <c r="E1920" s="3989"/>
    </row>
    <row r="1921" spans="2:5" x14ac:dyDescent="0.75">
      <c r="B1921" s="3772"/>
      <c r="E1921" s="3989"/>
    </row>
    <row r="1922" spans="2:5" x14ac:dyDescent="0.75">
      <c r="B1922" s="3772"/>
      <c r="E1922" s="3989"/>
    </row>
    <row r="1923" spans="2:5" x14ac:dyDescent="0.75">
      <c r="B1923" s="3772"/>
      <c r="E1923" s="3989"/>
    </row>
    <row r="1924" spans="2:5" x14ac:dyDescent="0.75">
      <c r="B1924" s="3772"/>
      <c r="E1924" s="3989"/>
    </row>
    <row r="1925" spans="2:5" x14ac:dyDescent="0.75">
      <c r="B1925" s="3772"/>
      <c r="E1925" s="3989"/>
    </row>
    <row r="1926" spans="2:5" x14ac:dyDescent="0.75">
      <c r="B1926" s="3772"/>
      <c r="E1926" s="3989"/>
    </row>
    <row r="1927" spans="2:5" x14ac:dyDescent="0.75">
      <c r="B1927" s="3772"/>
      <c r="E1927" s="3989"/>
    </row>
    <row r="1928" spans="2:5" x14ac:dyDescent="0.75">
      <c r="B1928" s="3772"/>
      <c r="E1928" s="3989"/>
    </row>
    <row r="1929" spans="2:5" x14ac:dyDescent="0.75">
      <c r="B1929" s="3772"/>
      <c r="E1929" s="3989"/>
    </row>
    <row r="1930" spans="2:5" x14ac:dyDescent="0.75">
      <c r="B1930" s="3772"/>
      <c r="E1930" s="3989"/>
    </row>
    <row r="1931" spans="2:5" x14ac:dyDescent="0.75">
      <c r="B1931" s="3772"/>
      <c r="E1931" s="3989"/>
    </row>
    <row r="1932" spans="2:5" x14ac:dyDescent="0.75">
      <c r="B1932" s="3772"/>
      <c r="E1932" s="3989"/>
    </row>
    <row r="1933" spans="2:5" x14ac:dyDescent="0.75">
      <c r="B1933" s="3772"/>
      <c r="E1933" s="3989"/>
    </row>
    <row r="1934" spans="2:5" x14ac:dyDescent="0.75">
      <c r="B1934" s="3772"/>
      <c r="E1934" s="3989"/>
    </row>
    <row r="1935" spans="2:5" x14ac:dyDescent="0.75">
      <c r="B1935" s="3772"/>
      <c r="E1935" s="3989"/>
    </row>
    <row r="1936" spans="2:5" x14ac:dyDescent="0.75">
      <c r="B1936" s="3772"/>
      <c r="E1936" s="3989"/>
    </row>
    <row r="1937" spans="2:5" x14ac:dyDescent="0.75">
      <c r="B1937" s="3772"/>
      <c r="E1937" s="3989"/>
    </row>
    <row r="1938" spans="2:5" x14ac:dyDescent="0.75">
      <c r="B1938" s="3772"/>
      <c r="E1938" s="3989"/>
    </row>
    <row r="1939" spans="2:5" x14ac:dyDescent="0.75">
      <c r="B1939" s="3772"/>
      <c r="E1939" s="3989"/>
    </row>
    <row r="1940" spans="2:5" x14ac:dyDescent="0.75">
      <c r="B1940" s="3772"/>
      <c r="E1940" s="3989"/>
    </row>
    <row r="1941" spans="2:5" x14ac:dyDescent="0.75">
      <c r="B1941" s="3772"/>
      <c r="E1941" s="3989"/>
    </row>
    <row r="1942" spans="2:5" x14ac:dyDescent="0.75">
      <c r="B1942" s="3772"/>
      <c r="E1942" s="3989"/>
    </row>
    <row r="1943" spans="2:5" x14ac:dyDescent="0.75">
      <c r="B1943" s="3772"/>
      <c r="E1943" s="3989"/>
    </row>
    <row r="1944" spans="2:5" x14ac:dyDescent="0.75">
      <c r="B1944" s="3772"/>
      <c r="E1944" s="3989"/>
    </row>
    <row r="1945" spans="2:5" x14ac:dyDescent="0.75">
      <c r="B1945" s="3772"/>
      <c r="E1945" s="3989"/>
    </row>
    <row r="1946" spans="2:5" x14ac:dyDescent="0.75">
      <c r="B1946" s="3772"/>
      <c r="E1946" s="3989"/>
    </row>
    <row r="1947" spans="2:5" x14ac:dyDescent="0.75">
      <c r="B1947" s="3772"/>
      <c r="E1947" s="3989"/>
    </row>
    <row r="1948" spans="2:5" x14ac:dyDescent="0.75">
      <c r="B1948" s="3772"/>
      <c r="E1948" s="3989"/>
    </row>
    <row r="1949" spans="2:5" x14ac:dyDescent="0.75">
      <c r="B1949" s="3772"/>
      <c r="E1949" s="3989"/>
    </row>
    <row r="1950" spans="2:5" x14ac:dyDescent="0.75">
      <c r="B1950" s="3772"/>
      <c r="E1950" s="3989"/>
    </row>
    <row r="1951" spans="2:5" x14ac:dyDescent="0.75">
      <c r="B1951" s="3772"/>
      <c r="E1951" s="3989"/>
    </row>
    <row r="1952" spans="2:5" x14ac:dyDescent="0.75">
      <c r="B1952" s="3772"/>
      <c r="E1952" s="3989"/>
    </row>
    <row r="1953" spans="2:5" x14ac:dyDescent="0.75">
      <c r="B1953" s="3772"/>
      <c r="E1953" s="3989"/>
    </row>
    <row r="1954" spans="2:5" x14ac:dyDescent="0.75">
      <c r="B1954" s="3772"/>
      <c r="E1954" s="3989"/>
    </row>
    <row r="1955" spans="2:5" x14ac:dyDescent="0.75">
      <c r="B1955" s="3772"/>
      <c r="E1955" s="3989"/>
    </row>
    <row r="1956" spans="2:5" x14ac:dyDescent="0.75">
      <c r="B1956" s="3772"/>
      <c r="E1956" s="3989"/>
    </row>
    <row r="1957" spans="2:5" x14ac:dyDescent="0.75">
      <c r="B1957" s="3772"/>
      <c r="E1957" s="3989"/>
    </row>
    <row r="1958" spans="2:5" x14ac:dyDescent="0.75">
      <c r="B1958" s="3772"/>
      <c r="E1958" s="3989"/>
    </row>
    <row r="1959" spans="2:5" x14ac:dyDescent="0.75">
      <c r="B1959" s="3772"/>
      <c r="E1959" s="3989"/>
    </row>
    <row r="1960" spans="2:5" x14ac:dyDescent="0.75">
      <c r="B1960" s="3772"/>
      <c r="E1960" s="3989"/>
    </row>
    <row r="1961" spans="2:5" x14ac:dyDescent="0.75">
      <c r="B1961" s="3772"/>
      <c r="E1961" s="3989"/>
    </row>
    <row r="1962" spans="2:5" x14ac:dyDescent="0.75">
      <c r="B1962" s="3772"/>
      <c r="E1962" s="3989"/>
    </row>
    <row r="1963" spans="2:5" x14ac:dyDescent="0.75">
      <c r="B1963" s="3772"/>
      <c r="E1963" s="3989"/>
    </row>
    <row r="1964" spans="2:5" x14ac:dyDescent="0.75">
      <c r="B1964" s="3772"/>
      <c r="E1964" s="3989"/>
    </row>
    <row r="1965" spans="2:5" x14ac:dyDescent="0.75">
      <c r="B1965" s="3772"/>
      <c r="E1965" s="3989"/>
    </row>
    <row r="1966" spans="2:5" x14ac:dyDescent="0.75">
      <c r="B1966" s="3772"/>
      <c r="E1966" s="3989"/>
    </row>
    <row r="1967" spans="2:5" x14ac:dyDescent="0.75">
      <c r="B1967" s="3772"/>
      <c r="E1967" s="3989"/>
    </row>
    <row r="1968" spans="2:5" x14ac:dyDescent="0.75">
      <c r="B1968" s="3772"/>
      <c r="E1968" s="3989"/>
    </row>
    <row r="1969" spans="2:5" x14ac:dyDescent="0.75">
      <c r="B1969" s="3772"/>
      <c r="E1969" s="3989"/>
    </row>
    <row r="1970" spans="2:5" x14ac:dyDescent="0.75">
      <c r="B1970" s="3772"/>
      <c r="E1970" s="3989"/>
    </row>
    <row r="1971" spans="2:5" x14ac:dyDescent="0.75">
      <c r="B1971" s="3772"/>
      <c r="E1971" s="3989"/>
    </row>
    <row r="1972" spans="2:5" x14ac:dyDescent="0.75">
      <c r="B1972" s="3772"/>
      <c r="E1972" s="3989"/>
    </row>
    <row r="1973" spans="2:5" x14ac:dyDescent="0.75">
      <c r="B1973" s="3772"/>
      <c r="E1973" s="3989"/>
    </row>
    <row r="1974" spans="2:5" x14ac:dyDescent="0.75">
      <c r="B1974" s="3772"/>
      <c r="E1974" s="3989"/>
    </row>
    <row r="1975" spans="2:5" x14ac:dyDescent="0.75">
      <c r="B1975" s="3772"/>
      <c r="E1975" s="3989"/>
    </row>
    <row r="1976" spans="2:5" x14ac:dyDescent="0.75">
      <c r="B1976" s="3772"/>
      <c r="E1976" s="3989"/>
    </row>
    <row r="1977" spans="2:5" x14ac:dyDescent="0.75">
      <c r="B1977" s="3772"/>
      <c r="E1977" s="3989"/>
    </row>
    <row r="1978" spans="2:5" x14ac:dyDescent="0.75">
      <c r="B1978" s="3772"/>
      <c r="E1978" s="3989"/>
    </row>
    <row r="1979" spans="2:5" x14ac:dyDescent="0.75">
      <c r="B1979" s="3772"/>
      <c r="E1979" s="3989"/>
    </row>
    <row r="1980" spans="2:5" x14ac:dyDescent="0.75">
      <c r="B1980" s="3772"/>
      <c r="E1980" s="3989"/>
    </row>
    <row r="1981" spans="2:5" x14ac:dyDescent="0.75">
      <c r="B1981" s="3772"/>
      <c r="E1981" s="3989"/>
    </row>
    <row r="1982" spans="2:5" x14ac:dyDescent="0.75">
      <c r="B1982" s="3772"/>
      <c r="E1982" s="3989"/>
    </row>
    <row r="1983" spans="2:5" x14ac:dyDescent="0.75">
      <c r="B1983" s="3772"/>
      <c r="E1983" s="3989"/>
    </row>
    <row r="1984" spans="2:5" x14ac:dyDescent="0.75">
      <c r="B1984" s="3772"/>
      <c r="E1984" s="3989"/>
    </row>
    <row r="1985" spans="2:5" x14ac:dyDescent="0.75">
      <c r="B1985" s="3772"/>
      <c r="E1985" s="3989"/>
    </row>
    <row r="1986" spans="2:5" x14ac:dyDescent="0.75">
      <c r="B1986" s="3772"/>
      <c r="E1986" s="3989"/>
    </row>
    <row r="1987" spans="2:5" x14ac:dyDescent="0.75">
      <c r="B1987" s="3772"/>
      <c r="E1987" s="3989"/>
    </row>
    <row r="1988" spans="2:5" x14ac:dyDescent="0.75">
      <c r="B1988" s="3772"/>
      <c r="E1988" s="3989"/>
    </row>
    <row r="1989" spans="2:5" x14ac:dyDescent="0.75">
      <c r="B1989" s="3772"/>
      <c r="E1989" s="3989"/>
    </row>
    <row r="1990" spans="2:5" x14ac:dyDescent="0.75">
      <c r="B1990" s="3772"/>
      <c r="E1990" s="3989"/>
    </row>
    <row r="1991" spans="2:5" x14ac:dyDescent="0.75">
      <c r="B1991" s="3772"/>
      <c r="E1991" s="3989"/>
    </row>
    <row r="1992" spans="2:5" x14ac:dyDescent="0.75">
      <c r="B1992" s="3772"/>
      <c r="E1992" s="3989"/>
    </row>
    <row r="1993" spans="2:5" x14ac:dyDescent="0.75">
      <c r="B1993" s="3772"/>
      <c r="E1993" s="3989"/>
    </row>
    <row r="1994" spans="2:5" x14ac:dyDescent="0.75">
      <c r="B1994" s="3772"/>
      <c r="E1994" s="3989"/>
    </row>
    <row r="1995" spans="2:5" x14ac:dyDescent="0.75">
      <c r="B1995" s="3772"/>
      <c r="E1995" s="3989"/>
    </row>
    <row r="1996" spans="2:5" x14ac:dyDescent="0.75">
      <c r="B1996" s="3772"/>
      <c r="E1996" s="3989"/>
    </row>
    <row r="1997" spans="2:5" x14ac:dyDescent="0.75">
      <c r="B1997" s="3772"/>
      <c r="E1997" s="3989"/>
    </row>
    <row r="1998" spans="2:5" x14ac:dyDescent="0.75">
      <c r="B1998" s="3772"/>
      <c r="E1998" s="3989"/>
    </row>
    <row r="1999" spans="2:5" x14ac:dyDescent="0.75">
      <c r="B1999" s="3772"/>
      <c r="E1999" s="3989"/>
    </row>
    <row r="2000" spans="2:5" x14ac:dyDescent="0.75">
      <c r="B2000" s="3772"/>
      <c r="E2000" s="3989"/>
    </row>
    <row r="2001" spans="2:5" x14ac:dyDescent="0.75">
      <c r="B2001" s="3772"/>
      <c r="E2001" s="3989"/>
    </row>
    <row r="2002" spans="2:5" x14ac:dyDescent="0.75">
      <c r="B2002" s="3772"/>
      <c r="E2002" s="3989"/>
    </row>
    <row r="2003" spans="2:5" x14ac:dyDescent="0.75">
      <c r="B2003" s="3772"/>
      <c r="E2003" s="3989"/>
    </row>
    <row r="2004" spans="2:5" x14ac:dyDescent="0.75">
      <c r="B2004" s="3772"/>
      <c r="E2004" s="3989"/>
    </row>
    <row r="2005" spans="2:5" x14ac:dyDescent="0.75">
      <c r="B2005" s="3772"/>
      <c r="E2005" s="3989"/>
    </row>
    <row r="2006" spans="2:5" x14ac:dyDescent="0.75">
      <c r="B2006" s="3772"/>
      <c r="E2006" s="3989"/>
    </row>
    <row r="2007" spans="2:5" x14ac:dyDescent="0.75">
      <c r="B2007" s="3772"/>
      <c r="E2007" s="3989"/>
    </row>
    <row r="2008" spans="2:5" x14ac:dyDescent="0.75">
      <c r="B2008" s="3772"/>
      <c r="E2008" s="3989"/>
    </row>
    <row r="2009" spans="2:5" x14ac:dyDescent="0.75">
      <c r="B2009" s="3772"/>
      <c r="E2009" s="3989"/>
    </row>
    <row r="2010" spans="2:5" x14ac:dyDescent="0.75">
      <c r="B2010" s="3772"/>
      <c r="E2010" s="3989"/>
    </row>
    <row r="2011" spans="2:5" x14ac:dyDescent="0.75">
      <c r="B2011" s="3772"/>
      <c r="E2011" s="3989"/>
    </row>
    <row r="2012" spans="2:5" x14ac:dyDescent="0.75">
      <c r="B2012" s="3772"/>
      <c r="E2012" s="3989"/>
    </row>
    <row r="2013" spans="2:5" x14ac:dyDescent="0.75">
      <c r="B2013" s="3772"/>
      <c r="E2013" s="3989"/>
    </row>
    <row r="2014" spans="2:5" x14ac:dyDescent="0.75">
      <c r="B2014" s="3772"/>
      <c r="E2014" s="3989"/>
    </row>
    <row r="2015" spans="2:5" x14ac:dyDescent="0.75">
      <c r="B2015" s="3772"/>
      <c r="E2015" s="3989"/>
    </row>
    <row r="2016" spans="2:5" x14ac:dyDescent="0.75">
      <c r="B2016" s="3772"/>
      <c r="E2016" s="3989"/>
    </row>
    <row r="2017" spans="2:5" x14ac:dyDescent="0.75">
      <c r="B2017" s="3772"/>
      <c r="E2017" s="3989"/>
    </row>
    <row r="2018" spans="2:5" x14ac:dyDescent="0.75">
      <c r="B2018" s="3772"/>
      <c r="E2018" s="3989"/>
    </row>
    <row r="2019" spans="2:5" x14ac:dyDescent="0.75">
      <c r="B2019" s="3772"/>
      <c r="E2019" s="3989"/>
    </row>
    <row r="2020" spans="2:5" x14ac:dyDescent="0.75">
      <c r="B2020" s="3772"/>
      <c r="E2020" s="3989"/>
    </row>
    <row r="2021" spans="2:5" x14ac:dyDescent="0.75">
      <c r="B2021" s="3772"/>
      <c r="E2021" s="3989"/>
    </row>
    <row r="2022" spans="2:5" x14ac:dyDescent="0.75">
      <c r="B2022" s="3772"/>
      <c r="E2022" s="3989"/>
    </row>
    <row r="2023" spans="2:5" x14ac:dyDescent="0.75">
      <c r="B2023" s="3772"/>
      <c r="E2023" s="3989"/>
    </row>
    <row r="2024" spans="2:5" x14ac:dyDescent="0.75">
      <c r="B2024" s="3772"/>
      <c r="E2024" s="3989"/>
    </row>
    <row r="2025" spans="2:5" x14ac:dyDescent="0.75">
      <c r="B2025" s="3772"/>
      <c r="E2025" s="3989"/>
    </row>
    <row r="2026" spans="2:5" x14ac:dyDescent="0.75">
      <c r="B2026" s="3772"/>
      <c r="E2026" s="3989"/>
    </row>
    <row r="2027" spans="2:5" x14ac:dyDescent="0.75">
      <c r="B2027" s="3772"/>
      <c r="E2027" s="3989"/>
    </row>
    <row r="2028" spans="2:5" x14ac:dyDescent="0.75">
      <c r="B2028" s="3772"/>
      <c r="E2028" s="3989"/>
    </row>
    <row r="2029" spans="2:5" x14ac:dyDescent="0.75">
      <c r="B2029" s="3772"/>
      <c r="E2029" s="3989"/>
    </row>
    <row r="2030" spans="2:5" x14ac:dyDescent="0.75">
      <c r="B2030" s="3772"/>
      <c r="E2030" s="3989"/>
    </row>
    <row r="2031" spans="2:5" x14ac:dyDescent="0.75">
      <c r="B2031" s="3772"/>
      <c r="E2031" s="3989"/>
    </row>
    <row r="2032" spans="2:5" x14ac:dyDescent="0.75">
      <c r="B2032" s="3772"/>
      <c r="E2032" s="3989"/>
    </row>
  </sheetData>
  <mergeCells count="172">
    <mergeCell ref="F1:F2"/>
    <mergeCell ref="A33:E33"/>
    <mergeCell ref="A36:A37"/>
    <mergeCell ref="B36:B37"/>
    <mergeCell ref="C36:C37"/>
    <mergeCell ref="D36:D37"/>
    <mergeCell ref="E36:E37"/>
    <mergeCell ref="A1:A2"/>
    <mergeCell ref="B1:B2"/>
    <mergeCell ref="C1:C2"/>
    <mergeCell ref="D1:D2"/>
    <mergeCell ref="E1:E2"/>
    <mergeCell ref="A121:E121"/>
    <mergeCell ref="A124:A125"/>
    <mergeCell ref="B124:B125"/>
    <mergeCell ref="C124:C125"/>
    <mergeCell ref="D124:D125"/>
    <mergeCell ref="E124:E125"/>
    <mergeCell ref="F36:F37"/>
    <mergeCell ref="A77:E77"/>
    <mergeCell ref="A80:A81"/>
    <mergeCell ref="B80:B81"/>
    <mergeCell ref="C80:C81"/>
    <mergeCell ref="D80:D81"/>
    <mergeCell ref="E80:E81"/>
    <mergeCell ref="F80:F81"/>
    <mergeCell ref="F212:F213"/>
    <mergeCell ref="F124:F125"/>
    <mergeCell ref="A165:E165"/>
    <mergeCell ref="A168:A169"/>
    <mergeCell ref="B168:B169"/>
    <mergeCell ref="C168:C169"/>
    <mergeCell ref="D168:D169"/>
    <mergeCell ref="E168:E169"/>
    <mergeCell ref="F168:F169"/>
    <mergeCell ref="B214:E214"/>
    <mergeCell ref="B215:E215"/>
    <mergeCell ref="B216:E216"/>
    <mergeCell ref="B217:E217"/>
    <mergeCell ref="B218:E218"/>
    <mergeCell ref="B219:E219"/>
    <mergeCell ref="A209:E209"/>
    <mergeCell ref="B210:E210"/>
    <mergeCell ref="B211:E211"/>
    <mergeCell ref="A212:A213"/>
    <mergeCell ref="B212:E213"/>
    <mergeCell ref="B226:E226"/>
    <mergeCell ref="B227:E227"/>
    <mergeCell ref="B228:E228"/>
    <mergeCell ref="B229:E229"/>
    <mergeCell ref="B230:E230"/>
    <mergeCell ref="B231:E231"/>
    <mergeCell ref="B220:E220"/>
    <mergeCell ref="B221:E221"/>
    <mergeCell ref="B222:E222"/>
    <mergeCell ref="B223:E223"/>
    <mergeCell ref="B224:E224"/>
    <mergeCell ref="B225:E225"/>
    <mergeCell ref="B238:E238"/>
    <mergeCell ref="B239:E239"/>
    <mergeCell ref="B240:E240"/>
    <mergeCell ref="B241:E241"/>
    <mergeCell ref="B242:E242"/>
    <mergeCell ref="B243:E243"/>
    <mergeCell ref="B232:E232"/>
    <mergeCell ref="B233:E233"/>
    <mergeCell ref="B234:E234"/>
    <mergeCell ref="B235:E235"/>
    <mergeCell ref="B236:E236"/>
    <mergeCell ref="B237:E237"/>
    <mergeCell ref="F258:F259"/>
    <mergeCell ref="B250:E250"/>
    <mergeCell ref="B251:E251"/>
    <mergeCell ref="B252:E252"/>
    <mergeCell ref="B253:E253"/>
    <mergeCell ref="B254:E254"/>
    <mergeCell ref="B255:E255"/>
    <mergeCell ref="B244:E244"/>
    <mergeCell ref="B245:E245"/>
    <mergeCell ref="B246:E246"/>
    <mergeCell ref="B247:E247"/>
    <mergeCell ref="B248:E248"/>
    <mergeCell ref="B249:E249"/>
    <mergeCell ref="A302:E302"/>
    <mergeCell ref="A305:A306"/>
    <mergeCell ref="B305:B306"/>
    <mergeCell ref="C305:C306"/>
    <mergeCell ref="D305:D306"/>
    <mergeCell ref="E305:E306"/>
    <mergeCell ref="A258:A259"/>
    <mergeCell ref="B258:B259"/>
    <mergeCell ref="C258:C259"/>
    <mergeCell ref="D258:D259"/>
    <mergeCell ref="E258:E259"/>
    <mergeCell ref="A376:E376"/>
    <mergeCell ref="A379:A380"/>
    <mergeCell ref="B379:B380"/>
    <mergeCell ref="C379:C380"/>
    <mergeCell ref="D379:D380"/>
    <mergeCell ref="E379:E380"/>
    <mergeCell ref="F305:F306"/>
    <mergeCell ref="A346:E346"/>
    <mergeCell ref="A349:A350"/>
    <mergeCell ref="B349:B350"/>
    <mergeCell ref="C349:C350"/>
    <mergeCell ref="D349:D350"/>
    <mergeCell ref="E349:E350"/>
    <mergeCell ref="F349:F350"/>
    <mergeCell ref="A453:E453"/>
    <mergeCell ref="A518:A519"/>
    <mergeCell ref="B518:B519"/>
    <mergeCell ref="C518:C519"/>
    <mergeCell ref="D518:D519"/>
    <mergeCell ref="E518:E519"/>
    <mergeCell ref="F379:F380"/>
    <mergeCell ref="A413:E413"/>
    <mergeCell ref="A416:A417"/>
    <mergeCell ref="B416:B417"/>
    <mergeCell ref="C416:C417"/>
    <mergeCell ref="D416:D417"/>
    <mergeCell ref="E416:E417"/>
    <mergeCell ref="F416:F417"/>
    <mergeCell ref="B582:E582"/>
    <mergeCell ref="A585:A586"/>
    <mergeCell ref="B585:B586"/>
    <mergeCell ref="C585:C586"/>
    <mergeCell ref="D585:D586"/>
    <mergeCell ref="E585:E586"/>
    <mergeCell ref="F518:F519"/>
    <mergeCell ref="B556:E556"/>
    <mergeCell ref="A559:A560"/>
    <mergeCell ref="B559:B560"/>
    <mergeCell ref="C559:C560"/>
    <mergeCell ref="D559:D560"/>
    <mergeCell ref="E559:E560"/>
    <mergeCell ref="F559:F560"/>
    <mergeCell ref="B661:E661"/>
    <mergeCell ref="A664:A665"/>
    <mergeCell ref="B664:B665"/>
    <mergeCell ref="C664:C665"/>
    <mergeCell ref="D664:D665"/>
    <mergeCell ref="E664:E665"/>
    <mergeCell ref="F585:F586"/>
    <mergeCell ref="B619:E619"/>
    <mergeCell ref="A622:A623"/>
    <mergeCell ref="B622:B623"/>
    <mergeCell ref="C622:C623"/>
    <mergeCell ref="D622:D623"/>
    <mergeCell ref="E622:E623"/>
    <mergeCell ref="F622:F623"/>
    <mergeCell ref="B707:E707"/>
    <mergeCell ref="B708:E708"/>
    <mergeCell ref="B709:E709"/>
    <mergeCell ref="B710:E710"/>
    <mergeCell ref="B711:E711"/>
    <mergeCell ref="B713:E713"/>
    <mergeCell ref="F664:F665"/>
    <mergeCell ref="B701:E701"/>
    <mergeCell ref="A704:A705"/>
    <mergeCell ref="B704:E705"/>
    <mergeCell ref="F704:F705"/>
    <mergeCell ref="B706:E706"/>
    <mergeCell ref="B725:D725"/>
    <mergeCell ref="B727:E727"/>
    <mergeCell ref="B731:D731"/>
    <mergeCell ref="B743:E743"/>
    <mergeCell ref="B715:E715"/>
    <mergeCell ref="B716:E716"/>
    <mergeCell ref="B717:E717"/>
    <mergeCell ref="B719:E719"/>
    <mergeCell ref="B721:E721"/>
    <mergeCell ref="B723:E723"/>
  </mergeCells>
  <pageMargins left="0.7" right="0.7" top="0.75" bottom="0.75" header="0.3" footer="0.3"/>
  <pageSetup scale="88" orientation="portrait" r:id="rId1"/>
  <headerFooter>
    <oddHeader>&amp;CBLOCK B</oddHeader>
  </headerFooter>
  <rowBreaks count="18" manualBreakCount="18">
    <brk id="34" max="5" man="1"/>
    <brk id="78" max="5" man="1"/>
    <brk id="122" max="5" man="1"/>
    <brk id="166" max="5" man="1"/>
    <brk id="210" max="5" man="1"/>
    <brk id="256" max="5" man="1"/>
    <brk id="303" max="5" man="1"/>
    <brk id="347" max="5" man="1"/>
    <brk id="377" max="5" man="1"/>
    <brk id="414" max="5" man="1"/>
    <brk id="454" max="5" man="1"/>
    <brk id="485" max="5" man="1"/>
    <brk id="516" max="5" man="1"/>
    <brk id="557" max="5" man="1"/>
    <brk id="583" max="5" man="1"/>
    <brk id="620" max="5" man="1"/>
    <brk id="662" max="5" man="1"/>
    <brk id="702" max="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1:F130"/>
  <sheetViews>
    <sheetView view="pageBreakPreview" topLeftCell="A85" zoomScaleNormal="100" zoomScaleSheetLayoutView="100" workbookViewId="0">
      <selection activeCell="C105" sqref="C105"/>
    </sheetView>
  </sheetViews>
  <sheetFormatPr defaultColWidth="12.40625" defaultRowHeight="14.75" x14ac:dyDescent="0.75"/>
  <cols>
    <col min="1" max="1" width="7.1328125" style="4139" customWidth="1"/>
    <col min="2" max="2" width="50.86328125" style="4139" customWidth="1"/>
    <col min="3" max="3" width="8.1328125" style="4139" customWidth="1"/>
    <col min="4" max="4" width="8.54296875" style="4139" customWidth="1"/>
    <col min="5" max="5" width="12.40625" style="4139" bestFit="1" customWidth="1"/>
    <col min="6" max="6" width="16" style="4201" customWidth="1"/>
    <col min="7" max="16384" width="12.40625" style="4139"/>
  </cols>
  <sheetData>
    <row r="1" spans="1:6" x14ac:dyDescent="0.75">
      <c r="A1" s="4134"/>
      <c r="B1" s="4135"/>
      <c r="C1" s="4136"/>
      <c r="D1" s="4136"/>
      <c r="E1" s="4137"/>
      <c r="F1" s="4138"/>
    </row>
    <row r="2" spans="1:6" x14ac:dyDescent="0.75">
      <c r="A2" s="4429" t="s">
        <v>32</v>
      </c>
      <c r="B2" s="4431" t="s">
        <v>33</v>
      </c>
      <c r="C2" s="4431" t="s">
        <v>2875</v>
      </c>
      <c r="D2" s="4431" t="s">
        <v>342</v>
      </c>
      <c r="E2" s="4421" t="s">
        <v>2876</v>
      </c>
      <c r="F2" s="4371" t="s">
        <v>2877</v>
      </c>
    </row>
    <row r="3" spans="1:6" x14ac:dyDescent="0.75">
      <c r="A3" s="4430"/>
      <c r="B3" s="4432"/>
      <c r="C3" s="4432"/>
      <c r="D3" s="4432"/>
      <c r="E3" s="4422"/>
      <c r="F3" s="4372"/>
    </row>
    <row r="4" spans="1:6" x14ac:dyDescent="0.75">
      <c r="A4" s="4140"/>
      <c r="B4" s="4141" t="s">
        <v>3135</v>
      </c>
      <c r="C4" s="4142"/>
      <c r="D4" s="4143"/>
      <c r="E4" s="4144"/>
      <c r="F4" s="4145"/>
    </row>
    <row r="5" spans="1:6" x14ac:dyDescent="0.75">
      <c r="A5" s="4146"/>
      <c r="B5" s="4147"/>
      <c r="C5" s="4142"/>
      <c r="D5" s="4143"/>
      <c r="E5" s="4144"/>
      <c r="F5" s="4145"/>
    </row>
    <row r="6" spans="1:6" ht="59" x14ac:dyDescent="0.75">
      <c r="A6" s="4146"/>
      <c r="B6" s="4148" t="s">
        <v>3136</v>
      </c>
      <c r="C6" s="4149"/>
      <c r="D6" s="4149"/>
      <c r="E6" s="4144"/>
      <c r="F6" s="4145"/>
    </row>
    <row r="7" spans="1:6" x14ac:dyDescent="0.75">
      <c r="A7" s="4146"/>
      <c r="B7" s="4147"/>
      <c r="C7" s="4149"/>
      <c r="D7" s="4149"/>
      <c r="E7" s="4144"/>
      <c r="F7" s="4145"/>
    </row>
    <row r="8" spans="1:6" x14ac:dyDescent="0.75">
      <c r="A8" s="4146"/>
      <c r="B8" s="4150" t="s">
        <v>3137</v>
      </c>
      <c r="C8" s="4149"/>
      <c r="D8" s="4149"/>
      <c r="E8" s="4144"/>
      <c r="F8" s="4145"/>
    </row>
    <row r="9" spans="1:6" ht="103.5" customHeight="1" x14ac:dyDescent="0.75">
      <c r="A9" s="4146"/>
      <c r="B9" s="4148" t="s">
        <v>3138</v>
      </c>
      <c r="C9" s="4149"/>
      <c r="D9" s="4149"/>
      <c r="E9" s="4144"/>
      <c r="F9" s="4151"/>
    </row>
    <row r="10" spans="1:6" x14ac:dyDescent="0.75">
      <c r="A10" s="4146"/>
      <c r="B10" s="4148"/>
      <c r="C10" s="4149"/>
      <c r="D10" s="4149"/>
      <c r="E10" s="4144"/>
      <c r="F10" s="4152"/>
    </row>
    <row r="11" spans="1:6" ht="29" x14ac:dyDescent="0.75">
      <c r="A11" s="4146"/>
      <c r="B11" s="4147" t="s">
        <v>3139</v>
      </c>
      <c r="C11" s="4149"/>
      <c r="D11" s="4149"/>
      <c r="E11" s="4144"/>
      <c r="F11" s="4152"/>
    </row>
    <row r="12" spans="1:6" x14ac:dyDescent="0.75">
      <c r="A12" s="4146"/>
      <c r="B12" s="4147"/>
      <c r="C12" s="4149"/>
      <c r="D12" s="4149"/>
      <c r="E12" s="4144"/>
      <c r="F12" s="4151"/>
    </row>
    <row r="13" spans="1:6" x14ac:dyDescent="0.75">
      <c r="A13" s="4146" t="s">
        <v>11</v>
      </c>
      <c r="B13" s="4148" t="s">
        <v>3140</v>
      </c>
      <c r="C13" s="4153">
        <v>1500</v>
      </c>
      <c r="D13" s="4149" t="s">
        <v>768</v>
      </c>
      <c r="E13" s="4144"/>
      <c r="F13" s="4151"/>
    </row>
    <row r="14" spans="1:6" x14ac:dyDescent="0.75">
      <c r="A14" s="4146"/>
      <c r="B14" s="4148"/>
      <c r="C14" s="4153"/>
      <c r="D14" s="4149"/>
      <c r="E14" s="4144"/>
      <c r="F14" s="4151"/>
    </row>
    <row r="15" spans="1:6" x14ac:dyDescent="0.75">
      <c r="A15" s="4146" t="s">
        <v>17</v>
      </c>
      <c r="B15" s="4148" t="s">
        <v>3141</v>
      </c>
      <c r="C15" s="4153">
        <v>150</v>
      </c>
      <c r="D15" s="4149" t="s">
        <v>768</v>
      </c>
      <c r="E15" s="4144"/>
      <c r="F15" s="4151"/>
    </row>
    <row r="16" spans="1:6" x14ac:dyDescent="0.75">
      <c r="A16" s="4146"/>
      <c r="B16" s="4148"/>
      <c r="C16" s="4153"/>
      <c r="D16" s="4149"/>
      <c r="E16" s="4144"/>
      <c r="F16" s="4151"/>
    </row>
    <row r="17" spans="1:6" x14ac:dyDescent="0.75">
      <c r="A17" s="4146" t="s">
        <v>18</v>
      </c>
      <c r="B17" s="4148" t="s">
        <v>3142</v>
      </c>
      <c r="C17" s="4153">
        <v>240</v>
      </c>
      <c r="D17" s="4149" t="s">
        <v>768</v>
      </c>
      <c r="E17" s="4144"/>
      <c r="F17" s="4151"/>
    </row>
    <row r="18" spans="1:6" x14ac:dyDescent="0.75">
      <c r="A18" s="4146"/>
      <c r="B18" s="4147"/>
      <c r="C18" s="4153"/>
      <c r="D18" s="4149"/>
      <c r="E18" s="4144"/>
      <c r="F18" s="4151"/>
    </row>
    <row r="19" spans="1:6" x14ac:dyDescent="0.75">
      <c r="A19" s="4154"/>
      <c r="B19" s="4147" t="s">
        <v>3143</v>
      </c>
      <c r="C19" s="4149"/>
      <c r="D19" s="4149"/>
      <c r="E19" s="4144"/>
      <c r="F19" s="4155"/>
    </row>
    <row r="20" spans="1:6" x14ac:dyDescent="0.75">
      <c r="A20" s="4154"/>
      <c r="B20" s="4156"/>
      <c r="C20" s="4149"/>
      <c r="D20" s="4149"/>
      <c r="E20" s="4144"/>
      <c r="F20" s="4155"/>
    </row>
    <row r="21" spans="1:6" ht="59" x14ac:dyDescent="0.75">
      <c r="A21" s="4154"/>
      <c r="B21" s="4148" t="s">
        <v>3144</v>
      </c>
      <c r="C21" s="4149"/>
      <c r="D21" s="4149"/>
      <c r="E21" s="4144"/>
      <c r="F21" s="4155"/>
    </row>
    <row r="22" spans="1:6" x14ac:dyDescent="0.75">
      <c r="A22" s="4154"/>
      <c r="B22" s="4148"/>
      <c r="C22" s="4149"/>
      <c r="D22" s="4149"/>
      <c r="E22" s="4144"/>
      <c r="F22" s="4155"/>
    </row>
    <row r="23" spans="1:6" x14ac:dyDescent="0.75">
      <c r="A23" s="4154" t="s">
        <v>19</v>
      </c>
      <c r="B23" s="4148" t="s">
        <v>3145</v>
      </c>
      <c r="C23" s="4149">
        <v>22</v>
      </c>
      <c r="D23" s="4149" t="s">
        <v>559</v>
      </c>
      <c r="E23" s="4144"/>
      <c r="F23" s="4155"/>
    </row>
    <row r="24" spans="1:6" x14ac:dyDescent="0.75">
      <c r="A24" s="4154"/>
      <c r="B24" s="4148"/>
      <c r="C24" s="4149"/>
      <c r="D24" s="4149"/>
      <c r="E24" s="4144"/>
      <c r="F24" s="4155"/>
    </row>
    <row r="25" spans="1:6" x14ac:dyDescent="0.75">
      <c r="A25" s="4154" t="s">
        <v>14</v>
      </c>
      <c r="B25" s="4148" t="s">
        <v>3146</v>
      </c>
      <c r="C25" s="4149">
        <v>2</v>
      </c>
      <c r="D25" s="4149" t="s">
        <v>559</v>
      </c>
      <c r="E25" s="4157"/>
      <c r="F25" s="4155"/>
    </row>
    <row r="26" spans="1:6" x14ac:dyDescent="0.75">
      <c r="A26" s="4154"/>
      <c r="B26" s="4148"/>
      <c r="C26" s="4149"/>
      <c r="D26" s="4149"/>
      <c r="E26" s="4157"/>
      <c r="F26" s="4155"/>
    </row>
    <row r="27" spans="1:6" x14ac:dyDescent="0.75">
      <c r="A27" s="4154" t="s">
        <v>20</v>
      </c>
      <c r="B27" s="4148" t="s">
        <v>3147</v>
      </c>
      <c r="C27" s="4149">
        <v>2</v>
      </c>
      <c r="D27" s="4149" t="s">
        <v>559</v>
      </c>
      <c r="E27" s="4144"/>
      <c r="F27" s="4155"/>
    </row>
    <row r="28" spans="1:6" x14ac:dyDescent="0.75">
      <c r="A28" s="4154"/>
      <c r="B28" s="4148"/>
      <c r="C28" s="4149"/>
      <c r="D28" s="4149"/>
      <c r="E28" s="4144"/>
      <c r="F28" s="4155"/>
    </row>
    <row r="29" spans="1:6" x14ac:dyDescent="0.75">
      <c r="A29" s="4154" t="s">
        <v>22</v>
      </c>
      <c r="B29" s="4148" t="s">
        <v>3148</v>
      </c>
      <c r="C29" s="4149">
        <v>30</v>
      </c>
      <c r="D29" s="4149" t="s">
        <v>559</v>
      </c>
      <c r="E29" s="4144"/>
      <c r="F29" s="4155"/>
    </row>
    <row r="30" spans="1:6" x14ac:dyDescent="0.75">
      <c r="A30" s="4154"/>
      <c r="B30" s="4148"/>
      <c r="C30" s="4149"/>
      <c r="D30" s="4149"/>
      <c r="E30" s="4144"/>
      <c r="F30" s="4155"/>
    </row>
    <row r="31" spans="1:6" x14ac:dyDescent="0.75">
      <c r="A31" s="4154"/>
      <c r="B31" s="4148"/>
      <c r="C31" s="4149"/>
      <c r="D31" s="4149"/>
      <c r="E31" s="4144"/>
      <c r="F31" s="4155"/>
    </row>
    <row r="32" spans="1:6" x14ac:dyDescent="0.75">
      <c r="A32" s="4158"/>
      <c r="B32" s="4159"/>
      <c r="C32" s="4160"/>
      <c r="D32" s="4160"/>
      <c r="E32" s="4161"/>
      <c r="F32" s="4162"/>
    </row>
    <row r="33" spans="1:6" x14ac:dyDescent="0.75">
      <c r="A33" s="4163"/>
      <c r="B33" s="4164" t="s">
        <v>2897</v>
      </c>
      <c r="C33" s="4163"/>
      <c r="D33" s="4163"/>
      <c r="E33" s="4163"/>
      <c r="F33" s="4165">
        <f>SUM(F12:F32)</f>
        <v>0</v>
      </c>
    </row>
    <row r="34" spans="1:6" x14ac:dyDescent="0.75">
      <c r="A34" s="4134"/>
      <c r="B34" s="4135"/>
      <c r="C34" s="4135"/>
      <c r="D34" s="4135"/>
      <c r="E34" s="4166"/>
      <c r="F34" s="4167"/>
    </row>
    <row r="35" spans="1:6" x14ac:dyDescent="0.75">
      <c r="A35" s="4134"/>
      <c r="B35" s="4135"/>
      <c r="C35" s="4135"/>
      <c r="D35" s="4135"/>
      <c r="E35" s="4166"/>
      <c r="F35" s="4167"/>
    </row>
    <row r="36" spans="1:6" x14ac:dyDescent="0.75">
      <c r="A36" s="4429" t="s">
        <v>32</v>
      </c>
      <c r="B36" s="4431" t="s">
        <v>33</v>
      </c>
      <c r="C36" s="4431" t="s">
        <v>2875</v>
      </c>
      <c r="D36" s="4431" t="s">
        <v>342</v>
      </c>
      <c r="E36" s="4421" t="s">
        <v>2876</v>
      </c>
      <c r="F36" s="4371" t="s">
        <v>2877</v>
      </c>
    </row>
    <row r="37" spans="1:6" x14ac:dyDescent="0.75">
      <c r="A37" s="4430"/>
      <c r="B37" s="4432"/>
      <c r="C37" s="4432"/>
      <c r="D37" s="4432"/>
      <c r="E37" s="4422"/>
      <c r="F37" s="4372"/>
    </row>
    <row r="38" spans="1:6" x14ac:dyDescent="0.75">
      <c r="A38" s="4154"/>
      <c r="B38" s="4147" t="s">
        <v>3149</v>
      </c>
      <c r="C38" s="4149"/>
      <c r="D38" s="4149"/>
      <c r="E38" s="4144"/>
      <c r="F38" s="4155">
        <f>F33</f>
        <v>0</v>
      </c>
    </row>
    <row r="39" spans="1:6" x14ac:dyDescent="0.75">
      <c r="A39" s="4154"/>
      <c r="B39" s="4148"/>
      <c r="C39" s="4149"/>
      <c r="D39" s="4149"/>
      <c r="E39" s="4144"/>
      <c r="F39" s="4155"/>
    </row>
    <row r="40" spans="1:6" ht="29" x14ac:dyDescent="0.75">
      <c r="A40" s="4154"/>
      <c r="B40" s="4168" t="s">
        <v>3150</v>
      </c>
      <c r="C40" s="4149" t="s">
        <v>16</v>
      </c>
      <c r="D40" s="4149"/>
      <c r="E40" s="4144"/>
      <c r="F40" s="4155"/>
    </row>
    <row r="41" spans="1:6" x14ac:dyDescent="0.75">
      <c r="A41" s="4154"/>
      <c r="B41" s="4168"/>
      <c r="C41" s="4149"/>
      <c r="D41" s="4149"/>
      <c r="E41" s="4144"/>
      <c r="F41" s="4155"/>
    </row>
    <row r="42" spans="1:6" ht="59" x14ac:dyDescent="0.75">
      <c r="A42" s="4154"/>
      <c r="B42" s="4169" t="s">
        <v>3151</v>
      </c>
      <c r="C42" s="4149"/>
      <c r="D42" s="4149"/>
      <c r="E42" s="4144"/>
      <c r="F42" s="4155"/>
    </row>
    <row r="43" spans="1:6" x14ac:dyDescent="0.75">
      <c r="A43" s="4154"/>
      <c r="B43" s="4168"/>
      <c r="C43" s="4149"/>
      <c r="D43" s="4149"/>
      <c r="E43" s="4144"/>
      <c r="F43" s="4155"/>
    </row>
    <row r="44" spans="1:6" x14ac:dyDescent="0.75">
      <c r="A44" s="4154" t="s">
        <v>23</v>
      </c>
      <c r="B44" s="4169" t="s">
        <v>3145</v>
      </c>
      <c r="C44" s="4149">
        <v>22</v>
      </c>
      <c r="D44" s="4149" t="s">
        <v>559</v>
      </c>
      <c r="E44" s="4144"/>
      <c r="F44" s="4155"/>
    </row>
    <row r="45" spans="1:6" x14ac:dyDescent="0.75">
      <c r="A45" s="4154"/>
      <c r="B45" s="4169"/>
      <c r="C45" s="4149"/>
      <c r="D45" s="4149"/>
      <c r="E45" s="4144"/>
      <c r="F45" s="4155"/>
    </row>
    <row r="46" spans="1:6" x14ac:dyDescent="0.75">
      <c r="A46" s="4154" t="s">
        <v>15</v>
      </c>
      <c r="B46" s="4169" t="s">
        <v>3146</v>
      </c>
      <c r="C46" s="4149">
        <v>6</v>
      </c>
      <c r="D46" s="4149" t="s">
        <v>559</v>
      </c>
      <c r="E46" s="4144"/>
      <c r="F46" s="4155"/>
    </row>
    <row r="47" spans="1:6" x14ac:dyDescent="0.75">
      <c r="A47" s="4154"/>
      <c r="B47" s="4169"/>
      <c r="C47" s="4149"/>
      <c r="D47" s="4149"/>
      <c r="E47" s="4144"/>
      <c r="F47" s="4155"/>
    </row>
    <row r="48" spans="1:6" x14ac:dyDescent="0.75">
      <c r="A48" s="4154" t="s">
        <v>24</v>
      </c>
      <c r="B48" s="4169" t="s">
        <v>3148</v>
      </c>
      <c r="C48" s="4149">
        <v>30</v>
      </c>
      <c r="D48" s="4149" t="s">
        <v>559</v>
      </c>
      <c r="E48" s="4144"/>
      <c r="F48" s="4155"/>
    </row>
    <row r="49" spans="1:6" x14ac:dyDescent="0.75">
      <c r="A49" s="4154"/>
      <c r="B49" s="4169"/>
      <c r="C49" s="4142"/>
      <c r="D49" s="4142"/>
      <c r="E49" s="4144"/>
      <c r="F49" s="4155"/>
    </row>
    <row r="50" spans="1:6" x14ac:dyDescent="0.75">
      <c r="A50" s="4154"/>
      <c r="B50" s="4168" t="s">
        <v>3152</v>
      </c>
      <c r="C50" s="4149"/>
      <c r="D50" s="4149"/>
      <c r="E50" s="4170"/>
      <c r="F50" s="4155"/>
    </row>
    <row r="51" spans="1:6" x14ac:dyDescent="0.75">
      <c r="A51" s="4154"/>
      <c r="B51" s="4169"/>
      <c r="C51" s="4143"/>
      <c r="D51" s="4149"/>
      <c r="E51" s="4170"/>
      <c r="F51" s="4155"/>
    </row>
    <row r="52" spans="1:6" ht="70.5" customHeight="1" x14ac:dyDescent="0.75">
      <c r="A52" s="4171"/>
      <c r="B52" s="4169" t="s">
        <v>3153</v>
      </c>
      <c r="C52" s="4149"/>
      <c r="D52" s="4149"/>
      <c r="E52" s="4144"/>
      <c r="F52" s="4155"/>
    </row>
    <row r="53" spans="1:6" x14ac:dyDescent="0.75">
      <c r="A53" s="4154"/>
      <c r="B53" s="4169"/>
      <c r="C53" s="4149"/>
      <c r="D53" s="4149"/>
      <c r="E53" s="4144"/>
      <c r="F53" s="4155"/>
    </row>
    <row r="54" spans="1:6" x14ac:dyDescent="0.75">
      <c r="A54" s="4154" t="s">
        <v>26</v>
      </c>
      <c r="B54" s="4169" t="s">
        <v>3154</v>
      </c>
      <c r="C54" s="4149">
        <v>1</v>
      </c>
      <c r="D54" s="4149" t="s">
        <v>559</v>
      </c>
      <c r="E54" s="4144"/>
      <c r="F54" s="4155"/>
    </row>
    <row r="55" spans="1:6" x14ac:dyDescent="0.75">
      <c r="A55" s="4154"/>
      <c r="B55" s="4169"/>
      <c r="C55" s="4149"/>
      <c r="D55" s="4149"/>
      <c r="E55" s="4144"/>
      <c r="F55" s="4155"/>
    </row>
    <row r="56" spans="1:6" x14ac:dyDescent="0.75">
      <c r="A56" s="4154" t="s">
        <v>398</v>
      </c>
      <c r="B56" s="4169" t="s">
        <v>3155</v>
      </c>
      <c r="C56" s="4149"/>
      <c r="D56" s="4149" t="s">
        <v>559</v>
      </c>
      <c r="E56" s="4144"/>
      <c r="F56" s="4155"/>
    </row>
    <row r="57" spans="1:6" x14ac:dyDescent="0.75">
      <c r="A57" s="4154"/>
      <c r="B57" s="4169"/>
      <c r="C57" s="4149"/>
      <c r="D57" s="4149"/>
      <c r="E57" s="4144"/>
      <c r="F57" s="4155"/>
    </row>
    <row r="58" spans="1:6" x14ac:dyDescent="0.75">
      <c r="A58" s="4154" t="s">
        <v>400</v>
      </c>
      <c r="B58" s="4169" t="s">
        <v>3156</v>
      </c>
      <c r="C58" s="4149"/>
      <c r="D58" s="4149" t="s">
        <v>559</v>
      </c>
      <c r="E58" s="4144"/>
      <c r="F58" s="4155"/>
    </row>
    <row r="59" spans="1:6" x14ac:dyDescent="0.75">
      <c r="A59" s="4154"/>
      <c r="B59" s="4169"/>
      <c r="C59" s="4149"/>
      <c r="D59" s="4149"/>
      <c r="E59" s="4144"/>
      <c r="F59" s="4155"/>
    </row>
    <row r="60" spans="1:6" x14ac:dyDescent="0.75">
      <c r="A60" s="4154" t="s">
        <v>403</v>
      </c>
      <c r="B60" s="4169" t="s">
        <v>3157</v>
      </c>
      <c r="C60" s="4149">
        <v>6</v>
      </c>
      <c r="D60" s="4149" t="s">
        <v>559</v>
      </c>
      <c r="E60" s="4144"/>
      <c r="F60" s="4155"/>
    </row>
    <row r="61" spans="1:6" x14ac:dyDescent="0.75">
      <c r="A61" s="4154"/>
      <c r="B61" s="4169"/>
      <c r="C61" s="4149"/>
      <c r="D61" s="4149"/>
      <c r="E61" s="4144"/>
      <c r="F61" s="4155"/>
    </row>
    <row r="62" spans="1:6" x14ac:dyDescent="0.75">
      <c r="A62" s="4154"/>
      <c r="B62" s="4168" t="s">
        <v>3158</v>
      </c>
      <c r="C62" s="4149"/>
      <c r="D62" s="4149"/>
      <c r="E62" s="4144"/>
      <c r="F62" s="4155"/>
    </row>
    <row r="63" spans="1:6" x14ac:dyDescent="0.75">
      <c r="A63" s="4154"/>
      <c r="B63" s="4169"/>
      <c r="C63" s="4149"/>
      <c r="D63" s="4149"/>
      <c r="E63" s="4144"/>
      <c r="F63" s="4155"/>
    </row>
    <row r="64" spans="1:6" ht="29.5" x14ac:dyDescent="0.75">
      <c r="A64" s="4154" t="s">
        <v>405</v>
      </c>
      <c r="B64" s="4169" t="s">
        <v>3159</v>
      </c>
      <c r="C64" s="4149">
        <v>22</v>
      </c>
      <c r="D64" s="4149" t="s">
        <v>559</v>
      </c>
      <c r="E64" s="4144"/>
      <c r="F64" s="4155"/>
    </row>
    <row r="65" spans="1:6" x14ac:dyDescent="0.75">
      <c r="A65" s="4154"/>
      <c r="B65" s="4148"/>
      <c r="C65" s="4149"/>
      <c r="D65" s="4149"/>
      <c r="E65" s="4144"/>
      <c r="F65" s="4155"/>
    </row>
    <row r="66" spans="1:6" x14ac:dyDescent="0.75">
      <c r="A66" s="4154"/>
      <c r="B66" s="4148"/>
      <c r="C66" s="4149"/>
      <c r="D66" s="4149"/>
      <c r="E66" s="4144"/>
      <c r="F66" s="4155"/>
    </row>
    <row r="67" spans="1:6" x14ac:dyDescent="0.75">
      <c r="A67" s="4154"/>
      <c r="B67" s="4148"/>
      <c r="C67" s="4149"/>
      <c r="D67" s="4149"/>
      <c r="E67" s="4144"/>
      <c r="F67" s="4155"/>
    </row>
    <row r="68" spans="1:6" x14ac:dyDescent="0.75">
      <c r="A68" s="4154"/>
      <c r="B68" s="4148"/>
      <c r="C68" s="4149"/>
      <c r="D68" s="4149"/>
      <c r="E68" s="4144"/>
      <c r="F68" s="4155"/>
    </row>
    <row r="69" spans="1:6" x14ac:dyDescent="0.75">
      <c r="A69" s="4158"/>
      <c r="B69" s="4159"/>
      <c r="C69" s="4160"/>
      <c r="D69" s="4160"/>
      <c r="E69" s="4161"/>
      <c r="F69" s="4162"/>
    </row>
    <row r="70" spans="1:6" x14ac:dyDescent="0.75">
      <c r="A70" s="4163"/>
      <c r="B70" s="4164" t="s">
        <v>2897</v>
      </c>
      <c r="C70" s="4163"/>
      <c r="D70" s="4163"/>
      <c r="E70" s="4163"/>
      <c r="F70" s="4165">
        <f>SUM(F38:F69)</f>
        <v>0</v>
      </c>
    </row>
    <row r="71" spans="1:6" ht="16.5" customHeight="1" x14ac:dyDescent="0.75">
      <c r="A71" s="4134"/>
      <c r="B71" s="4135"/>
      <c r="C71" s="3772"/>
      <c r="D71" s="3772"/>
      <c r="E71" s="3772"/>
      <c r="F71" s="4138"/>
    </row>
    <row r="72" spans="1:6" x14ac:dyDescent="0.75">
      <c r="A72" s="4134"/>
      <c r="B72" s="4172"/>
      <c r="C72" s="4143"/>
      <c r="D72" s="4143"/>
      <c r="E72" s="4173"/>
      <c r="F72" s="4138"/>
    </row>
    <row r="73" spans="1:6" x14ac:dyDescent="0.75">
      <c r="A73" s="4429" t="s">
        <v>32</v>
      </c>
      <c r="B73" s="4431" t="s">
        <v>33</v>
      </c>
      <c r="C73" s="4431" t="s">
        <v>2875</v>
      </c>
      <c r="D73" s="4431" t="s">
        <v>342</v>
      </c>
      <c r="E73" s="4421" t="s">
        <v>2876</v>
      </c>
      <c r="F73" s="4371" t="s">
        <v>2877</v>
      </c>
    </row>
    <row r="74" spans="1:6" x14ac:dyDescent="0.75">
      <c r="A74" s="4430"/>
      <c r="B74" s="4432"/>
      <c r="C74" s="4432"/>
      <c r="D74" s="4432"/>
      <c r="E74" s="4422"/>
      <c r="F74" s="4372"/>
    </row>
    <row r="75" spans="1:6" x14ac:dyDescent="0.75">
      <c r="A75" s="4154"/>
      <c r="B75" s="4147" t="s">
        <v>3149</v>
      </c>
      <c r="C75" s="4149"/>
      <c r="D75" s="4149"/>
      <c r="E75" s="4144"/>
      <c r="F75" s="4155">
        <f>F70</f>
        <v>0</v>
      </c>
    </row>
    <row r="76" spans="1:6" x14ac:dyDescent="0.75">
      <c r="A76" s="4154"/>
      <c r="B76" s="4148"/>
      <c r="C76" s="4149"/>
      <c r="D76" s="4149"/>
      <c r="E76" s="4144"/>
      <c r="F76" s="4155"/>
    </row>
    <row r="77" spans="1:6" ht="142.5" customHeight="1" x14ac:dyDescent="0.75">
      <c r="A77" s="4146"/>
      <c r="B77" s="4148" t="s">
        <v>3160</v>
      </c>
      <c r="C77" s="4149"/>
      <c r="D77" s="4149"/>
      <c r="E77" s="4144"/>
      <c r="F77" s="4145"/>
    </row>
    <row r="78" spans="1:6" x14ac:dyDescent="0.75">
      <c r="A78" s="4146"/>
      <c r="B78" s="4148"/>
      <c r="C78" s="4149"/>
      <c r="D78" s="4149"/>
      <c r="E78" s="4144"/>
      <c r="F78" s="4152"/>
    </row>
    <row r="79" spans="1:6" x14ac:dyDescent="0.75">
      <c r="A79" s="4146"/>
      <c r="B79" s="4147" t="s">
        <v>3161</v>
      </c>
      <c r="C79" s="4149"/>
      <c r="D79" s="4149"/>
      <c r="E79" s="4144"/>
      <c r="F79" s="4152"/>
    </row>
    <row r="80" spans="1:6" x14ac:dyDescent="0.75">
      <c r="A80" s="4146"/>
      <c r="B80" s="4147"/>
      <c r="C80" s="4149"/>
      <c r="D80" s="4149"/>
      <c r="E80" s="4144"/>
      <c r="F80" s="4151"/>
    </row>
    <row r="81" spans="1:6" x14ac:dyDescent="0.75">
      <c r="A81" s="4146" t="s">
        <v>3162</v>
      </c>
      <c r="B81" s="4148" t="s">
        <v>3163</v>
      </c>
      <c r="C81" s="4153">
        <v>250</v>
      </c>
      <c r="D81" s="4149" t="s">
        <v>768</v>
      </c>
      <c r="E81" s="4144"/>
      <c r="F81" s="4151"/>
    </row>
    <row r="82" spans="1:6" x14ac:dyDescent="0.75">
      <c r="A82" s="4146"/>
      <c r="B82" s="4148"/>
      <c r="C82" s="4153"/>
      <c r="D82" s="4149"/>
      <c r="E82" s="4144"/>
      <c r="F82" s="4151"/>
    </row>
    <row r="83" spans="1:6" x14ac:dyDescent="0.75">
      <c r="A83" s="4146" t="s">
        <v>448</v>
      </c>
      <c r="B83" s="4148" t="s">
        <v>3164</v>
      </c>
      <c r="C83" s="4153">
        <v>250</v>
      </c>
      <c r="D83" s="4149" t="s">
        <v>768</v>
      </c>
      <c r="E83" s="4144"/>
      <c r="F83" s="4151"/>
    </row>
    <row r="84" spans="1:6" x14ac:dyDescent="0.75">
      <c r="A84" s="4146"/>
      <c r="B84" s="4148"/>
      <c r="C84" s="4153"/>
      <c r="D84" s="4149"/>
      <c r="E84" s="4144"/>
      <c r="F84" s="4151"/>
    </row>
    <row r="85" spans="1:6" x14ac:dyDescent="0.75">
      <c r="A85" s="4146"/>
      <c r="B85" s="4147" t="s">
        <v>3165</v>
      </c>
      <c r="C85" s="4153"/>
      <c r="D85" s="4149"/>
      <c r="E85" s="4144"/>
      <c r="F85" s="4151"/>
    </row>
    <row r="86" spans="1:6" x14ac:dyDescent="0.75">
      <c r="A86" s="4154"/>
      <c r="B86" s="4148"/>
      <c r="C86" s="4149"/>
      <c r="D86" s="4149"/>
      <c r="E86" s="4144"/>
      <c r="F86" s="4151"/>
    </row>
    <row r="87" spans="1:6" ht="129.75" customHeight="1" x14ac:dyDescent="0.75">
      <c r="A87" s="4154" t="s">
        <v>450</v>
      </c>
      <c r="B87" s="4148" t="s">
        <v>3166</v>
      </c>
      <c r="C87" s="4149">
        <v>1</v>
      </c>
      <c r="D87" s="4149" t="s">
        <v>2635</v>
      </c>
      <c r="E87" s="4144"/>
      <c r="F87" s="4151"/>
    </row>
    <row r="88" spans="1:6" x14ac:dyDescent="0.75">
      <c r="A88" s="4154"/>
      <c r="B88" s="4148"/>
      <c r="C88" s="4149"/>
      <c r="D88" s="4149"/>
      <c r="E88" s="4144"/>
      <c r="F88" s="4151"/>
    </row>
    <row r="89" spans="1:6" ht="78" customHeight="1" x14ac:dyDescent="0.75">
      <c r="A89" s="4154" t="s">
        <v>452</v>
      </c>
      <c r="B89" s="4148" t="s">
        <v>3167</v>
      </c>
      <c r="C89" s="4149">
        <v>80</v>
      </c>
      <c r="D89" s="4149" t="s">
        <v>768</v>
      </c>
      <c r="E89" s="4174"/>
      <c r="F89" s="4151"/>
    </row>
    <row r="90" spans="1:6" ht="15.75" customHeight="1" x14ac:dyDescent="0.75">
      <c r="A90" s="4154"/>
      <c r="B90" s="4148"/>
      <c r="C90" s="4149"/>
      <c r="D90" s="4149"/>
      <c r="E90" s="4174"/>
      <c r="F90" s="4151"/>
    </row>
    <row r="91" spans="1:6" ht="15.75" customHeight="1" x14ac:dyDescent="0.75">
      <c r="A91" s="4154"/>
      <c r="B91" s="4148"/>
      <c r="C91" s="4149"/>
      <c r="D91" s="4149"/>
      <c r="E91" s="4174"/>
      <c r="F91" s="4151"/>
    </row>
    <row r="92" spans="1:6" ht="15.75" customHeight="1" x14ac:dyDescent="0.75">
      <c r="A92" s="4154"/>
      <c r="B92" s="4148"/>
      <c r="C92" s="4149"/>
      <c r="D92" s="4149"/>
      <c r="E92" s="4174"/>
      <c r="F92" s="4151"/>
    </row>
    <row r="93" spans="1:6" ht="15.75" customHeight="1" x14ac:dyDescent="0.75">
      <c r="A93" s="4154"/>
      <c r="B93" s="4148"/>
      <c r="C93" s="4149"/>
      <c r="D93" s="4149"/>
      <c r="E93" s="4174"/>
      <c r="F93" s="4151"/>
    </row>
    <row r="94" spans="1:6" ht="15.75" customHeight="1" x14ac:dyDescent="0.75">
      <c r="A94" s="4154"/>
      <c r="B94" s="4148"/>
      <c r="C94" s="4149"/>
      <c r="D94" s="4149"/>
      <c r="E94" s="4174"/>
      <c r="F94" s="4151"/>
    </row>
    <row r="95" spans="1:6" ht="15.75" customHeight="1" x14ac:dyDescent="0.75">
      <c r="A95" s="4154"/>
      <c r="B95" s="4148"/>
      <c r="C95" s="4149"/>
      <c r="D95" s="4149"/>
      <c r="E95" s="4174"/>
      <c r="F95" s="4151"/>
    </row>
    <row r="96" spans="1:6" ht="15.75" customHeight="1" x14ac:dyDescent="0.75">
      <c r="A96" s="4154"/>
      <c r="B96" s="4148"/>
      <c r="C96" s="4149"/>
      <c r="D96" s="4149"/>
      <c r="E96" s="4174"/>
      <c r="F96" s="4151"/>
    </row>
    <row r="97" spans="1:6" ht="15.75" customHeight="1" x14ac:dyDescent="0.75">
      <c r="A97" s="4327"/>
      <c r="B97" s="4148"/>
      <c r="C97" s="4149"/>
      <c r="D97" s="4149"/>
      <c r="E97" s="4174"/>
      <c r="F97" s="4151"/>
    </row>
    <row r="98" spans="1:6" ht="15.75" customHeight="1" x14ac:dyDescent="0.75">
      <c r="A98" s="4154"/>
      <c r="B98" s="4148"/>
      <c r="C98" s="4149"/>
      <c r="D98" s="4149"/>
      <c r="E98" s="4174"/>
      <c r="F98" s="4151"/>
    </row>
    <row r="99" spans="1:6" x14ac:dyDescent="0.75">
      <c r="A99" s="4158"/>
      <c r="B99" s="4159"/>
      <c r="C99" s="4160"/>
      <c r="D99" s="4160"/>
      <c r="E99" s="4175"/>
      <c r="F99" s="4176"/>
    </row>
    <row r="100" spans="1:6" x14ac:dyDescent="0.75">
      <c r="A100" s="4163"/>
      <c r="B100" s="4164" t="s">
        <v>2897</v>
      </c>
      <c r="C100" s="4163"/>
      <c r="D100" s="4163"/>
      <c r="E100" s="4163"/>
      <c r="F100" s="4165">
        <f>SUM(F75:F89)</f>
        <v>0</v>
      </c>
    </row>
    <row r="101" spans="1:6" x14ac:dyDescent="0.75">
      <c r="A101" s="4158"/>
      <c r="B101" s="4159"/>
      <c r="C101" s="4160"/>
      <c r="D101" s="4160"/>
      <c r="E101" s="4175"/>
      <c r="F101" s="4176"/>
    </row>
    <row r="102" spans="1:6" x14ac:dyDescent="0.75">
      <c r="A102" s="4154"/>
      <c r="B102" s="4147"/>
      <c r="C102" s="4149"/>
      <c r="D102" s="4149"/>
      <c r="E102" s="4144"/>
      <c r="F102" s="4155"/>
    </row>
    <row r="103" spans="1:6" x14ac:dyDescent="0.75">
      <c r="A103" s="4177"/>
      <c r="B103" s="4147" t="s">
        <v>3149</v>
      </c>
      <c r="C103" s="4178"/>
      <c r="D103" s="4143"/>
      <c r="E103" s="4179"/>
      <c r="F103" s="4180"/>
    </row>
    <row r="104" spans="1:6" x14ac:dyDescent="0.75">
      <c r="A104" s="4177"/>
      <c r="B104" s="4052"/>
      <c r="C104" s="4178"/>
      <c r="D104" s="4143"/>
      <c r="E104" s="4181"/>
      <c r="F104" s="4180"/>
    </row>
    <row r="105" spans="1:6" x14ac:dyDescent="0.75">
      <c r="A105" s="4177"/>
      <c r="B105" s="4182" t="s">
        <v>3168</v>
      </c>
      <c r="C105" s="4183"/>
      <c r="D105" s="4184"/>
      <c r="E105" s="4151"/>
      <c r="F105" s="4185"/>
    </row>
    <row r="106" spans="1:6" x14ac:dyDescent="0.75">
      <c r="A106" s="4177"/>
      <c r="B106" s="4186"/>
      <c r="C106" s="4183"/>
      <c r="D106" s="4184"/>
      <c r="E106" s="4151"/>
      <c r="F106" s="4185"/>
    </row>
    <row r="107" spans="1:6" ht="147.5" x14ac:dyDescent="0.75">
      <c r="A107" s="4154" t="s">
        <v>11</v>
      </c>
      <c r="B107" s="4187" t="s">
        <v>3169</v>
      </c>
      <c r="C107" s="4057">
        <v>1</v>
      </c>
      <c r="D107" s="3763" t="s">
        <v>352</v>
      </c>
      <c r="E107" s="4127"/>
      <c r="F107" s="4188"/>
    </row>
    <row r="108" spans="1:6" x14ac:dyDescent="0.75">
      <c r="A108" s="4177"/>
      <c r="B108" s="4052"/>
      <c r="C108" s="4178"/>
      <c r="D108" s="4189"/>
      <c r="E108" s="4190"/>
      <c r="F108" s="4188"/>
    </row>
    <row r="109" spans="1:6" x14ac:dyDescent="0.75">
      <c r="A109" s="4191"/>
      <c r="B109" s="4192" t="s">
        <v>3170</v>
      </c>
      <c r="C109" s="4178"/>
      <c r="D109" s="4189"/>
      <c r="E109" s="4190"/>
      <c r="F109" s="4188"/>
    </row>
    <row r="110" spans="1:6" x14ac:dyDescent="0.75">
      <c r="A110" s="4191"/>
      <c r="B110" s="4193"/>
      <c r="C110" s="4178"/>
      <c r="D110" s="4189"/>
      <c r="E110" s="4190"/>
      <c r="F110" s="4188"/>
    </row>
    <row r="111" spans="1:6" ht="59" x14ac:dyDescent="0.75">
      <c r="A111" s="4191" t="s">
        <v>18</v>
      </c>
      <c r="B111" s="4187" t="s">
        <v>3171</v>
      </c>
      <c r="C111" s="4057">
        <v>1</v>
      </c>
      <c r="D111" s="3763" t="s">
        <v>704</v>
      </c>
      <c r="E111" s="4127"/>
      <c r="F111" s="4188"/>
    </row>
    <row r="112" spans="1:6" x14ac:dyDescent="0.75">
      <c r="A112" s="4191"/>
      <c r="B112" s="4194"/>
      <c r="C112" s="4057"/>
      <c r="D112" s="3763"/>
      <c r="E112" s="4127"/>
      <c r="F112" s="4188"/>
    </row>
    <row r="113" spans="1:6" x14ac:dyDescent="0.75">
      <c r="A113" s="4195"/>
      <c r="B113" s="4141" t="s">
        <v>3172</v>
      </c>
      <c r="C113" s="4057"/>
      <c r="D113" s="3763"/>
      <c r="E113" s="4127"/>
      <c r="F113" s="4188"/>
    </row>
    <row r="114" spans="1:6" x14ac:dyDescent="0.75">
      <c r="A114" s="4195"/>
      <c r="B114" s="4141"/>
      <c r="C114" s="4057"/>
      <c r="D114" s="3763"/>
      <c r="E114" s="4127"/>
      <c r="F114" s="4188"/>
    </row>
    <row r="115" spans="1:6" ht="44.25" x14ac:dyDescent="0.75">
      <c r="A115" s="4191" t="s">
        <v>19</v>
      </c>
      <c r="B115" s="4194" t="s">
        <v>3173</v>
      </c>
      <c r="C115" s="4057">
        <v>1</v>
      </c>
      <c r="D115" s="3763" t="s">
        <v>704</v>
      </c>
      <c r="E115" s="4127"/>
      <c r="F115" s="4188"/>
    </row>
    <row r="116" spans="1:6" x14ac:dyDescent="0.75">
      <c r="A116" s="4177"/>
      <c r="B116" s="4052"/>
      <c r="C116" s="4178"/>
      <c r="D116" s="4189"/>
      <c r="E116" s="4190"/>
      <c r="F116" s="4188"/>
    </row>
    <row r="117" spans="1:6" x14ac:dyDescent="0.75">
      <c r="A117" s="4177"/>
      <c r="B117" s="4052"/>
      <c r="C117" s="4178"/>
      <c r="D117" s="4189"/>
      <c r="E117" s="4190"/>
      <c r="F117" s="4188"/>
    </row>
    <row r="118" spans="1:6" x14ac:dyDescent="0.75">
      <c r="A118" s="4177"/>
      <c r="B118" s="4052"/>
      <c r="C118" s="4178"/>
      <c r="D118" s="4189"/>
      <c r="E118" s="4190"/>
      <c r="F118" s="4188"/>
    </row>
    <row r="119" spans="1:6" x14ac:dyDescent="0.75">
      <c r="A119" s="4177"/>
      <c r="B119" s="4052"/>
      <c r="C119" s="4178"/>
      <c r="D119" s="4189"/>
      <c r="E119" s="4190"/>
      <c r="F119" s="4188"/>
    </row>
    <row r="120" spans="1:6" x14ac:dyDescent="0.75">
      <c r="A120" s="4177"/>
      <c r="B120" s="4052"/>
      <c r="C120" s="4178"/>
      <c r="D120" s="4189"/>
      <c r="E120" s="4190"/>
      <c r="F120" s="4188"/>
    </row>
    <row r="121" spans="1:6" x14ac:dyDescent="0.75">
      <c r="A121" s="4177"/>
      <c r="B121" s="4052"/>
      <c r="C121" s="4178"/>
      <c r="D121" s="4189"/>
      <c r="E121" s="4190"/>
      <c r="F121" s="4188"/>
    </row>
    <row r="122" spans="1:6" x14ac:dyDescent="0.75">
      <c r="A122" s="4177"/>
      <c r="B122" s="4052"/>
      <c r="C122" s="4178"/>
      <c r="D122" s="4189"/>
      <c r="E122" s="4190"/>
      <c r="F122" s="4188"/>
    </row>
    <row r="123" spans="1:6" x14ac:dyDescent="0.75">
      <c r="A123" s="4177"/>
      <c r="B123" s="4052"/>
      <c r="C123" s="4178"/>
      <c r="D123" s="4189"/>
      <c r="E123" s="4190"/>
      <c r="F123" s="4188"/>
    </row>
    <row r="124" spans="1:6" x14ac:dyDescent="0.75">
      <c r="A124" s="4177"/>
      <c r="B124" s="4052"/>
      <c r="C124" s="4178"/>
      <c r="D124" s="4189"/>
      <c r="E124" s="4190"/>
      <c r="F124" s="4188"/>
    </row>
    <row r="125" spans="1:6" x14ac:dyDescent="0.75">
      <c r="A125" s="4177"/>
      <c r="B125" s="4052"/>
      <c r="C125" s="4178"/>
      <c r="D125" s="4189"/>
      <c r="E125" s="4190"/>
      <c r="F125" s="4188"/>
    </row>
    <row r="126" spans="1:6" x14ac:dyDescent="0.75">
      <c r="A126" s="4177"/>
      <c r="B126" s="4052"/>
      <c r="C126" s="4178"/>
      <c r="D126" s="4189"/>
      <c r="E126" s="4190"/>
      <c r="F126" s="4188"/>
    </row>
    <row r="127" spans="1:6" x14ac:dyDescent="0.75">
      <c r="A127" s="4177"/>
      <c r="B127" s="4052"/>
      <c r="C127" s="4178"/>
      <c r="D127" s="4189"/>
      <c r="E127" s="4190"/>
      <c r="F127" s="4151"/>
    </row>
    <row r="128" spans="1:6" x14ac:dyDescent="0.75">
      <c r="A128" s="4158"/>
      <c r="B128" s="4196"/>
      <c r="C128" s="4197"/>
      <c r="D128" s="4198"/>
      <c r="E128" s="4199"/>
      <c r="F128" s="4200"/>
    </row>
    <row r="129" spans="1:6" s="3646" customFormat="1" x14ac:dyDescent="0.75">
      <c r="A129" s="3966"/>
      <c r="B129" s="4361" t="s">
        <v>3109</v>
      </c>
      <c r="C129" s="4362"/>
      <c r="D129" s="4362"/>
      <c r="E129" s="4363"/>
      <c r="F129" s="3736">
        <f>SUM(F103:F125)</f>
        <v>0</v>
      </c>
    </row>
    <row r="130" spans="1:6" x14ac:dyDescent="0.75">
      <c r="B130" s="4428"/>
      <c r="C130" s="4428"/>
      <c r="D130" s="4428"/>
      <c r="E130" s="4428"/>
      <c r="F130" s="4428"/>
    </row>
  </sheetData>
  <mergeCells count="20">
    <mergeCell ref="F36:F37"/>
    <mergeCell ref="A2:A3"/>
    <mergeCell ref="B2:B3"/>
    <mergeCell ref="C2:C3"/>
    <mergeCell ref="D2:D3"/>
    <mergeCell ref="E2:E3"/>
    <mergeCell ref="F2:F3"/>
    <mergeCell ref="A36:A37"/>
    <mergeCell ref="B36:B37"/>
    <mergeCell ref="C36:C37"/>
    <mergeCell ref="D36:D37"/>
    <mergeCell ref="E36:E37"/>
    <mergeCell ref="B129:E129"/>
    <mergeCell ref="B130:F130"/>
    <mergeCell ref="A73:A74"/>
    <mergeCell ref="B73:B74"/>
    <mergeCell ref="C73:C74"/>
    <mergeCell ref="D73:D74"/>
    <mergeCell ref="E73:E74"/>
    <mergeCell ref="F73:F74"/>
  </mergeCells>
  <pageMargins left="0.7" right="0.7" top="0.75" bottom="0.75" header="0.3" footer="0.3"/>
  <pageSetup scale="87" orientation="portrait" r:id="rId1"/>
  <headerFooter>
    <oddHeader>&amp;C&amp;A</oddHeader>
  </headerFooter>
  <rowBreaks count="2" manualBreakCount="2">
    <brk id="34" max="5" man="1"/>
    <brk id="71" max="5" man="1"/>
  </rowBreak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A1:F481"/>
  <sheetViews>
    <sheetView view="pageBreakPreview" topLeftCell="A403" zoomScale="85" zoomScaleNormal="100" zoomScaleSheetLayoutView="85" workbookViewId="0">
      <selection activeCell="B798" sqref="B798"/>
    </sheetView>
  </sheetViews>
  <sheetFormatPr defaultColWidth="9.1328125" defaultRowHeight="14.75" x14ac:dyDescent="0.75"/>
  <cols>
    <col min="1" max="1" width="7.7265625" style="4202" customWidth="1"/>
    <col min="2" max="2" width="49.7265625" style="4202" customWidth="1"/>
    <col min="3" max="4" width="7.7265625" style="4202" customWidth="1"/>
    <col min="5" max="5" width="11.54296875" style="4202" bestFit="1" customWidth="1"/>
    <col min="6" max="6" width="15.40625" style="4202" customWidth="1"/>
    <col min="7" max="16384" width="9.1328125" style="4202"/>
  </cols>
  <sheetData>
    <row r="1" spans="1:6" x14ac:dyDescent="0.75">
      <c r="A1" s="4378" t="s">
        <v>32</v>
      </c>
      <c r="B1" s="4380" t="s">
        <v>33</v>
      </c>
      <c r="C1" s="4411" t="s">
        <v>2875</v>
      </c>
      <c r="D1" s="4411" t="s">
        <v>342</v>
      </c>
      <c r="E1" s="4421" t="s">
        <v>2876</v>
      </c>
      <c r="F1" s="4418" t="s">
        <v>2877</v>
      </c>
    </row>
    <row r="2" spans="1:6" x14ac:dyDescent="0.75">
      <c r="A2" s="4379"/>
      <c r="B2" s="4381"/>
      <c r="C2" s="4412"/>
      <c r="D2" s="4412"/>
      <c r="E2" s="4422"/>
      <c r="F2" s="4419"/>
    </row>
    <row r="3" spans="1:6" x14ac:dyDescent="0.75">
      <c r="A3" s="4049"/>
      <c r="B3" s="4066" t="s">
        <v>1383</v>
      </c>
      <c r="C3" s="4203"/>
      <c r="D3" s="4203"/>
      <c r="E3" s="4203"/>
      <c r="F3" s="4204"/>
    </row>
    <row r="4" spans="1:6" x14ac:dyDescent="0.75">
      <c r="A4" s="4071">
        <v>1</v>
      </c>
      <c r="B4" s="3920" t="s">
        <v>2879</v>
      </c>
      <c r="C4" s="4036"/>
      <c r="D4" s="4036"/>
      <c r="E4" s="4037"/>
      <c r="F4" s="4072"/>
    </row>
    <row r="5" spans="1:6" x14ac:dyDescent="0.75">
      <c r="A5" s="4025"/>
      <c r="B5" s="3725"/>
      <c r="C5" s="4036"/>
      <c r="D5" s="4036"/>
      <c r="E5" s="4037"/>
      <c r="F5" s="4075"/>
    </row>
    <row r="6" spans="1:6" ht="177" x14ac:dyDescent="0.75">
      <c r="A6" s="4025"/>
      <c r="B6" s="3724" t="s">
        <v>3174</v>
      </c>
      <c r="C6" s="4036"/>
      <c r="D6" s="4036"/>
      <c r="E6" s="4037"/>
      <c r="F6" s="4024"/>
    </row>
    <row r="7" spans="1:6" ht="4.5" customHeight="1" x14ac:dyDescent="0.75">
      <c r="A7" s="4025"/>
      <c r="B7" s="3724"/>
      <c r="C7" s="4036"/>
      <c r="D7" s="4036"/>
      <c r="E7" s="4037"/>
      <c r="F7" s="4024"/>
    </row>
    <row r="8" spans="1:6" x14ac:dyDescent="0.75">
      <c r="A8" s="4038" t="s">
        <v>2398</v>
      </c>
      <c r="B8" s="4205" t="s">
        <v>3175</v>
      </c>
      <c r="C8" s="4036"/>
      <c r="D8" s="4036"/>
      <c r="E8" s="4037"/>
      <c r="F8" s="4024"/>
    </row>
    <row r="9" spans="1:6" x14ac:dyDescent="0.75">
      <c r="A9" s="4038"/>
      <c r="B9" s="3724"/>
      <c r="C9" s="4036"/>
      <c r="D9" s="4036"/>
      <c r="E9" s="4037"/>
      <c r="F9" s="4024"/>
    </row>
    <row r="10" spans="1:6" x14ac:dyDescent="0.75">
      <c r="A10" s="4038"/>
      <c r="B10" s="3725" t="s">
        <v>2882</v>
      </c>
      <c r="C10" s="4036"/>
      <c r="D10" s="4036"/>
      <c r="E10" s="4037"/>
      <c r="F10" s="4024"/>
    </row>
    <row r="11" spans="1:6" x14ac:dyDescent="0.75">
      <c r="A11" s="4038" t="s">
        <v>11</v>
      </c>
      <c r="B11" s="3724" t="s">
        <v>2883</v>
      </c>
      <c r="C11" s="4036">
        <v>2</v>
      </c>
      <c r="D11" s="4036" t="s">
        <v>415</v>
      </c>
      <c r="E11" s="4037"/>
      <c r="F11" s="4024"/>
    </row>
    <row r="12" spans="1:6" x14ac:dyDescent="0.75">
      <c r="A12" s="4038" t="s">
        <v>17</v>
      </c>
      <c r="B12" s="3724" t="s">
        <v>2884</v>
      </c>
      <c r="C12" s="4036">
        <v>20</v>
      </c>
      <c r="D12" s="4036" t="s">
        <v>415</v>
      </c>
      <c r="E12" s="4037"/>
      <c r="F12" s="4024"/>
    </row>
    <row r="13" spans="1:6" x14ac:dyDescent="0.75">
      <c r="A13" s="4038"/>
      <c r="B13" s="3724"/>
      <c r="C13" s="4036"/>
      <c r="D13" s="4036"/>
      <c r="E13" s="4037"/>
      <c r="F13" s="4024"/>
    </row>
    <row r="14" spans="1:6" x14ac:dyDescent="0.75">
      <c r="A14" s="4038"/>
      <c r="B14" s="3725" t="s">
        <v>2885</v>
      </c>
      <c r="C14" s="4039"/>
      <c r="D14" s="4036"/>
      <c r="E14" s="4037"/>
      <c r="F14" s="4024"/>
    </row>
    <row r="15" spans="1:6" x14ac:dyDescent="0.75">
      <c r="A15" s="4038"/>
      <c r="B15" s="3724"/>
      <c r="C15" s="4036"/>
      <c r="D15" s="4036"/>
      <c r="E15" s="4037"/>
      <c r="F15" s="4024"/>
    </row>
    <row r="16" spans="1:6" x14ac:dyDescent="0.75">
      <c r="A16" s="4038"/>
      <c r="B16" s="3725" t="s">
        <v>2886</v>
      </c>
      <c r="C16" s="4036"/>
      <c r="D16" s="4036"/>
      <c r="E16" s="4037"/>
      <c r="F16" s="4024"/>
    </row>
    <row r="17" spans="1:6" x14ac:dyDescent="0.75">
      <c r="A17" s="4038" t="s">
        <v>18</v>
      </c>
      <c r="B17" s="3724" t="s">
        <v>2887</v>
      </c>
      <c r="C17" s="4036">
        <v>2</v>
      </c>
      <c r="D17" s="4036" t="s">
        <v>559</v>
      </c>
      <c r="E17" s="4037"/>
      <c r="F17" s="4024"/>
    </row>
    <row r="18" spans="1:6" x14ac:dyDescent="0.75">
      <c r="A18" s="4038" t="s">
        <v>19</v>
      </c>
      <c r="B18" s="3724" t="s">
        <v>2884</v>
      </c>
      <c r="C18" s="4036">
        <v>14</v>
      </c>
      <c r="D18" s="4036" t="s">
        <v>559</v>
      </c>
      <c r="E18" s="4037"/>
      <c r="F18" s="4024"/>
    </row>
    <row r="19" spans="1:6" x14ac:dyDescent="0.75">
      <c r="A19" s="4038"/>
      <c r="B19" s="3724"/>
      <c r="C19" s="4036"/>
      <c r="D19" s="4036"/>
      <c r="E19" s="4037"/>
      <c r="F19" s="4024"/>
    </row>
    <row r="20" spans="1:6" x14ac:dyDescent="0.75">
      <c r="A20" s="4038"/>
      <c r="B20" s="3725" t="s">
        <v>2888</v>
      </c>
      <c r="C20" s="4036"/>
      <c r="D20" s="4036"/>
      <c r="E20" s="4037"/>
      <c r="F20" s="4024"/>
    </row>
    <row r="21" spans="1:6" x14ac:dyDescent="0.75">
      <c r="A21" s="4038" t="s">
        <v>14</v>
      </c>
      <c r="B21" s="3724" t="s">
        <v>2889</v>
      </c>
      <c r="C21" s="4036">
        <v>1</v>
      </c>
      <c r="D21" s="4036" t="s">
        <v>559</v>
      </c>
      <c r="E21" s="4037"/>
      <c r="F21" s="4024"/>
    </row>
    <row r="22" spans="1:6" x14ac:dyDescent="0.75">
      <c r="A22" s="4038" t="s">
        <v>20</v>
      </c>
      <c r="B22" s="3724" t="s">
        <v>2890</v>
      </c>
      <c r="C22" s="4036">
        <v>7</v>
      </c>
      <c r="D22" s="4036" t="s">
        <v>559</v>
      </c>
      <c r="E22" s="4037"/>
      <c r="F22" s="4024"/>
    </row>
    <row r="23" spans="1:6" x14ac:dyDescent="0.75">
      <c r="A23" s="4038"/>
      <c r="B23" s="3724"/>
      <c r="C23" s="4036"/>
      <c r="D23" s="4036"/>
      <c r="E23" s="4037"/>
      <c r="F23" s="4024"/>
    </row>
    <row r="24" spans="1:6" x14ac:dyDescent="0.75">
      <c r="A24" s="4038"/>
      <c r="B24" s="3725" t="s">
        <v>2891</v>
      </c>
      <c r="C24" s="4036"/>
      <c r="D24" s="4036"/>
      <c r="E24" s="4037"/>
      <c r="F24" s="4024"/>
    </row>
    <row r="25" spans="1:6" x14ac:dyDescent="0.75">
      <c r="A25" s="4038" t="s">
        <v>22</v>
      </c>
      <c r="B25" s="3724" t="s">
        <v>2892</v>
      </c>
      <c r="C25" s="4036">
        <v>1</v>
      </c>
      <c r="D25" s="4036" t="s">
        <v>559</v>
      </c>
      <c r="E25" s="4037"/>
      <c r="F25" s="4024"/>
    </row>
    <row r="26" spans="1:6" x14ac:dyDescent="0.75">
      <c r="A26" s="4038"/>
      <c r="B26" s="3724"/>
      <c r="C26" s="4036"/>
      <c r="D26" s="4036"/>
      <c r="E26" s="4037"/>
      <c r="F26" s="4024"/>
    </row>
    <row r="27" spans="1:6" x14ac:dyDescent="0.75">
      <c r="A27" s="4206"/>
      <c r="B27" s="3727" t="s">
        <v>2893</v>
      </c>
      <c r="C27" s="4046"/>
      <c r="D27" s="4041"/>
      <c r="E27" s="4037"/>
      <c r="F27" s="4024"/>
    </row>
    <row r="28" spans="1:6" x14ac:dyDescent="0.75">
      <c r="A28" s="4042" t="s">
        <v>24</v>
      </c>
      <c r="B28" s="4043" t="s">
        <v>2894</v>
      </c>
      <c r="C28" s="4041">
        <v>2</v>
      </c>
      <c r="D28" s="4041" t="s">
        <v>559</v>
      </c>
      <c r="E28" s="4037"/>
      <c r="F28" s="4024"/>
    </row>
    <row r="29" spans="1:6" x14ac:dyDescent="0.75">
      <c r="A29" s="4042" t="s">
        <v>26</v>
      </c>
      <c r="B29" s="4043" t="s">
        <v>2895</v>
      </c>
      <c r="C29" s="4041">
        <v>4</v>
      </c>
      <c r="D29" s="4041" t="s">
        <v>415</v>
      </c>
      <c r="E29" s="4037"/>
      <c r="F29" s="4024"/>
    </row>
    <row r="30" spans="1:6" x14ac:dyDescent="0.75">
      <c r="A30" s="4042" t="s">
        <v>398</v>
      </c>
      <c r="B30" s="4043" t="s">
        <v>2896</v>
      </c>
      <c r="C30" s="4041">
        <v>14</v>
      </c>
      <c r="D30" s="4041" t="s">
        <v>415</v>
      </c>
      <c r="E30" s="4037"/>
      <c r="F30" s="4024"/>
    </row>
    <row r="31" spans="1:6" x14ac:dyDescent="0.75">
      <c r="A31" s="4025"/>
      <c r="B31" s="3724"/>
      <c r="C31" s="4039"/>
      <c r="D31" s="4036"/>
      <c r="E31" s="4037"/>
      <c r="F31" s="4075"/>
    </row>
    <row r="32" spans="1:6" x14ac:dyDescent="0.75">
      <c r="A32" s="4361" t="s">
        <v>2897</v>
      </c>
      <c r="B32" s="4362"/>
      <c r="C32" s="4362"/>
      <c r="D32" s="4362"/>
      <c r="E32" s="4363"/>
      <c r="F32" s="3977">
        <f>SUM(F11:F31)</f>
        <v>0</v>
      </c>
    </row>
    <row r="33" spans="1:6" x14ac:dyDescent="0.75">
      <c r="A33" s="3737"/>
      <c r="B33" s="3738"/>
      <c r="C33" s="3738"/>
      <c r="D33" s="3738"/>
      <c r="E33" s="3738"/>
      <c r="F33" s="3978"/>
    </row>
    <row r="34" spans="1:6" x14ac:dyDescent="0.75">
      <c r="A34" s="3737"/>
      <c r="B34" s="3738"/>
      <c r="C34" s="3738"/>
      <c r="D34" s="3738"/>
      <c r="E34" s="3738"/>
      <c r="F34" s="3978"/>
    </row>
    <row r="35" spans="1:6" x14ac:dyDescent="0.75">
      <c r="A35" s="3737"/>
      <c r="B35" s="3738"/>
      <c r="C35" s="3738"/>
      <c r="D35" s="3738"/>
      <c r="E35" s="3738"/>
      <c r="F35" s="3978"/>
    </row>
    <row r="36" spans="1:6" x14ac:dyDescent="0.75">
      <c r="A36" s="3737"/>
      <c r="B36" s="3738"/>
      <c r="C36" s="3738"/>
      <c r="D36" s="3738"/>
      <c r="E36" s="3738"/>
      <c r="F36" s="3978"/>
    </row>
    <row r="37" spans="1:6" x14ac:dyDescent="0.75">
      <c r="A37" s="3737"/>
      <c r="B37" s="3738"/>
      <c r="C37" s="3738"/>
      <c r="D37" s="3738"/>
      <c r="E37" s="3738"/>
      <c r="F37" s="3978"/>
    </row>
    <row r="38" spans="1:6" x14ac:dyDescent="0.75">
      <c r="A38" s="4391" t="s">
        <v>32</v>
      </c>
      <c r="B38" s="4380" t="s">
        <v>33</v>
      </c>
      <c r="C38" s="4380" t="s">
        <v>2875</v>
      </c>
      <c r="D38" s="4380" t="s">
        <v>342</v>
      </c>
      <c r="E38" s="4421" t="s">
        <v>2876</v>
      </c>
      <c r="F38" s="4418" t="s">
        <v>2877</v>
      </c>
    </row>
    <row r="39" spans="1:6" x14ac:dyDescent="0.75">
      <c r="A39" s="4379"/>
      <c r="B39" s="4381"/>
      <c r="C39" s="4381"/>
      <c r="D39" s="4381"/>
      <c r="E39" s="4422"/>
      <c r="F39" s="4419"/>
    </row>
    <row r="40" spans="1:6" x14ac:dyDescent="0.75">
      <c r="A40" s="4049"/>
      <c r="B40" s="3816"/>
      <c r="C40" s="4046"/>
      <c r="D40" s="4046"/>
      <c r="E40" s="3816"/>
      <c r="F40" s="4204"/>
    </row>
    <row r="41" spans="1:6" x14ac:dyDescent="0.75">
      <c r="A41" s="4025"/>
      <c r="B41" s="3738" t="s">
        <v>2898</v>
      </c>
      <c r="C41" s="4046"/>
      <c r="D41" s="4046"/>
      <c r="E41" s="3745"/>
      <c r="F41" s="4204"/>
    </row>
    <row r="42" spans="1:6" x14ac:dyDescent="0.75">
      <c r="A42" s="4025"/>
      <c r="B42" s="3745"/>
      <c r="C42" s="4046"/>
      <c r="D42" s="4046"/>
      <c r="E42" s="3745"/>
      <c r="F42" s="4204"/>
    </row>
    <row r="43" spans="1:6" x14ac:dyDescent="0.75">
      <c r="A43" s="4207"/>
      <c r="B43" s="3727" t="s">
        <v>2899</v>
      </c>
      <c r="C43" s="4046"/>
      <c r="D43" s="4041"/>
      <c r="E43" s="4128"/>
      <c r="F43" s="4048"/>
    </row>
    <row r="44" spans="1:6" x14ac:dyDescent="0.75">
      <c r="A44" s="4208" t="s">
        <v>400</v>
      </c>
      <c r="B44" s="4209" t="s">
        <v>2900</v>
      </c>
      <c r="C44" s="4210">
        <v>1</v>
      </c>
      <c r="D44" s="4210" t="s">
        <v>559</v>
      </c>
      <c r="E44" s="4128"/>
      <c r="F44" s="4048"/>
    </row>
    <row r="45" spans="1:6" x14ac:dyDescent="0.75">
      <c r="A45" s="4208"/>
      <c r="B45" s="4209"/>
      <c r="C45" s="4210"/>
      <c r="D45" s="4210"/>
      <c r="E45" s="4128"/>
      <c r="F45" s="4048"/>
    </row>
    <row r="46" spans="1:6" x14ac:dyDescent="0.75">
      <c r="A46" s="4208"/>
      <c r="B46" s="4211" t="s">
        <v>2901</v>
      </c>
      <c r="C46" s="4210"/>
      <c r="D46" s="4210"/>
      <c r="E46" s="4128"/>
      <c r="F46" s="4048"/>
    </row>
    <row r="47" spans="1:6" x14ac:dyDescent="0.75">
      <c r="A47" s="4208" t="s">
        <v>403</v>
      </c>
      <c r="B47" s="4209" t="s">
        <v>2902</v>
      </c>
      <c r="C47" s="4210">
        <v>13</v>
      </c>
      <c r="D47" s="4210" t="s">
        <v>559</v>
      </c>
      <c r="E47" s="4128"/>
      <c r="F47" s="4048"/>
    </row>
    <row r="48" spans="1:6" x14ac:dyDescent="0.75">
      <c r="A48" s="4208"/>
      <c r="B48" s="4209"/>
      <c r="C48" s="4210"/>
      <c r="D48" s="4210"/>
      <c r="E48" s="4128"/>
      <c r="F48" s="4048"/>
    </row>
    <row r="49" spans="1:6" x14ac:dyDescent="0.75">
      <c r="A49" s="4208"/>
      <c r="B49" s="4211" t="s">
        <v>2903</v>
      </c>
      <c r="C49" s="4210"/>
      <c r="D49" s="4210"/>
      <c r="E49" s="4128"/>
      <c r="F49" s="4048"/>
    </row>
    <row r="50" spans="1:6" x14ac:dyDescent="0.75">
      <c r="A50" s="4208" t="s">
        <v>405</v>
      </c>
      <c r="B50" s="4209" t="s">
        <v>3176</v>
      </c>
      <c r="C50" s="4210">
        <v>1</v>
      </c>
      <c r="D50" s="4210" t="s">
        <v>559</v>
      </c>
      <c r="E50" s="4128"/>
      <c r="F50" s="4048"/>
    </row>
    <row r="51" spans="1:6" x14ac:dyDescent="0.75">
      <c r="A51" s="4208"/>
      <c r="B51" s="3732"/>
      <c r="C51" s="4210"/>
      <c r="D51" s="4210"/>
      <c r="E51" s="4128"/>
      <c r="F51" s="4048"/>
    </row>
    <row r="52" spans="1:6" x14ac:dyDescent="0.75">
      <c r="A52" s="4057"/>
      <c r="B52" s="3727" t="s">
        <v>2905</v>
      </c>
      <c r="C52" s="4212"/>
      <c r="D52" s="4210"/>
      <c r="E52" s="4128"/>
      <c r="F52" s="4048"/>
    </row>
    <row r="53" spans="1:6" ht="44.25" x14ac:dyDescent="0.75">
      <c r="A53" s="4210" t="s">
        <v>446</v>
      </c>
      <c r="B53" s="4209" t="s">
        <v>2906</v>
      </c>
      <c r="C53" s="4057">
        <v>1</v>
      </c>
      <c r="D53" s="4057" t="s">
        <v>352</v>
      </c>
      <c r="E53" s="4128"/>
      <c r="F53" s="4048"/>
    </row>
    <row r="54" spans="1:6" x14ac:dyDescent="0.75">
      <c r="A54" s="4049"/>
      <c r="B54" s="3724"/>
      <c r="C54" s="4213"/>
      <c r="D54" s="4213"/>
      <c r="E54" s="4214"/>
      <c r="F54" s="4062"/>
    </row>
    <row r="55" spans="1:6" x14ac:dyDescent="0.75">
      <c r="A55" s="3647"/>
      <c r="B55" s="4215"/>
      <c r="C55" s="4213"/>
      <c r="D55" s="4213"/>
      <c r="E55" s="4214"/>
      <c r="F55" s="4062"/>
    </row>
    <row r="56" spans="1:6" x14ac:dyDescent="0.75">
      <c r="A56" s="4216"/>
      <c r="B56" s="4217"/>
      <c r="C56" s="4213"/>
      <c r="D56" s="4213"/>
      <c r="E56" s="4214"/>
      <c r="F56" s="4062"/>
    </row>
    <row r="57" spans="1:6" x14ac:dyDescent="0.75">
      <c r="A57" s="4216"/>
      <c r="B57" s="4218"/>
      <c r="C57" s="4213"/>
      <c r="D57" s="4213"/>
      <c r="E57" s="4214"/>
      <c r="F57" s="4062"/>
    </row>
    <row r="58" spans="1:6" x14ac:dyDescent="0.75">
      <c r="A58" s="4216"/>
      <c r="B58" s="4217"/>
      <c r="C58" s="4213"/>
      <c r="D58" s="4213"/>
      <c r="E58" s="4214"/>
      <c r="F58" s="4062"/>
    </row>
    <row r="59" spans="1:6" x14ac:dyDescent="0.75">
      <c r="A59" s="4216"/>
      <c r="B59" s="4217"/>
      <c r="C59" s="4213"/>
      <c r="D59" s="4213"/>
      <c r="E59" s="4214"/>
      <c r="F59" s="4062"/>
    </row>
    <row r="60" spans="1:6" x14ac:dyDescent="0.75">
      <c r="A60" s="4219"/>
      <c r="B60" s="4218"/>
      <c r="C60" s="4213"/>
      <c r="D60" s="4213"/>
      <c r="E60" s="4214"/>
      <c r="F60" s="4062"/>
    </row>
    <row r="61" spans="1:6" x14ac:dyDescent="0.75">
      <c r="A61" s="4219"/>
      <c r="B61" s="4218"/>
      <c r="C61" s="4213"/>
      <c r="D61" s="4213"/>
      <c r="E61" s="4214"/>
      <c r="F61" s="4062"/>
    </row>
    <row r="62" spans="1:6" x14ac:dyDescent="0.75">
      <c r="A62" s="4216"/>
      <c r="B62" s="4217"/>
      <c r="C62" s="4213"/>
      <c r="D62" s="4213"/>
      <c r="E62" s="4214"/>
      <c r="F62" s="4062"/>
    </row>
    <row r="63" spans="1:6" x14ac:dyDescent="0.75">
      <c r="A63" s="4216"/>
      <c r="B63" s="4217"/>
      <c r="C63" s="4213"/>
      <c r="D63" s="4213"/>
      <c r="E63" s="4214"/>
      <c r="F63" s="4062"/>
    </row>
    <row r="64" spans="1:6" x14ac:dyDescent="0.75">
      <c r="A64" s="4216"/>
      <c r="B64" s="4217"/>
      <c r="C64" s="4213"/>
      <c r="D64" s="4213"/>
      <c r="E64" s="4214"/>
      <c r="F64" s="4062"/>
    </row>
    <row r="65" spans="1:6" x14ac:dyDescent="0.75">
      <c r="A65" s="4216"/>
      <c r="B65" s="4217"/>
      <c r="C65" s="4213"/>
      <c r="D65" s="4213"/>
      <c r="E65" s="4214"/>
      <c r="F65" s="4062"/>
    </row>
    <row r="66" spans="1:6" x14ac:dyDescent="0.75">
      <c r="A66" s="3647"/>
      <c r="B66" s="4218"/>
      <c r="C66" s="4213"/>
      <c r="D66" s="4213"/>
      <c r="E66" s="4214"/>
      <c r="F66" s="4062"/>
    </row>
    <row r="67" spans="1:6" x14ac:dyDescent="0.75">
      <c r="A67" s="3647"/>
      <c r="B67" s="4217"/>
      <c r="C67" s="4213"/>
      <c r="D67" s="4213"/>
      <c r="E67" s="4214"/>
      <c r="F67" s="4062"/>
    </row>
    <row r="68" spans="1:6" x14ac:dyDescent="0.75">
      <c r="A68" s="3647"/>
      <c r="B68" s="4217"/>
      <c r="C68" s="4220"/>
      <c r="D68" s="4221"/>
      <c r="E68" s="4214"/>
      <c r="F68" s="4062"/>
    </row>
    <row r="69" spans="1:6" x14ac:dyDescent="0.75">
      <c r="A69" s="3647"/>
      <c r="B69" s="4217"/>
      <c r="C69" s="4220"/>
      <c r="D69" s="4221"/>
      <c r="E69" s="4214"/>
      <c r="F69" s="4062"/>
    </row>
    <row r="70" spans="1:6" x14ac:dyDescent="0.75">
      <c r="A70" s="3647"/>
      <c r="B70" s="4217"/>
      <c r="C70" s="4220"/>
      <c r="D70" s="3774"/>
      <c r="E70" s="4214"/>
      <c r="F70" s="4062"/>
    </row>
    <row r="71" spans="1:6" x14ac:dyDescent="0.75">
      <c r="A71" s="4117"/>
      <c r="B71" s="4218"/>
      <c r="C71" s="3774"/>
      <c r="D71" s="3763"/>
      <c r="E71" s="4214"/>
      <c r="F71" s="4062"/>
    </row>
    <row r="72" spans="1:6" x14ac:dyDescent="0.75">
      <c r="A72" s="3647"/>
      <c r="B72" s="4217"/>
      <c r="C72" s="4220"/>
      <c r="D72" s="4221"/>
      <c r="E72" s="4214"/>
      <c r="F72" s="4062"/>
    </row>
    <row r="73" spans="1:6" x14ac:dyDescent="0.75">
      <c r="A73" s="4216"/>
      <c r="B73" s="4217"/>
      <c r="C73" s="4220"/>
      <c r="D73" s="4221"/>
      <c r="E73" s="4214"/>
      <c r="F73" s="4062"/>
    </row>
    <row r="74" spans="1:6" x14ac:dyDescent="0.75">
      <c r="A74" s="4216"/>
      <c r="B74" s="4217"/>
      <c r="C74" s="4220"/>
      <c r="D74" s="4221"/>
      <c r="E74" s="3989"/>
      <c r="F74" s="4048"/>
    </row>
    <row r="75" spans="1:6" x14ac:dyDescent="0.75">
      <c r="A75" s="3768"/>
      <c r="B75" s="3724"/>
      <c r="C75" s="3770"/>
      <c r="D75" s="4221"/>
      <c r="E75" s="4128"/>
      <c r="F75" s="4048"/>
    </row>
    <row r="76" spans="1:6" x14ac:dyDescent="0.75">
      <c r="A76" s="3768"/>
      <c r="B76" s="3724"/>
      <c r="C76" s="3770"/>
      <c r="D76" s="4213"/>
      <c r="E76" s="4222"/>
      <c r="F76" s="4124"/>
    </row>
    <row r="77" spans="1:6" x14ac:dyDescent="0.75">
      <c r="A77" s="4361" t="s">
        <v>3177</v>
      </c>
      <c r="B77" s="4362"/>
      <c r="C77" s="4362"/>
      <c r="D77" s="4362"/>
      <c r="E77" s="4363"/>
      <c r="F77" s="3977">
        <f>SUM(F41:F54)</f>
        <v>0</v>
      </c>
    </row>
    <row r="78" spans="1:6" x14ac:dyDescent="0.75">
      <c r="A78" s="3745"/>
      <c r="B78" s="3745"/>
      <c r="C78" s="3745"/>
      <c r="D78" s="3745"/>
      <c r="E78" s="3745"/>
      <c r="F78" s="3978"/>
    </row>
    <row r="79" spans="1:6" x14ac:dyDescent="0.75">
      <c r="A79" s="3745"/>
      <c r="B79" s="3745"/>
      <c r="C79" s="3745"/>
      <c r="D79" s="3745"/>
      <c r="E79" s="3745"/>
      <c r="F79" s="3978"/>
    </row>
    <row r="80" spans="1:6" x14ac:dyDescent="0.75">
      <c r="A80" s="3737"/>
      <c r="B80" s="3772"/>
      <c r="C80" s="3737"/>
      <c r="D80" s="3737"/>
      <c r="E80" s="3989"/>
      <c r="F80" s="3992"/>
    </row>
    <row r="81" spans="1:6" x14ac:dyDescent="0.75">
      <c r="A81" s="3737"/>
      <c r="B81" s="3772"/>
      <c r="C81" s="3737"/>
      <c r="D81" s="3737"/>
      <c r="E81" s="3989"/>
      <c r="F81" s="3992"/>
    </row>
    <row r="82" spans="1:6" x14ac:dyDescent="0.75">
      <c r="A82" s="4391" t="s">
        <v>32</v>
      </c>
      <c r="B82" s="4391" t="s">
        <v>33</v>
      </c>
      <c r="C82" s="4391" t="s">
        <v>2875</v>
      </c>
      <c r="D82" s="4391" t="s">
        <v>342</v>
      </c>
      <c r="E82" s="4421" t="s">
        <v>2876</v>
      </c>
      <c r="F82" s="4418" t="s">
        <v>2877</v>
      </c>
    </row>
    <row r="83" spans="1:6" x14ac:dyDescent="0.75">
      <c r="A83" s="4379"/>
      <c r="B83" s="4379"/>
      <c r="C83" s="4379"/>
      <c r="D83" s="4379"/>
      <c r="E83" s="4422"/>
      <c r="F83" s="4419"/>
    </row>
    <row r="84" spans="1:6" x14ac:dyDescent="0.75">
      <c r="A84" s="4049">
        <v>2</v>
      </c>
      <c r="B84" s="3725" t="s">
        <v>2942</v>
      </c>
      <c r="C84" s="4213"/>
      <c r="D84" s="4213"/>
      <c r="E84" s="4128"/>
      <c r="F84" s="4048"/>
    </row>
    <row r="85" spans="1:6" x14ac:dyDescent="0.75">
      <c r="A85" s="4057"/>
      <c r="B85" s="3724"/>
      <c r="C85" s="4213"/>
      <c r="D85" s="4213"/>
      <c r="E85" s="4128"/>
      <c r="F85" s="4048"/>
    </row>
    <row r="86" spans="1:6" x14ac:dyDescent="0.75">
      <c r="A86" s="4057"/>
      <c r="B86" s="3725" t="s">
        <v>2882</v>
      </c>
      <c r="C86" s="4213"/>
      <c r="D86" s="4213"/>
      <c r="E86" s="4128"/>
      <c r="F86" s="4048"/>
    </row>
    <row r="87" spans="1:6" x14ac:dyDescent="0.75">
      <c r="A87" s="4057" t="s">
        <v>11</v>
      </c>
      <c r="B87" s="3724" t="s">
        <v>3178</v>
      </c>
      <c r="C87" s="4213">
        <v>10</v>
      </c>
      <c r="D87" s="4213" t="s">
        <v>415</v>
      </c>
      <c r="E87" s="4128"/>
      <c r="F87" s="4048"/>
    </row>
    <row r="88" spans="1:6" x14ac:dyDescent="0.75">
      <c r="A88" s="4057" t="s">
        <v>17</v>
      </c>
      <c r="B88" s="3724" t="s">
        <v>2946</v>
      </c>
      <c r="C88" s="4213">
        <v>12</v>
      </c>
      <c r="D88" s="4213" t="s">
        <v>415</v>
      </c>
      <c r="E88" s="4128"/>
      <c r="F88" s="4048"/>
    </row>
    <row r="89" spans="1:6" x14ac:dyDescent="0.75">
      <c r="A89" s="4057" t="s">
        <v>18</v>
      </c>
      <c r="B89" s="3724" t="s">
        <v>2948</v>
      </c>
      <c r="C89" s="4213">
        <v>13</v>
      </c>
      <c r="D89" s="4213" t="s">
        <v>415</v>
      </c>
      <c r="E89" s="4128"/>
      <c r="F89" s="4048"/>
    </row>
    <row r="90" spans="1:6" x14ac:dyDescent="0.75">
      <c r="A90" s="4057" t="s">
        <v>19</v>
      </c>
      <c r="B90" s="3724" t="s">
        <v>2949</v>
      </c>
      <c r="C90" s="4213">
        <v>6</v>
      </c>
      <c r="D90" s="4213" t="s">
        <v>415</v>
      </c>
      <c r="E90" s="4128"/>
      <c r="F90" s="4048"/>
    </row>
    <row r="91" spans="1:6" x14ac:dyDescent="0.75">
      <c r="A91" s="4057"/>
      <c r="B91" s="3724"/>
      <c r="C91" s="4213"/>
      <c r="D91" s="4213"/>
      <c r="E91" s="4128"/>
      <c r="F91" s="4048"/>
    </row>
    <row r="92" spans="1:6" x14ac:dyDescent="0.75">
      <c r="A92" s="4057"/>
      <c r="B92" s="3725" t="s">
        <v>2885</v>
      </c>
      <c r="C92" s="4223"/>
      <c r="D92" s="4213"/>
      <c r="E92" s="4128"/>
      <c r="F92" s="4048"/>
    </row>
    <row r="93" spans="1:6" x14ac:dyDescent="0.75">
      <c r="A93" s="4057"/>
      <c r="B93" s="3725" t="s">
        <v>2886</v>
      </c>
      <c r="C93" s="4213"/>
      <c r="D93" s="4213"/>
      <c r="E93" s="4128"/>
      <c r="F93" s="4048"/>
    </row>
    <row r="94" spans="1:6" x14ac:dyDescent="0.75">
      <c r="A94" s="4057" t="s">
        <v>14</v>
      </c>
      <c r="B94" s="3724" t="s">
        <v>3179</v>
      </c>
      <c r="C94" s="4210">
        <v>4</v>
      </c>
      <c r="D94" s="4213" t="s">
        <v>559</v>
      </c>
      <c r="E94" s="4128"/>
      <c r="F94" s="4048"/>
    </row>
    <row r="95" spans="1:6" x14ac:dyDescent="0.75">
      <c r="A95" s="4057" t="s">
        <v>20</v>
      </c>
      <c r="B95" s="3724" t="s">
        <v>2946</v>
      </c>
      <c r="C95" s="4210">
        <v>3</v>
      </c>
      <c r="D95" s="4213" t="s">
        <v>559</v>
      </c>
      <c r="E95" s="4128"/>
      <c r="F95" s="4048"/>
    </row>
    <row r="96" spans="1:6" x14ac:dyDescent="0.75">
      <c r="A96" s="4057" t="s">
        <v>22</v>
      </c>
      <c r="B96" s="3724" t="s">
        <v>2948</v>
      </c>
      <c r="C96" s="4210">
        <v>3</v>
      </c>
      <c r="D96" s="4213" t="s">
        <v>559</v>
      </c>
      <c r="E96" s="4128"/>
      <c r="F96" s="4048"/>
    </row>
    <row r="97" spans="1:6" x14ac:dyDescent="0.75">
      <c r="A97" s="4057" t="s">
        <v>23</v>
      </c>
      <c r="B97" s="3724" t="s">
        <v>2949</v>
      </c>
      <c r="C97" s="4210">
        <v>2</v>
      </c>
      <c r="D97" s="4213" t="s">
        <v>559</v>
      </c>
      <c r="E97" s="4128"/>
      <c r="F97" s="4048"/>
    </row>
    <row r="98" spans="1:6" x14ac:dyDescent="0.75">
      <c r="A98" s="4057"/>
      <c r="B98" s="3724"/>
      <c r="C98" s="4213"/>
      <c r="D98" s="4213"/>
      <c r="E98" s="4128"/>
      <c r="F98" s="4048"/>
    </row>
    <row r="99" spans="1:6" x14ac:dyDescent="0.75">
      <c r="A99" s="4057"/>
      <c r="B99" s="3725" t="s">
        <v>2888</v>
      </c>
      <c r="C99" s="4213"/>
      <c r="D99" s="4213"/>
      <c r="E99" s="4128"/>
      <c r="F99" s="4048"/>
    </row>
    <row r="100" spans="1:6" x14ac:dyDescent="0.75">
      <c r="A100" s="4057" t="s">
        <v>15</v>
      </c>
      <c r="B100" s="3724" t="s">
        <v>3180</v>
      </c>
      <c r="C100" s="4210">
        <v>4</v>
      </c>
      <c r="D100" s="4210" t="s">
        <v>559</v>
      </c>
      <c r="E100" s="4128"/>
      <c r="F100" s="4048"/>
    </row>
    <row r="101" spans="1:6" x14ac:dyDescent="0.75">
      <c r="A101" s="4057" t="s">
        <v>24</v>
      </c>
      <c r="B101" s="3724" t="s">
        <v>2952</v>
      </c>
      <c r="C101" s="4210">
        <v>3</v>
      </c>
      <c r="D101" s="4210" t="s">
        <v>559</v>
      </c>
      <c r="E101" s="4128"/>
      <c r="F101" s="4048"/>
    </row>
    <row r="102" spans="1:6" x14ac:dyDescent="0.75">
      <c r="A102" s="4057" t="s">
        <v>26</v>
      </c>
      <c r="B102" s="3724" t="s">
        <v>2953</v>
      </c>
      <c r="C102" s="4210">
        <v>4</v>
      </c>
      <c r="D102" s="4210" t="s">
        <v>559</v>
      </c>
      <c r="E102" s="4128"/>
      <c r="F102" s="4048"/>
    </row>
    <row r="103" spans="1:6" x14ac:dyDescent="0.75">
      <c r="A103" s="4057" t="s">
        <v>398</v>
      </c>
      <c r="B103" s="3724" t="s">
        <v>2954</v>
      </c>
      <c r="C103" s="4210">
        <v>4</v>
      </c>
      <c r="D103" s="4210" t="s">
        <v>559</v>
      </c>
      <c r="E103" s="4128"/>
      <c r="F103" s="4048"/>
    </row>
    <row r="104" spans="1:6" x14ac:dyDescent="0.75">
      <c r="A104" s="4057" t="s">
        <v>400</v>
      </c>
      <c r="B104" s="3724" t="s">
        <v>2955</v>
      </c>
      <c r="C104" s="4210">
        <v>2</v>
      </c>
      <c r="D104" s="4210" t="s">
        <v>559</v>
      </c>
      <c r="E104" s="4128"/>
      <c r="F104" s="4048"/>
    </row>
    <row r="105" spans="1:6" x14ac:dyDescent="0.75">
      <c r="A105" s="4057"/>
      <c r="B105" s="3724"/>
      <c r="C105" s="4210"/>
      <c r="D105" s="4210"/>
      <c r="E105" s="4128"/>
      <c r="F105" s="4048"/>
    </row>
    <row r="106" spans="1:6" x14ac:dyDescent="0.75">
      <c r="A106" s="4057"/>
      <c r="B106" s="3725" t="s">
        <v>2891</v>
      </c>
      <c r="C106" s="4210"/>
      <c r="D106" s="4210"/>
      <c r="E106" s="4128"/>
      <c r="F106" s="4048"/>
    </row>
    <row r="107" spans="1:6" x14ac:dyDescent="0.75">
      <c r="A107" s="4057" t="s">
        <v>405</v>
      </c>
      <c r="B107" s="3724" t="s">
        <v>2957</v>
      </c>
      <c r="C107" s="4210">
        <v>2</v>
      </c>
      <c r="D107" s="4210" t="s">
        <v>559</v>
      </c>
      <c r="E107" s="4128"/>
      <c r="F107" s="4048"/>
    </row>
    <row r="108" spans="1:6" x14ac:dyDescent="0.75">
      <c r="A108" s="4057" t="s">
        <v>446</v>
      </c>
      <c r="B108" s="3724" t="s">
        <v>2958</v>
      </c>
      <c r="C108" s="4210">
        <v>2</v>
      </c>
      <c r="D108" s="4210" t="s">
        <v>559</v>
      </c>
      <c r="E108" s="4128"/>
      <c r="F108" s="4048"/>
    </row>
    <row r="109" spans="1:6" x14ac:dyDescent="0.75">
      <c r="A109" s="4057" t="s">
        <v>448</v>
      </c>
      <c r="B109" s="3724" t="s">
        <v>2958</v>
      </c>
      <c r="C109" s="4210">
        <v>2</v>
      </c>
      <c r="D109" s="4210" t="s">
        <v>559</v>
      </c>
      <c r="E109" s="4128"/>
      <c r="F109" s="4048"/>
    </row>
    <row r="110" spans="1:6" x14ac:dyDescent="0.75">
      <c r="A110" s="4057" t="s">
        <v>450</v>
      </c>
      <c r="B110" s="3724" t="s">
        <v>2892</v>
      </c>
      <c r="C110" s="4210">
        <v>1</v>
      </c>
      <c r="D110" s="4210" t="s">
        <v>559</v>
      </c>
      <c r="E110" s="4128"/>
      <c r="F110" s="4048"/>
    </row>
    <row r="111" spans="1:6" x14ac:dyDescent="0.75">
      <c r="A111" s="4057"/>
      <c r="B111" s="3724"/>
      <c r="C111" s="4213"/>
      <c r="D111" s="4213"/>
      <c r="E111" s="4128"/>
      <c r="F111" s="4048"/>
    </row>
    <row r="112" spans="1:6" x14ac:dyDescent="0.75">
      <c r="A112" s="4057"/>
      <c r="B112" s="3725" t="s">
        <v>2893</v>
      </c>
      <c r="C112" s="4213"/>
      <c r="D112" s="4213"/>
      <c r="E112" s="4128"/>
      <c r="F112" s="4048"/>
    </row>
    <row r="113" spans="1:6" x14ac:dyDescent="0.75">
      <c r="A113" s="4057" t="s">
        <v>452</v>
      </c>
      <c r="B113" s="3724" t="s">
        <v>2959</v>
      </c>
      <c r="C113" s="4213">
        <v>2</v>
      </c>
      <c r="D113" s="4213" t="s">
        <v>559</v>
      </c>
      <c r="E113" s="4128"/>
      <c r="F113" s="4048"/>
    </row>
    <row r="114" spans="1:6" x14ac:dyDescent="0.75">
      <c r="A114" s="4057" t="s">
        <v>454</v>
      </c>
      <c r="B114" s="3724" t="s">
        <v>2960</v>
      </c>
      <c r="C114" s="4213">
        <v>2</v>
      </c>
      <c r="D114" s="4213" t="s">
        <v>559</v>
      </c>
      <c r="E114" s="4128"/>
      <c r="F114" s="4048"/>
    </row>
    <row r="115" spans="1:6" x14ac:dyDescent="0.75">
      <c r="A115" s="4057"/>
      <c r="B115" s="3724"/>
      <c r="C115" s="4213"/>
      <c r="D115" s="4213"/>
      <c r="E115" s="4128"/>
      <c r="F115" s="4048"/>
    </row>
    <row r="116" spans="1:6" x14ac:dyDescent="0.75">
      <c r="A116" s="4057"/>
      <c r="B116" s="3724"/>
      <c r="C116" s="4213"/>
      <c r="D116" s="4213"/>
      <c r="E116" s="4128"/>
      <c r="F116" s="4048"/>
    </row>
    <row r="117" spans="1:6" x14ac:dyDescent="0.75">
      <c r="A117" s="4057"/>
      <c r="B117" s="3724"/>
      <c r="C117" s="4213"/>
      <c r="D117" s="4213"/>
      <c r="E117" s="4128"/>
      <c r="F117" s="4048"/>
    </row>
    <row r="118" spans="1:6" x14ac:dyDescent="0.75">
      <c r="A118" s="4057"/>
      <c r="B118" s="3724"/>
      <c r="C118" s="4213"/>
      <c r="D118" s="4213"/>
      <c r="E118" s="4128"/>
      <c r="F118" s="4048"/>
    </row>
    <row r="119" spans="1:6" x14ac:dyDescent="0.75">
      <c r="A119" s="4057"/>
      <c r="B119" s="3724"/>
      <c r="C119" s="4213"/>
      <c r="D119" s="4213"/>
      <c r="E119" s="4128"/>
      <c r="F119" s="4048"/>
    </row>
    <row r="120" spans="1:6" x14ac:dyDescent="0.75">
      <c r="A120" s="4057"/>
      <c r="B120" s="3724"/>
      <c r="C120" s="4213"/>
      <c r="D120" s="4213"/>
      <c r="E120" s="4128"/>
      <c r="F120" s="4048"/>
    </row>
    <row r="121" spans="1:6" x14ac:dyDescent="0.75">
      <c r="A121" s="4057"/>
      <c r="B121" s="3724"/>
      <c r="C121" s="4213"/>
      <c r="D121" s="4213"/>
      <c r="E121" s="4128"/>
      <c r="F121" s="4048"/>
    </row>
    <row r="122" spans="1:6" x14ac:dyDescent="0.75">
      <c r="A122" s="4049"/>
      <c r="B122" s="3724"/>
      <c r="C122" s="4213"/>
      <c r="D122" s="4223"/>
      <c r="E122" s="4128"/>
      <c r="F122" s="4124"/>
    </row>
    <row r="123" spans="1:6" x14ac:dyDescent="0.75">
      <c r="A123" s="4361" t="s">
        <v>2961</v>
      </c>
      <c r="B123" s="4362"/>
      <c r="C123" s="4362"/>
      <c r="D123" s="4362"/>
      <c r="E123" s="4363"/>
      <c r="F123" s="3977">
        <f>SUM(F87:F122)</f>
        <v>0</v>
      </c>
    </row>
    <row r="124" spans="1:6" x14ac:dyDescent="0.75">
      <c r="A124" s="3745"/>
      <c r="B124" s="3745"/>
      <c r="C124" s="3745"/>
      <c r="D124" s="3745"/>
      <c r="E124" s="3745"/>
      <c r="F124" s="3978"/>
    </row>
    <row r="125" spans="1:6" x14ac:dyDescent="0.75">
      <c r="A125" s="3745"/>
      <c r="B125" s="3745"/>
      <c r="C125" s="3745"/>
      <c r="D125" s="3745"/>
      <c r="E125" s="3745"/>
      <c r="F125" s="3978"/>
    </row>
    <row r="126" spans="1:6" x14ac:dyDescent="0.75">
      <c r="A126" s="3737"/>
      <c r="B126" s="3772"/>
      <c r="C126" s="3737"/>
      <c r="D126" s="3737"/>
      <c r="E126" s="3989"/>
      <c r="F126" s="3992"/>
    </row>
    <row r="127" spans="1:6" x14ac:dyDescent="0.75">
      <c r="A127" s="3737"/>
      <c r="B127" s="3772"/>
      <c r="C127" s="3737"/>
      <c r="D127" s="3737"/>
      <c r="E127" s="3989"/>
      <c r="F127" s="3992"/>
    </row>
    <row r="128" spans="1:6" x14ac:dyDescent="0.75">
      <c r="A128" s="3737"/>
      <c r="B128" s="3772"/>
      <c r="C128" s="3737"/>
      <c r="D128" s="3737"/>
      <c r="E128" s="3989"/>
      <c r="F128" s="3992"/>
    </row>
    <row r="129" spans="1:6" x14ac:dyDescent="0.75">
      <c r="A129" s="4378" t="s">
        <v>32</v>
      </c>
      <c r="B129" s="4380" t="s">
        <v>33</v>
      </c>
      <c r="C129" s="4380" t="s">
        <v>2875</v>
      </c>
      <c r="D129" s="4380" t="s">
        <v>342</v>
      </c>
      <c r="E129" s="4421" t="s">
        <v>2876</v>
      </c>
      <c r="F129" s="4418" t="s">
        <v>2877</v>
      </c>
    </row>
    <row r="130" spans="1:6" x14ac:dyDescent="0.75">
      <c r="A130" s="4379"/>
      <c r="B130" s="4381"/>
      <c r="C130" s="4381"/>
      <c r="D130" s="4381"/>
      <c r="E130" s="4422"/>
      <c r="F130" s="4419"/>
    </row>
    <row r="131" spans="1:6" x14ac:dyDescent="0.75">
      <c r="A131" s="4049"/>
      <c r="B131" s="3816"/>
      <c r="C131" s="4212"/>
      <c r="D131" s="4212"/>
      <c r="E131" s="3816"/>
      <c r="F131" s="4126"/>
    </row>
    <row r="132" spans="1:6" x14ac:dyDescent="0.75">
      <c r="A132" s="4049"/>
      <c r="B132" s="3738" t="s">
        <v>2898</v>
      </c>
      <c r="C132" s="4212"/>
      <c r="D132" s="4212"/>
      <c r="E132" s="3745"/>
      <c r="F132" s="4126"/>
    </row>
    <row r="133" spans="1:6" x14ac:dyDescent="0.75">
      <c r="A133" s="4049"/>
      <c r="B133" s="3745"/>
      <c r="C133" s="4212"/>
      <c r="D133" s="4212"/>
      <c r="E133" s="3745"/>
      <c r="F133" s="4126"/>
    </row>
    <row r="134" spans="1:6" x14ac:dyDescent="0.75">
      <c r="A134" s="4224"/>
      <c r="B134" s="3727" t="s">
        <v>2899</v>
      </c>
      <c r="C134" s="4212"/>
      <c r="D134" s="4210"/>
      <c r="E134" s="4128"/>
      <c r="F134" s="4048"/>
    </row>
    <row r="135" spans="1:6" x14ac:dyDescent="0.75">
      <c r="A135" s="4208" t="s">
        <v>456</v>
      </c>
      <c r="B135" s="4209" t="s">
        <v>3181</v>
      </c>
      <c r="C135" s="4210">
        <v>1</v>
      </c>
      <c r="D135" s="4210" t="s">
        <v>559</v>
      </c>
      <c r="E135" s="4128"/>
      <c r="F135" s="4048"/>
    </row>
    <row r="136" spans="1:6" x14ac:dyDescent="0.75">
      <c r="A136" s="4208"/>
      <c r="B136" s="3732"/>
      <c r="C136" s="4210"/>
      <c r="D136" s="4210"/>
      <c r="E136" s="4128"/>
      <c r="F136" s="4048"/>
    </row>
    <row r="137" spans="1:6" x14ac:dyDescent="0.75">
      <c r="A137" s="4057"/>
      <c r="B137" s="3727" t="s">
        <v>2905</v>
      </c>
      <c r="C137" s="4212"/>
      <c r="D137" s="4210"/>
      <c r="E137" s="4128"/>
      <c r="F137" s="4048"/>
    </row>
    <row r="138" spans="1:6" ht="44.25" x14ac:dyDescent="0.75">
      <c r="A138" s="4210" t="s">
        <v>458</v>
      </c>
      <c r="B138" s="4209" t="s">
        <v>2906</v>
      </c>
      <c r="C138" s="4057">
        <v>1</v>
      </c>
      <c r="D138" s="4057" t="s">
        <v>352</v>
      </c>
      <c r="E138" s="4128"/>
      <c r="F138" s="4048"/>
    </row>
    <row r="139" spans="1:6" x14ac:dyDescent="0.75">
      <c r="A139" s="4049"/>
      <c r="B139" s="3724"/>
      <c r="C139" s="4213"/>
      <c r="D139" s="4213"/>
      <c r="E139" s="4214"/>
      <c r="F139" s="4225"/>
    </row>
    <row r="140" spans="1:6" x14ac:dyDescent="0.75">
      <c r="A140" s="4226"/>
      <c r="B140" s="4215"/>
      <c r="C140" s="4213"/>
      <c r="D140" s="4213"/>
      <c r="E140" s="4214"/>
      <c r="F140" s="4225"/>
    </row>
    <row r="141" spans="1:6" x14ac:dyDescent="0.75">
      <c r="A141" s="4216"/>
      <c r="B141" s="4217"/>
      <c r="C141" s="4213"/>
      <c r="D141" s="4213"/>
      <c r="E141" s="4214"/>
      <c r="F141" s="4225"/>
    </row>
    <row r="142" spans="1:6" x14ac:dyDescent="0.75">
      <c r="A142" s="4216"/>
      <c r="B142" s="4218"/>
      <c r="C142" s="4213"/>
      <c r="D142" s="4213"/>
      <c r="E142" s="4214"/>
      <c r="F142" s="4225"/>
    </row>
    <row r="143" spans="1:6" x14ac:dyDescent="0.75">
      <c r="A143" s="4216"/>
      <c r="B143" s="4217"/>
      <c r="C143" s="4213"/>
      <c r="D143" s="4213"/>
      <c r="E143" s="4214"/>
      <c r="F143" s="4225"/>
    </row>
    <row r="144" spans="1:6" x14ac:dyDescent="0.75">
      <c r="A144" s="4216"/>
      <c r="B144" s="4217"/>
      <c r="C144" s="4213"/>
      <c r="D144" s="4213"/>
      <c r="E144" s="4214"/>
      <c r="F144" s="4225"/>
    </row>
    <row r="145" spans="1:6" x14ac:dyDescent="0.75">
      <c r="A145" s="4219"/>
      <c r="B145" s="4218"/>
      <c r="C145" s="4213"/>
      <c r="D145" s="4213"/>
      <c r="E145" s="4214"/>
      <c r="F145" s="4225"/>
    </row>
    <row r="146" spans="1:6" x14ac:dyDescent="0.75">
      <c r="A146" s="4219"/>
      <c r="B146" s="4218"/>
      <c r="C146" s="4213"/>
      <c r="D146" s="4213"/>
      <c r="E146" s="4214"/>
      <c r="F146" s="4225"/>
    </row>
    <row r="147" spans="1:6" x14ac:dyDescent="0.75">
      <c r="A147" s="4219"/>
      <c r="B147" s="4218"/>
      <c r="C147" s="4213"/>
      <c r="D147" s="4213"/>
      <c r="E147" s="4214"/>
      <c r="F147" s="4225"/>
    </row>
    <row r="148" spans="1:6" x14ac:dyDescent="0.75">
      <c r="A148" s="4219"/>
      <c r="B148" s="4218"/>
      <c r="C148" s="4213"/>
      <c r="D148" s="4213"/>
      <c r="E148" s="4214"/>
      <c r="F148" s="4225"/>
    </row>
    <row r="149" spans="1:6" x14ac:dyDescent="0.75">
      <c r="A149" s="4219"/>
      <c r="B149" s="4218"/>
      <c r="C149" s="4213"/>
      <c r="D149" s="4213"/>
      <c r="E149" s="4214"/>
      <c r="F149" s="4225"/>
    </row>
    <row r="150" spans="1:6" x14ac:dyDescent="0.75">
      <c r="A150" s="4219"/>
      <c r="B150" s="4218"/>
      <c r="C150" s="4213"/>
      <c r="D150" s="4213"/>
      <c r="E150" s="4214"/>
      <c r="F150" s="4225"/>
    </row>
    <row r="151" spans="1:6" x14ac:dyDescent="0.75">
      <c r="A151" s="4219"/>
      <c r="B151" s="4218"/>
      <c r="C151" s="4213"/>
      <c r="D151" s="4213"/>
      <c r="E151" s="4214"/>
      <c r="F151" s="4225"/>
    </row>
    <row r="152" spans="1:6" x14ac:dyDescent="0.75">
      <c r="A152" s="4219"/>
      <c r="B152" s="4218"/>
      <c r="C152" s="4213"/>
      <c r="D152" s="4213"/>
      <c r="E152" s="4214"/>
      <c r="F152" s="4225"/>
    </row>
    <row r="153" spans="1:6" x14ac:dyDescent="0.75">
      <c r="A153" s="4216"/>
      <c r="B153" s="4217"/>
      <c r="C153" s="4213"/>
      <c r="D153" s="4213"/>
      <c r="E153" s="4214"/>
      <c r="F153" s="4225"/>
    </row>
    <row r="154" spans="1:6" x14ac:dyDescent="0.75">
      <c r="A154" s="4216"/>
      <c r="B154" s="4217"/>
      <c r="C154" s="4213"/>
      <c r="D154" s="4213"/>
      <c r="E154" s="4214"/>
      <c r="F154" s="4225"/>
    </row>
    <row r="155" spans="1:6" x14ac:dyDescent="0.75">
      <c r="A155" s="4216"/>
      <c r="B155" s="4217"/>
      <c r="C155" s="4213"/>
      <c r="D155" s="4213"/>
      <c r="E155" s="4214"/>
      <c r="F155" s="4225"/>
    </row>
    <row r="156" spans="1:6" x14ac:dyDescent="0.75">
      <c r="A156" s="4216"/>
      <c r="B156" s="4217"/>
      <c r="C156" s="4213"/>
      <c r="D156" s="4213"/>
      <c r="E156" s="4214"/>
      <c r="F156" s="4225"/>
    </row>
    <row r="157" spans="1:6" x14ac:dyDescent="0.75">
      <c r="A157" s="4226"/>
      <c r="B157" s="4218"/>
      <c r="C157" s="4213"/>
      <c r="D157" s="4213"/>
      <c r="E157" s="4214"/>
      <c r="F157" s="4225"/>
    </row>
    <row r="158" spans="1:6" x14ac:dyDescent="0.75">
      <c r="A158" s="4226"/>
      <c r="B158" s="4217"/>
      <c r="C158" s="4213"/>
      <c r="D158" s="4213"/>
      <c r="E158" s="4214"/>
      <c r="F158" s="4225"/>
    </row>
    <row r="159" spans="1:6" x14ac:dyDescent="0.75">
      <c r="A159" s="4226"/>
      <c r="B159" s="4217"/>
      <c r="C159" s="4220"/>
      <c r="D159" s="4221"/>
      <c r="E159" s="4214"/>
      <c r="F159" s="4225"/>
    </row>
    <row r="160" spans="1:6" x14ac:dyDescent="0.75">
      <c r="A160" s="4226"/>
      <c r="B160" s="4217"/>
      <c r="C160" s="4220"/>
      <c r="D160" s="4221"/>
      <c r="E160" s="4214"/>
      <c r="F160" s="4225"/>
    </row>
    <row r="161" spans="1:6" x14ac:dyDescent="0.75">
      <c r="A161" s="4226"/>
      <c r="B161" s="4217"/>
      <c r="C161" s="4220"/>
      <c r="D161" s="4227"/>
      <c r="E161" s="4214"/>
      <c r="F161" s="4225"/>
    </row>
    <row r="162" spans="1:6" x14ac:dyDescent="0.75">
      <c r="A162" s="4228"/>
      <c r="B162" s="4218"/>
      <c r="C162" s="4227"/>
      <c r="D162" s="3763"/>
      <c r="E162" s="4214"/>
      <c r="F162" s="4225"/>
    </row>
    <row r="163" spans="1:6" x14ac:dyDescent="0.75">
      <c r="A163" s="4228"/>
      <c r="B163" s="4218"/>
      <c r="C163" s="4220"/>
      <c r="D163" s="3763"/>
      <c r="E163" s="4214"/>
      <c r="F163" s="4225"/>
    </row>
    <row r="164" spans="1:6" x14ac:dyDescent="0.75">
      <c r="A164" s="4226"/>
      <c r="B164" s="4217"/>
      <c r="C164" s="4220"/>
      <c r="D164" s="4221"/>
      <c r="E164" s="4214"/>
      <c r="F164" s="4225"/>
    </row>
    <row r="165" spans="1:6" x14ac:dyDescent="0.75">
      <c r="A165" s="4216"/>
      <c r="B165" s="4217"/>
      <c r="C165" s="3770"/>
      <c r="D165" s="4229"/>
      <c r="E165" s="4230"/>
      <c r="F165" s="4225"/>
    </row>
    <row r="166" spans="1:6" x14ac:dyDescent="0.75">
      <c r="A166" s="4216"/>
      <c r="B166" s="4217"/>
      <c r="C166" s="3770"/>
      <c r="D166" s="4231"/>
      <c r="E166" s="4232"/>
      <c r="F166" s="4233"/>
    </row>
    <row r="167" spans="1:6" x14ac:dyDescent="0.75">
      <c r="A167" s="4361" t="s">
        <v>2966</v>
      </c>
      <c r="B167" s="4362"/>
      <c r="C167" s="4362"/>
      <c r="D167" s="4362"/>
      <c r="E167" s="4363"/>
      <c r="F167" s="3977">
        <f>SUM(F132:F138)</f>
        <v>0</v>
      </c>
    </row>
    <row r="168" spans="1:6" x14ac:dyDescent="0.75">
      <c r="A168" s="3745"/>
      <c r="B168" s="3745"/>
      <c r="C168" s="3745"/>
      <c r="D168" s="3745"/>
      <c r="E168" s="3745"/>
      <c r="F168" s="3978"/>
    </row>
    <row r="169" spans="1:6" x14ac:dyDescent="0.75">
      <c r="A169" s="3745"/>
      <c r="B169" s="3745"/>
      <c r="C169" s="3745"/>
      <c r="D169" s="3745"/>
      <c r="E169" s="3745"/>
      <c r="F169" s="3978"/>
    </row>
    <row r="170" spans="1:6" x14ac:dyDescent="0.75">
      <c r="A170" s="3745"/>
      <c r="B170" s="3745"/>
      <c r="C170" s="3745"/>
      <c r="D170" s="3745"/>
      <c r="E170" s="3745"/>
      <c r="F170" s="3978"/>
    </row>
    <row r="171" spans="1:6" x14ac:dyDescent="0.75">
      <c r="A171" s="3745"/>
      <c r="B171" s="3745"/>
      <c r="C171" s="3745"/>
      <c r="D171" s="3745"/>
      <c r="E171" s="3745"/>
      <c r="F171" s="3978"/>
    </row>
    <row r="172" spans="1:6" x14ac:dyDescent="0.75">
      <c r="A172" s="3737"/>
      <c r="B172" s="3772"/>
      <c r="C172" s="3737"/>
      <c r="D172" s="3737"/>
      <c r="E172" s="3989"/>
      <c r="F172" s="3992"/>
    </row>
    <row r="173" spans="1:6" x14ac:dyDescent="0.75">
      <c r="A173" s="3737"/>
      <c r="B173" s="3772"/>
      <c r="C173" s="3737"/>
      <c r="D173" s="3737"/>
      <c r="E173" s="3989"/>
      <c r="F173" s="3992"/>
    </row>
    <row r="174" spans="1:6" x14ac:dyDescent="0.75">
      <c r="A174" s="4391" t="s">
        <v>32</v>
      </c>
      <c r="B174" s="4435" t="s">
        <v>33</v>
      </c>
      <c r="C174" s="4392" t="s">
        <v>2875</v>
      </c>
      <c r="D174" s="4392" t="s">
        <v>342</v>
      </c>
      <c r="E174" s="4368" t="s">
        <v>2876</v>
      </c>
      <c r="F174" s="4442" t="s">
        <v>2877</v>
      </c>
    </row>
    <row r="175" spans="1:6" x14ac:dyDescent="0.75">
      <c r="A175" s="4379"/>
      <c r="B175" s="4369"/>
      <c r="C175" s="4393"/>
      <c r="D175" s="4393"/>
      <c r="E175" s="4370"/>
      <c r="F175" s="4419"/>
    </row>
    <row r="176" spans="1:6" ht="29" x14ac:dyDescent="0.75">
      <c r="A176" s="3647">
        <v>3</v>
      </c>
      <c r="B176" s="4234" t="s">
        <v>2967</v>
      </c>
      <c r="C176" s="3833"/>
      <c r="D176" s="3833"/>
      <c r="E176" s="3745"/>
      <c r="F176" s="4045"/>
    </row>
    <row r="177" spans="1:6" x14ac:dyDescent="0.75">
      <c r="A177" s="3647"/>
      <c r="B177" s="3745"/>
      <c r="C177" s="3833"/>
      <c r="D177" s="3833"/>
      <c r="E177" s="3745"/>
      <c r="F177" s="4045"/>
    </row>
    <row r="178" spans="1:6" x14ac:dyDescent="0.75">
      <c r="A178" s="3835"/>
      <c r="B178" s="3727" t="s">
        <v>2968</v>
      </c>
      <c r="C178" s="3833"/>
      <c r="D178" s="3828"/>
      <c r="E178" s="3989"/>
      <c r="F178" s="4062"/>
    </row>
    <row r="179" spans="1:6" ht="59" x14ac:dyDescent="0.75">
      <c r="A179" s="3830" t="s">
        <v>11</v>
      </c>
      <c r="B179" s="4235" t="s">
        <v>3182</v>
      </c>
      <c r="C179" s="3828">
        <v>2</v>
      </c>
      <c r="D179" s="3828" t="s">
        <v>559</v>
      </c>
      <c r="E179" s="3989"/>
      <c r="F179" s="4062"/>
    </row>
    <row r="180" spans="1:6" x14ac:dyDescent="0.75">
      <c r="A180" s="3830"/>
      <c r="B180" s="4235"/>
      <c r="C180" s="3828"/>
      <c r="D180" s="3828"/>
      <c r="E180" s="3989"/>
      <c r="F180" s="4062"/>
    </row>
    <row r="181" spans="1:6" x14ac:dyDescent="0.75">
      <c r="A181" s="4216"/>
      <c r="B181" s="4218" t="s">
        <v>2970</v>
      </c>
      <c r="C181" s="3774"/>
      <c r="D181" s="3774"/>
      <c r="E181" s="3989"/>
      <c r="F181" s="4062"/>
    </row>
    <row r="182" spans="1:6" ht="59" x14ac:dyDescent="0.75">
      <c r="A182" s="4236" t="s">
        <v>17</v>
      </c>
      <c r="B182" s="4217" t="s">
        <v>3183</v>
      </c>
      <c r="C182" s="3828">
        <v>6</v>
      </c>
      <c r="D182" s="3828" t="s">
        <v>559</v>
      </c>
      <c r="E182" s="3989"/>
      <c r="F182" s="4062"/>
    </row>
    <row r="183" spans="1:6" x14ac:dyDescent="0.75">
      <c r="A183" s="4219"/>
      <c r="B183" s="4218"/>
      <c r="C183" s="3774"/>
      <c r="D183" s="3774"/>
      <c r="E183" s="3989"/>
      <c r="F183" s="4062"/>
    </row>
    <row r="184" spans="1:6" x14ac:dyDescent="0.75">
      <c r="A184" s="4216"/>
      <c r="B184" s="4218"/>
      <c r="C184" s="3774"/>
      <c r="D184" s="3774"/>
      <c r="E184" s="3989"/>
      <c r="F184" s="4062"/>
    </row>
    <row r="185" spans="1:6" x14ac:dyDescent="0.75">
      <c r="A185" s="4220" t="s">
        <v>18</v>
      </c>
      <c r="B185" s="4218" t="s">
        <v>3184</v>
      </c>
      <c r="C185" s="4113"/>
      <c r="D185" s="3774"/>
      <c r="E185" s="3989"/>
      <c r="F185" s="4062"/>
    </row>
    <row r="186" spans="1:6" ht="59" x14ac:dyDescent="0.75">
      <c r="A186" s="3647"/>
      <c r="B186" s="4217" t="s">
        <v>3185</v>
      </c>
      <c r="C186" s="3774">
        <v>2</v>
      </c>
      <c r="D186" s="3828" t="s">
        <v>559</v>
      </c>
      <c r="E186" s="3989"/>
      <c r="F186" s="4062"/>
    </row>
    <row r="187" spans="1:6" x14ac:dyDescent="0.75">
      <c r="A187" s="4216"/>
      <c r="B187" s="4217"/>
      <c r="C187" s="3774"/>
      <c r="D187" s="3828"/>
      <c r="E187" s="3989"/>
      <c r="F187" s="4062"/>
    </row>
    <row r="188" spans="1:6" x14ac:dyDescent="0.75">
      <c r="A188" s="4216"/>
      <c r="B188" s="4217"/>
      <c r="C188" s="3774"/>
      <c r="D188" s="3828"/>
      <c r="E188" s="3989"/>
      <c r="F188" s="4062"/>
    </row>
    <row r="189" spans="1:6" x14ac:dyDescent="0.75">
      <c r="A189" s="4216"/>
      <c r="B189" s="4217"/>
      <c r="C189" s="3774"/>
      <c r="D189" s="3828"/>
      <c r="E189" s="3989"/>
      <c r="F189" s="4062"/>
    </row>
    <row r="190" spans="1:6" x14ac:dyDescent="0.75">
      <c r="A190" s="4216"/>
      <c r="B190" s="4217"/>
      <c r="C190" s="3774"/>
      <c r="D190" s="3828"/>
      <c r="E190" s="3989"/>
      <c r="F190" s="4062"/>
    </row>
    <row r="191" spans="1:6" x14ac:dyDescent="0.75">
      <c r="A191" s="4216"/>
      <c r="B191" s="4217"/>
      <c r="C191" s="3774"/>
      <c r="D191" s="3828"/>
      <c r="E191" s="3989"/>
      <c r="F191" s="4062"/>
    </row>
    <row r="192" spans="1:6" x14ac:dyDescent="0.75">
      <c r="A192" s="4216"/>
      <c r="B192" s="4217"/>
      <c r="C192" s="3774"/>
      <c r="D192" s="3828"/>
      <c r="E192" s="3989"/>
      <c r="F192" s="4062"/>
    </row>
    <row r="193" spans="1:6" x14ac:dyDescent="0.75">
      <c r="A193" s="4216"/>
      <c r="B193" s="4217"/>
      <c r="C193" s="3774"/>
      <c r="D193" s="3828"/>
      <c r="E193" s="3989"/>
      <c r="F193" s="4062"/>
    </row>
    <row r="194" spans="1:6" x14ac:dyDescent="0.75">
      <c r="A194" s="4216"/>
      <c r="B194" s="4217"/>
      <c r="C194" s="3774"/>
      <c r="D194" s="3828"/>
      <c r="E194" s="3989"/>
      <c r="F194" s="4062"/>
    </row>
    <row r="195" spans="1:6" x14ac:dyDescent="0.75">
      <c r="A195" s="4216"/>
      <c r="B195" s="4217"/>
      <c r="C195" s="3774"/>
      <c r="D195" s="3828"/>
      <c r="E195" s="3989"/>
      <c r="F195" s="4062"/>
    </row>
    <row r="196" spans="1:6" x14ac:dyDescent="0.75">
      <c r="A196" s="4216"/>
      <c r="B196" s="4217"/>
      <c r="C196" s="3936"/>
      <c r="D196" s="3936"/>
      <c r="E196" s="4123"/>
      <c r="F196" s="4237"/>
    </row>
    <row r="197" spans="1:6" x14ac:dyDescent="0.75">
      <c r="A197" s="4361" t="s">
        <v>2897</v>
      </c>
      <c r="B197" s="4362"/>
      <c r="C197" s="4362"/>
      <c r="D197" s="4362"/>
      <c r="E197" s="4363"/>
      <c r="F197" s="3977">
        <f>SUM(F179:F196)</f>
        <v>0</v>
      </c>
    </row>
    <row r="198" spans="1:6" x14ac:dyDescent="0.75">
      <c r="A198" s="3745"/>
      <c r="B198" s="3745"/>
      <c r="C198" s="3745"/>
      <c r="D198" s="3745"/>
      <c r="E198" s="3745"/>
      <c r="F198" s="3978"/>
    </row>
    <row r="199" spans="1:6" x14ac:dyDescent="0.75">
      <c r="A199" s="3745"/>
      <c r="B199" s="3745"/>
      <c r="C199" s="3745"/>
      <c r="D199" s="3745"/>
      <c r="E199" s="3745"/>
      <c r="F199" s="3978"/>
    </row>
    <row r="200" spans="1:6" x14ac:dyDescent="0.75">
      <c r="A200" s="3745"/>
      <c r="B200" s="3745"/>
      <c r="C200" s="3745"/>
      <c r="D200" s="3745"/>
      <c r="E200" s="3745"/>
      <c r="F200" s="3978"/>
    </row>
    <row r="201" spans="1:6" x14ac:dyDescent="0.75">
      <c r="A201" s="3737"/>
      <c r="B201" s="3772"/>
      <c r="C201" s="3737"/>
      <c r="D201" s="3737"/>
      <c r="E201" s="3989"/>
      <c r="F201" s="3992"/>
    </row>
    <row r="202" spans="1:6" x14ac:dyDescent="0.75">
      <c r="A202" s="3737"/>
      <c r="B202" s="3772"/>
      <c r="C202" s="3737"/>
      <c r="D202" s="3737"/>
      <c r="E202" s="3989"/>
      <c r="F202" s="3992"/>
    </row>
    <row r="203" spans="1:6" x14ac:dyDescent="0.75">
      <c r="A203" s="3737"/>
      <c r="B203" s="3772"/>
      <c r="C203" s="3737"/>
      <c r="D203" s="3737"/>
      <c r="E203" s="3989"/>
      <c r="F203" s="3992"/>
    </row>
    <row r="204" spans="1:6" x14ac:dyDescent="0.75">
      <c r="A204" s="3737"/>
      <c r="B204" s="3772"/>
      <c r="C204" s="3737"/>
      <c r="D204" s="3737"/>
      <c r="E204" s="3989"/>
      <c r="F204" s="3992"/>
    </row>
    <row r="205" spans="1:6" x14ac:dyDescent="0.75">
      <c r="A205" s="3737"/>
      <c r="B205" s="3772"/>
      <c r="C205" s="3737"/>
      <c r="D205" s="3737"/>
      <c r="E205" s="3989"/>
      <c r="F205" s="3992"/>
    </row>
    <row r="206" spans="1:6" x14ac:dyDescent="0.75">
      <c r="A206" s="4391" t="s">
        <v>32</v>
      </c>
      <c r="B206" s="4380" t="s">
        <v>33</v>
      </c>
      <c r="C206" s="4435" t="s">
        <v>2875</v>
      </c>
      <c r="D206" s="4434" t="s">
        <v>342</v>
      </c>
      <c r="E206" s="4368" t="s">
        <v>2876</v>
      </c>
      <c r="F206" s="4436" t="s">
        <v>2877</v>
      </c>
    </row>
    <row r="207" spans="1:6" x14ac:dyDescent="0.75">
      <c r="A207" s="4379"/>
      <c r="B207" s="4381"/>
      <c r="C207" s="4369"/>
      <c r="D207" s="4385"/>
      <c r="E207" s="4370"/>
      <c r="F207" s="4420"/>
    </row>
    <row r="208" spans="1:6" x14ac:dyDescent="0.75">
      <c r="A208" s="3647"/>
      <c r="B208" s="4238"/>
      <c r="C208" s="4238"/>
      <c r="D208" s="3833"/>
      <c r="E208" s="3745"/>
      <c r="F208" s="4045"/>
    </row>
    <row r="209" spans="1:6" x14ac:dyDescent="0.75">
      <c r="A209" s="3647"/>
      <c r="B209" s="3738" t="s">
        <v>2898</v>
      </c>
      <c r="C209" s="4238"/>
      <c r="D209" s="3833"/>
      <c r="E209" s="3745"/>
      <c r="F209" s="4045"/>
    </row>
    <row r="210" spans="1:6" x14ac:dyDescent="0.75">
      <c r="A210" s="3647"/>
      <c r="B210" s="3745"/>
      <c r="C210" s="4238"/>
      <c r="D210" s="3833"/>
      <c r="E210" s="3745"/>
      <c r="F210" s="4045"/>
    </row>
    <row r="211" spans="1:6" x14ac:dyDescent="0.75">
      <c r="A211" s="3830"/>
      <c r="B211" s="3831" t="s">
        <v>3186</v>
      </c>
      <c r="C211" s="4239"/>
      <c r="D211" s="3828"/>
      <c r="E211" s="3989"/>
      <c r="F211" s="4062"/>
    </row>
    <row r="212" spans="1:6" ht="29.5" x14ac:dyDescent="0.75">
      <c r="A212" s="3774" t="s">
        <v>23</v>
      </c>
      <c r="B212" s="3832" t="s">
        <v>3187</v>
      </c>
      <c r="C212" s="4239">
        <v>1</v>
      </c>
      <c r="D212" s="3828" t="s">
        <v>352</v>
      </c>
      <c r="E212" s="3989"/>
      <c r="F212" s="4062"/>
    </row>
    <row r="213" spans="1:6" x14ac:dyDescent="0.75">
      <c r="A213" s="4220"/>
      <c r="B213" s="4240"/>
      <c r="C213" s="4238"/>
      <c r="D213" s="3828"/>
      <c r="E213" s="3989"/>
      <c r="F213" s="4062"/>
    </row>
    <row r="214" spans="1:6" x14ac:dyDescent="0.75">
      <c r="A214" s="4219"/>
      <c r="B214" s="4234" t="s">
        <v>3188</v>
      </c>
      <c r="C214" s="4213"/>
      <c r="D214" s="3774"/>
      <c r="E214" s="3989"/>
      <c r="F214" s="4062"/>
    </row>
    <row r="215" spans="1:6" ht="44.25" x14ac:dyDescent="0.75">
      <c r="A215" s="3947" t="s">
        <v>26</v>
      </c>
      <c r="B215" s="3832" t="s">
        <v>3189</v>
      </c>
      <c r="C215" s="4213">
        <v>6</v>
      </c>
      <c r="D215" s="3774" t="s">
        <v>559</v>
      </c>
      <c r="E215" s="3989"/>
      <c r="F215" s="4062"/>
    </row>
    <row r="216" spans="1:6" x14ac:dyDescent="0.75">
      <c r="A216" s="3947"/>
      <c r="B216" s="3725"/>
      <c r="C216" s="4213"/>
      <c r="D216" s="3774"/>
      <c r="E216" s="3989"/>
      <c r="F216" s="4062"/>
    </row>
    <row r="217" spans="1:6" x14ac:dyDescent="0.75">
      <c r="A217" s="3947"/>
      <c r="B217" s="3725"/>
      <c r="C217" s="4213"/>
      <c r="D217" s="3774"/>
      <c r="E217" s="3989"/>
      <c r="F217" s="4062"/>
    </row>
    <row r="218" spans="1:6" x14ac:dyDescent="0.75">
      <c r="A218" s="3947"/>
      <c r="B218" s="3725"/>
      <c r="C218" s="4213"/>
      <c r="D218" s="3774"/>
      <c r="E218" s="3989"/>
      <c r="F218" s="4062"/>
    </row>
    <row r="219" spans="1:6" x14ac:dyDescent="0.75">
      <c r="A219" s="3947"/>
      <c r="B219" s="3725"/>
      <c r="C219" s="4213"/>
      <c r="D219" s="3774"/>
      <c r="E219" s="3989"/>
      <c r="F219" s="4062"/>
    </row>
    <row r="220" spans="1:6" x14ac:dyDescent="0.75">
      <c r="A220" s="3947"/>
      <c r="B220" s="3725"/>
      <c r="C220" s="4213"/>
      <c r="D220" s="3774"/>
      <c r="E220" s="3989"/>
      <c r="F220" s="4062"/>
    </row>
    <row r="221" spans="1:6" x14ac:dyDescent="0.75">
      <c r="A221" s="3947"/>
      <c r="B221" s="3725"/>
      <c r="C221" s="4213"/>
      <c r="D221" s="3774"/>
      <c r="E221" s="3989"/>
      <c r="F221" s="4062"/>
    </row>
    <row r="222" spans="1:6" x14ac:dyDescent="0.75">
      <c r="A222" s="3947"/>
      <c r="B222" s="3725"/>
      <c r="C222" s="4213"/>
      <c r="D222" s="3774"/>
      <c r="E222" s="3989"/>
      <c r="F222" s="4062"/>
    </row>
    <row r="223" spans="1:6" x14ac:dyDescent="0.75">
      <c r="A223" s="3947"/>
      <c r="B223" s="3725"/>
      <c r="C223" s="4213"/>
      <c r="D223" s="3774"/>
      <c r="E223" s="3989"/>
      <c r="F223" s="4062"/>
    </row>
    <row r="224" spans="1:6" x14ac:dyDescent="0.75">
      <c r="A224" s="3947"/>
      <c r="B224" s="3725"/>
      <c r="C224" s="4213"/>
      <c r="D224" s="3774"/>
      <c r="E224" s="3989"/>
      <c r="F224" s="4062"/>
    </row>
    <row r="225" spans="1:6" x14ac:dyDescent="0.75">
      <c r="A225" s="3947"/>
      <c r="B225" s="3725"/>
      <c r="C225" s="4213"/>
      <c r="D225" s="3774"/>
      <c r="E225" s="3989"/>
      <c r="F225" s="4062"/>
    </row>
    <row r="226" spans="1:6" x14ac:dyDescent="0.75">
      <c r="A226" s="3947"/>
      <c r="B226" s="3725"/>
      <c r="C226" s="4213"/>
      <c r="D226" s="3774"/>
      <c r="E226" s="3989"/>
      <c r="F226" s="4062"/>
    </row>
    <row r="227" spans="1:6" x14ac:dyDescent="0.75">
      <c r="A227" s="3947"/>
      <c r="B227" s="3725"/>
      <c r="C227" s="4213"/>
      <c r="D227" s="3774"/>
      <c r="E227" s="3989"/>
      <c r="F227" s="4062"/>
    </row>
    <row r="228" spans="1:6" x14ac:dyDescent="0.75">
      <c r="A228" s="3947"/>
      <c r="B228" s="3725"/>
      <c r="C228" s="4213"/>
      <c r="D228" s="3774"/>
      <c r="E228" s="3989"/>
      <c r="F228" s="4062"/>
    </row>
    <row r="229" spans="1:6" x14ac:dyDescent="0.75">
      <c r="A229" s="3947"/>
      <c r="B229" s="3725"/>
      <c r="C229" s="4213"/>
      <c r="D229" s="3774"/>
      <c r="E229" s="3989"/>
      <c r="F229" s="4062"/>
    </row>
    <row r="230" spans="1:6" x14ac:dyDescent="0.75">
      <c r="A230" s="3947"/>
      <c r="B230" s="3725"/>
      <c r="C230" s="4213"/>
      <c r="D230" s="3774"/>
      <c r="E230" s="3989"/>
      <c r="F230" s="4062"/>
    </row>
    <row r="231" spans="1:6" x14ac:dyDescent="0.75">
      <c r="A231" s="3947"/>
      <c r="B231" s="3725"/>
      <c r="C231" s="4213"/>
      <c r="D231" s="3774"/>
      <c r="E231" s="3989"/>
      <c r="F231" s="4062"/>
    </row>
    <row r="232" spans="1:6" x14ac:dyDescent="0.75">
      <c r="A232" s="3947"/>
      <c r="B232" s="3725"/>
      <c r="C232" s="4213"/>
      <c r="D232" s="3774"/>
      <c r="E232" s="3989"/>
      <c r="F232" s="4062"/>
    </row>
    <row r="233" spans="1:6" x14ac:dyDescent="0.75">
      <c r="A233" s="3947"/>
      <c r="B233" s="3725"/>
      <c r="C233" s="4213"/>
      <c r="D233" s="3774"/>
      <c r="E233" s="3989"/>
      <c r="F233" s="4062"/>
    </row>
    <row r="234" spans="1:6" x14ac:dyDescent="0.75">
      <c r="A234" s="3947"/>
      <c r="B234" s="3725"/>
      <c r="C234" s="4213"/>
      <c r="D234" s="3774"/>
      <c r="E234" s="3989"/>
      <c r="F234" s="4062"/>
    </row>
    <row r="235" spans="1:6" x14ac:dyDescent="0.75">
      <c r="A235" s="3947"/>
      <c r="B235" s="3725"/>
      <c r="C235" s="4213"/>
      <c r="D235" s="3774"/>
      <c r="E235" s="3989"/>
      <c r="F235" s="4062"/>
    </row>
    <row r="236" spans="1:6" x14ac:dyDescent="0.75">
      <c r="A236" s="3947"/>
      <c r="B236" s="3725"/>
      <c r="C236" s="4213"/>
      <c r="D236" s="3774"/>
      <c r="E236" s="3989"/>
      <c r="F236" s="4062"/>
    </row>
    <row r="237" spans="1:6" x14ac:dyDescent="0.75">
      <c r="A237" s="3947"/>
      <c r="B237" s="3725"/>
      <c r="C237" s="4213"/>
      <c r="D237" s="3774"/>
      <c r="E237" s="3989"/>
      <c r="F237" s="4062"/>
    </row>
    <row r="238" spans="1:6" x14ac:dyDescent="0.75">
      <c r="A238" s="3947"/>
      <c r="B238" s="3725"/>
      <c r="C238" s="4213"/>
      <c r="D238" s="3774"/>
      <c r="E238" s="3989"/>
      <c r="F238" s="4062"/>
    </row>
    <row r="239" spans="1:6" x14ac:dyDescent="0.75">
      <c r="A239" s="3947"/>
      <c r="B239" s="3725"/>
      <c r="C239" s="4213"/>
      <c r="D239" s="3774"/>
      <c r="E239" s="3989"/>
      <c r="F239" s="4062"/>
    </row>
    <row r="240" spans="1:6" x14ac:dyDescent="0.75">
      <c r="A240" s="3947"/>
      <c r="B240" s="3725"/>
      <c r="C240" s="4213"/>
      <c r="D240" s="3774"/>
      <c r="E240" s="3989"/>
      <c r="F240" s="4062"/>
    </row>
    <row r="241" spans="1:6" x14ac:dyDescent="0.75">
      <c r="A241" s="3947"/>
      <c r="B241" s="3725"/>
      <c r="C241" s="4213"/>
      <c r="D241" s="3774"/>
      <c r="E241" s="3989"/>
      <c r="F241" s="4062"/>
    </row>
    <row r="242" spans="1:6" x14ac:dyDescent="0.75">
      <c r="A242" s="3947"/>
      <c r="B242" s="3725"/>
      <c r="C242" s="4213"/>
      <c r="D242" s="3774"/>
      <c r="E242" s="3989"/>
      <c r="F242" s="4062"/>
    </row>
    <row r="243" spans="1:6" x14ac:dyDescent="0.75">
      <c r="A243" s="3947"/>
      <c r="B243" s="3725"/>
      <c r="C243" s="4213"/>
      <c r="D243" s="3774"/>
      <c r="E243" s="3989"/>
      <c r="F243" s="4062"/>
    </row>
    <row r="244" spans="1:6" x14ac:dyDescent="0.75">
      <c r="A244" s="4361" t="s">
        <v>2979</v>
      </c>
      <c r="B244" s="4362"/>
      <c r="C244" s="4362"/>
      <c r="D244" s="4362"/>
      <c r="E244" s="4363"/>
      <c r="F244" s="3977">
        <f>SUM(F209:F243)</f>
        <v>0</v>
      </c>
    </row>
    <row r="245" spans="1:6" x14ac:dyDescent="0.75">
      <c r="A245" s="3745"/>
      <c r="B245" s="3745"/>
      <c r="C245" s="3745"/>
      <c r="D245" s="3745"/>
      <c r="E245" s="3745"/>
      <c r="F245" s="3978"/>
    </row>
    <row r="246" spans="1:6" x14ac:dyDescent="0.75">
      <c r="A246" s="3745"/>
      <c r="B246" s="3745"/>
      <c r="C246" s="3745"/>
      <c r="D246" s="3745"/>
      <c r="E246" s="3745"/>
      <c r="F246" s="3978"/>
    </row>
    <row r="247" spans="1:6" x14ac:dyDescent="0.75">
      <c r="A247" s="3745"/>
      <c r="B247" s="3745"/>
      <c r="C247" s="3745"/>
      <c r="D247" s="3745"/>
      <c r="E247" s="3745"/>
      <c r="F247" s="3978"/>
    </row>
    <row r="248" spans="1:6" x14ac:dyDescent="0.75">
      <c r="A248" s="3745"/>
      <c r="B248" s="3745"/>
      <c r="C248" s="3745"/>
      <c r="D248" s="3745"/>
      <c r="E248" s="3745"/>
      <c r="F248" s="3978"/>
    </row>
    <row r="249" spans="1:6" x14ac:dyDescent="0.75">
      <c r="A249" s="3737"/>
      <c r="B249" s="3772"/>
      <c r="C249" s="3737"/>
      <c r="D249" s="3737"/>
      <c r="E249" s="3989"/>
      <c r="F249" s="3992"/>
    </row>
    <row r="250" spans="1:6" x14ac:dyDescent="0.75">
      <c r="A250" s="3737"/>
      <c r="B250" s="3772"/>
      <c r="C250" s="3737"/>
      <c r="D250" s="3737"/>
      <c r="E250" s="3989"/>
      <c r="F250" s="3992"/>
    </row>
    <row r="251" spans="1:6" x14ac:dyDescent="0.75">
      <c r="A251" s="4391" t="s">
        <v>32</v>
      </c>
      <c r="B251" s="4380" t="s">
        <v>33</v>
      </c>
      <c r="C251" s="4380" t="s">
        <v>2875</v>
      </c>
      <c r="D251" s="4380" t="s">
        <v>342</v>
      </c>
      <c r="E251" s="4440" t="s">
        <v>2876</v>
      </c>
      <c r="F251" s="4436" t="s">
        <v>2877</v>
      </c>
    </row>
    <row r="252" spans="1:6" x14ac:dyDescent="0.75">
      <c r="A252" s="4379"/>
      <c r="B252" s="4381"/>
      <c r="C252" s="4381"/>
      <c r="D252" s="4381"/>
      <c r="E252" s="4422"/>
      <c r="F252" s="4419"/>
    </row>
    <row r="253" spans="1:6" x14ac:dyDescent="0.75">
      <c r="A253" s="3647"/>
      <c r="B253" s="3825" t="s">
        <v>2980</v>
      </c>
      <c r="C253" s="3833"/>
      <c r="D253" s="3833"/>
      <c r="E253" s="3816"/>
      <c r="F253" s="4045"/>
    </row>
    <row r="254" spans="1:6" x14ac:dyDescent="0.75">
      <c r="A254" s="3647"/>
      <c r="B254" s="3745"/>
      <c r="C254" s="3833"/>
      <c r="D254" s="3833"/>
      <c r="E254" s="3745"/>
      <c r="F254" s="4045"/>
    </row>
    <row r="255" spans="1:6" x14ac:dyDescent="0.75">
      <c r="A255" s="3835"/>
      <c r="B255" s="3727" t="s">
        <v>2981</v>
      </c>
      <c r="C255" s="3833"/>
      <c r="D255" s="3828"/>
      <c r="E255" s="4128"/>
      <c r="F255" s="4048"/>
    </row>
    <row r="256" spans="1:6" ht="44.25" x14ac:dyDescent="0.75">
      <c r="A256" s="3769" t="s">
        <v>11</v>
      </c>
      <c r="B256" s="4209" t="s">
        <v>3122</v>
      </c>
      <c r="C256" s="4057">
        <v>3</v>
      </c>
      <c r="D256" s="4057" t="s">
        <v>559</v>
      </c>
      <c r="E256" s="4241"/>
      <c r="F256" s="4048"/>
    </row>
    <row r="257" spans="1:6" x14ac:dyDescent="0.75">
      <c r="A257" s="3769"/>
      <c r="B257" s="4209"/>
      <c r="C257" s="4057"/>
      <c r="D257" s="4057"/>
      <c r="E257" s="4241"/>
      <c r="F257" s="4048"/>
    </row>
    <row r="258" spans="1:6" x14ac:dyDescent="0.75">
      <c r="A258" s="3769"/>
      <c r="B258" s="4211" t="s">
        <v>2983</v>
      </c>
      <c r="C258" s="4210"/>
      <c r="D258" s="4210"/>
      <c r="E258" s="4241"/>
      <c r="F258" s="4048"/>
    </row>
    <row r="259" spans="1:6" ht="59" x14ac:dyDescent="0.75">
      <c r="A259" s="3769"/>
      <c r="B259" s="4209" t="s">
        <v>2984</v>
      </c>
      <c r="C259" s="4210"/>
      <c r="D259" s="4210"/>
      <c r="E259" s="4241"/>
      <c r="F259" s="4048"/>
    </row>
    <row r="260" spans="1:6" x14ac:dyDescent="0.75">
      <c r="A260" s="3769" t="s">
        <v>17</v>
      </c>
      <c r="B260" s="4209" t="s">
        <v>2985</v>
      </c>
      <c r="C260" s="4210">
        <v>34</v>
      </c>
      <c r="D260" s="4210" t="s">
        <v>415</v>
      </c>
      <c r="E260" s="4241"/>
      <c r="F260" s="4048"/>
    </row>
    <row r="261" spans="1:6" x14ac:dyDescent="0.75">
      <c r="A261" s="3769" t="s">
        <v>18</v>
      </c>
      <c r="B261" s="4209" t="s">
        <v>2986</v>
      </c>
      <c r="C261" s="4210">
        <v>12</v>
      </c>
      <c r="D261" s="4210" t="s">
        <v>415</v>
      </c>
      <c r="E261" s="4241"/>
      <c r="F261" s="4048"/>
    </row>
    <row r="262" spans="1:6" x14ac:dyDescent="0.75">
      <c r="A262" s="3769"/>
      <c r="B262" s="4209"/>
      <c r="C262" s="4210"/>
      <c r="D262" s="4210"/>
      <c r="E262" s="4241"/>
      <c r="F262" s="4048"/>
    </row>
    <row r="263" spans="1:6" x14ac:dyDescent="0.75">
      <c r="A263" s="3769"/>
      <c r="B263" s="4211" t="s">
        <v>2987</v>
      </c>
      <c r="C263" s="4057"/>
      <c r="D263" s="4057"/>
      <c r="E263" s="4241"/>
      <c r="F263" s="4048"/>
    </row>
    <row r="264" spans="1:6" x14ac:dyDescent="0.75">
      <c r="A264" s="3769"/>
      <c r="B264" s="4242" t="s">
        <v>2988</v>
      </c>
      <c r="C264" s="4210"/>
      <c r="D264" s="4210"/>
      <c r="E264" s="4241"/>
      <c r="F264" s="4048"/>
    </row>
    <row r="265" spans="1:6" x14ac:dyDescent="0.75">
      <c r="A265" s="3769" t="s">
        <v>19</v>
      </c>
      <c r="B265" s="4209" t="s">
        <v>2989</v>
      </c>
      <c r="C265" s="4210">
        <v>7</v>
      </c>
      <c r="D265" s="4210" t="s">
        <v>559</v>
      </c>
      <c r="E265" s="4241"/>
      <c r="F265" s="4048"/>
    </row>
    <row r="266" spans="1:6" x14ac:dyDescent="0.75">
      <c r="A266" s="3769" t="s">
        <v>14</v>
      </c>
      <c r="B266" s="4209" t="s">
        <v>2986</v>
      </c>
      <c r="C266" s="4210">
        <v>20</v>
      </c>
      <c r="D266" s="4210" t="s">
        <v>559</v>
      </c>
      <c r="E266" s="4241"/>
      <c r="F266" s="4048"/>
    </row>
    <row r="267" spans="1:6" x14ac:dyDescent="0.75">
      <c r="A267" s="3769"/>
      <c r="B267" s="4209"/>
      <c r="C267" s="4210"/>
      <c r="D267" s="4210"/>
      <c r="E267" s="4241"/>
      <c r="F267" s="4048"/>
    </row>
    <row r="268" spans="1:6" x14ac:dyDescent="0.75">
      <c r="A268" s="3769"/>
      <c r="B268" s="4242" t="s">
        <v>2990</v>
      </c>
      <c r="C268" s="4210"/>
      <c r="D268" s="4210"/>
      <c r="E268" s="4241"/>
      <c r="F268" s="4048"/>
    </row>
    <row r="269" spans="1:6" x14ac:dyDescent="0.75">
      <c r="A269" s="3769" t="s">
        <v>20</v>
      </c>
      <c r="B269" s="4209" t="s">
        <v>2991</v>
      </c>
      <c r="C269" s="4210">
        <v>10</v>
      </c>
      <c r="D269" s="4210" t="s">
        <v>559</v>
      </c>
      <c r="E269" s="4241"/>
      <c r="F269" s="4048"/>
    </row>
    <row r="270" spans="1:6" x14ac:dyDescent="0.75">
      <c r="A270" s="3839" t="s">
        <v>22</v>
      </c>
      <c r="B270" s="4209" t="s">
        <v>2992</v>
      </c>
      <c r="C270" s="4210">
        <v>19</v>
      </c>
      <c r="D270" s="4210" t="s">
        <v>559</v>
      </c>
      <c r="E270" s="4241"/>
      <c r="F270" s="4048"/>
    </row>
    <row r="271" spans="1:6" x14ac:dyDescent="0.75">
      <c r="A271" s="3839"/>
      <c r="B271" s="4209"/>
      <c r="C271" s="4210"/>
      <c r="D271" s="4210"/>
      <c r="E271" s="4241"/>
      <c r="F271" s="4048"/>
    </row>
    <row r="272" spans="1:6" x14ac:dyDescent="0.75">
      <c r="A272" s="3839"/>
      <c r="B272" s="4242" t="s">
        <v>2891</v>
      </c>
      <c r="C272" s="4210"/>
      <c r="D272" s="4210"/>
      <c r="E272" s="4241"/>
      <c r="F272" s="4048"/>
    </row>
    <row r="273" spans="1:6" x14ac:dyDescent="0.75">
      <c r="A273" s="3839" t="s">
        <v>23</v>
      </c>
      <c r="B273" s="4209" t="s">
        <v>2993</v>
      </c>
      <c r="C273" s="4210">
        <v>10</v>
      </c>
      <c r="D273" s="4210" t="s">
        <v>559</v>
      </c>
      <c r="E273" s="4241"/>
      <c r="F273" s="4048"/>
    </row>
    <row r="274" spans="1:6" x14ac:dyDescent="0.75">
      <c r="A274" s="3839"/>
      <c r="B274" s="4209"/>
      <c r="C274" s="4210"/>
      <c r="D274" s="4210"/>
      <c r="E274" s="4241"/>
      <c r="F274" s="4048"/>
    </row>
    <row r="275" spans="1:6" x14ac:dyDescent="0.75">
      <c r="A275" s="3839"/>
      <c r="B275" s="4242" t="s">
        <v>2994</v>
      </c>
      <c r="C275" s="4210"/>
      <c r="D275" s="4210"/>
      <c r="E275" s="4241"/>
      <c r="F275" s="4048"/>
    </row>
    <row r="276" spans="1:6" x14ac:dyDescent="0.75">
      <c r="A276" s="3839" t="s">
        <v>15</v>
      </c>
      <c r="B276" s="4209" t="s">
        <v>2995</v>
      </c>
      <c r="C276" s="4210">
        <v>2</v>
      </c>
      <c r="D276" s="4210" t="s">
        <v>559</v>
      </c>
      <c r="E276" s="4241"/>
      <c r="F276" s="4048"/>
    </row>
    <row r="277" spans="1:6" x14ac:dyDescent="0.75">
      <c r="A277" s="3769" t="s">
        <v>24</v>
      </c>
      <c r="B277" s="4209" t="s">
        <v>2986</v>
      </c>
      <c r="C277" s="4210">
        <v>20</v>
      </c>
      <c r="D277" s="4210" t="s">
        <v>559</v>
      </c>
      <c r="E277" s="4241"/>
      <c r="F277" s="4048"/>
    </row>
    <row r="278" spans="1:6" x14ac:dyDescent="0.75">
      <c r="A278" s="4057"/>
      <c r="B278" s="3724"/>
      <c r="C278" s="3769"/>
      <c r="D278" s="4221"/>
      <c r="E278" s="4214"/>
      <c r="F278" s="4062"/>
    </row>
    <row r="279" spans="1:6" x14ac:dyDescent="0.75">
      <c r="A279" s="3647"/>
      <c r="B279" s="3840" t="s">
        <v>2996</v>
      </c>
      <c r="C279" s="3828"/>
      <c r="D279" s="3828"/>
      <c r="E279" s="4070"/>
      <c r="F279" s="4062"/>
    </row>
    <row r="280" spans="1:6" ht="29.5" x14ac:dyDescent="0.75">
      <c r="A280" s="3647" t="s">
        <v>26</v>
      </c>
      <c r="B280" s="3732" t="s">
        <v>2997</v>
      </c>
      <c r="C280" s="3828">
        <v>3</v>
      </c>
      <c r="D280" s="3828" t="s">
        <v>559</v>
      </c>
      <c r="E280" s="4070"/>
      <c r="F280" s="4062"/>
    </row>
    <row r="281" spans="1:6" x14ac:dyDescent="0.75">
      <c r="A281" s="3647"/>
      <c r="B281" s="3843"/>
      <c r="C281" s="3828"/>
      <c r="D281" s="3828"/>
      <c r="E281" s="4070"/>
      <c r="F281" s="4062"/>
    </row>
    <row r="282" spans="1:6" x14ac:dyDescent="0.75">
      <c r="A282" s="3647"/>
      <c r="B282" s="3843"/>
      <c r="C282" s="3828"/>
      <c r="D282" s="3828"/>
      <c r="E282" s="4070"/>
      <c r="F282" s="4062"/>
    </row>
    <row r="283" spans="1:6" x14ac:dyDescent="0.75">
      <c r="A283" s="3647"/>
      <c r="B283" s="3840"/>
      <c r="C283" s="3828"/>
      <c r="D283" s="3828"/>
      <c r="E283" s="4070"/>
      <c r="F283" s="4062"/>
    </row>
    <row r="284" spans="1:6" x14ac:dyDescent="0.75">
      <c r="A284" s="3647"/>
      <c r="B284" s="3844"/>
      <c r="C284" s="3774"/>
      <c r="D284" s="4220"/>
      <c r="E284" s="4070"/>
      <c r="F284" s="4062"/>
    </row>
    <row r="285" spans="1:6" x14ac:dyDescent="0.75">
      <c r="A285" s="4216"/>
      <c r="B285" s="4217"/>
      <c r="C285" s="3770"/>
      <c r="D285" s="4213"/>
      <c r="E285" s="4222"/>
      <c r="F285" s="4048"/>
    </row>
    <row r="286" spans="1:6" x14ac:dyDescent="0.75">
      <c r="A286" s="4361" t="s">
        <v>2999</v>
      </c>
      <c r="B286" s="4362"/>
      <c r="C286" s="4362"/>
      <c r="D286" s="4362"/>
      <c r="E286" s="4363"/>
      <c r="F286" s="3977">
        <f>SUM(F256:F285)</f>
        <v>0</v>
      </c>
    </row>
    <row r="287" spans="1:6" x14ac:dyDescent="0.75">
      <c r="A287" s="3745"/>
      <c r="B287" s="3745"/>
      <c r="C287" s="3745"/>
      <c r="D287" s="3745"/>
      <c r="E287" s="3745"/>
      <c r="F287" s="3978"/>
    </row>
    <row r="288" spans="1:6" x14ac:dyDescent="0.75">
      <c r="A288" s="3745"/>
      <c r="B288" s="3745"/>
      <c r="C288" s="3745"/>
      <c r="D288" s="3745"/>
      <c r="E288" s="3745"/>
      <c r="F288" s="3978"/>
    </row>
    <row r="289" spans="1:6" x14ac:dyDescent="0.75">
      <c r="A289" s="3745"/>
      <c r="B289" s="3745"/>
      <c r="C289" s="3745"/>
      <c r="D289" s="3745"/>
      <c r="E289" s="3745"/>
      <c r="F289" s="3978"/>
    </row>
    <row r="290" spans="1:6" x14ac:dyDescent="0.75">
      <c r="A290" s="3745"/>
      <c r="B290" s="3745"/>
      <c r="C290" s="3745"/>
      <c r="D290" s="3745"/>
      <c r="E290" s="3745"/>
      <c r="F290" s="3978"/>
    </row>
    <row r="291" spans="1:6" x14ac:dyDescent="0.75">
      <c r="A291" s="3737"/>
      <c r="B291" s="3772"/>
      <c r="C291" s="3737"/>
      <c r="D291" s="3737"/>
      <c r="E291" s="3989"/>
      <c r="F291" s="3992"/>
    </row>
    <row r="292" spans="1:6" x14ac:dyDescent="0.75">
      <c r="A292" s="3737"/>
      <c r="B292" s="3772"/>
      <c r="C292" s="3737"/>
      <c r="D292" s="3737"/>
      <c r="E292" s="3989"/>
      <c r="F292" s="3992"/>
    </row>
    <row r="293" spans="1:6" x14ac:dyDescent="0.75">
      <c r="A293" s="4391" t="s">
        <v>32</v>
      </c>
      <c r="B293" s="4380" t="s">
        <v>33</v>
      </c>
      <c r="C293" s="4380" t="s">
        <v>2875</v>
      </c>
      <c r="D293" s="4380" t="s">
        <v>342</v>
      </c>
      <c r="E293" s="4440" t="s">
        <v>2876</v>
      </c>
      <c r="F293" s="4436" t="s">
        <v>2877</v>
      </c>
    </row>
    <row r="294" spans="1:6" x14ac:dyDescent="0.75">
      <c r="A294" s="4379"/>
      <c r="B294" s="4381"/>
      <c r="C294" s="4381"/>
      <c r="D294" s="4381"/>
      <c r="E294" s="4422"/>
      <c r="F294" s="4419"/>
    </row>
    <row r="295" spans="1:6" x14ac:dyDescent="0.75">
      <c r="A295" s="4058"/>
      <c r="B295" s="3920"/>
      <c r="C295" s="4213"/>
      <c r="D295" s="4213"/>
      <c r="E295" s="4128"/>
      <c r="F295" s="4131"/>
    </row>
    <row r="296" spans="1:6" ht="29" x14ac:dyDescent="0.75">
      <c r="A296" s="4049"/>
      <c r="B296" s="4243" t="s">
        <v>3000</v>
      </c>
      <c r="C296" s="4244"/>
      <c r="D296" s="4244"/>
      <c r="E296" s="4128"/>
      <c r="F296" s="4245"/>
    </row>
    <row r="297" spans="1:6" ht="59" x14ac:dyDescent="0.75">
      <c r="A297" s="4049"/>
      <c r="B297" s="4246" t="s">
        <v>3001</v>
      </c>
      <c r="C297" s="4244"/>
      <c r="D297" s="4244"/>
      <c r="E297" s="4128"/>
      <c r="F297" s="4130"/>
    </row>
    <row r="298" spans="1:6" x14ac:dyDescent="0.75">
      <c r="A298" s="4049" t="s">
        <v>11</v>
      </c>
      <c r="B298" s="4209" t="s">
        <v>3190</v>
      </c>
      <c r="C298" s="4210">
        <v>4</v>
      </c>
      <c r="D298" s="4210" t="s">
        <v>559</v>
      </c>
      <c r="E298" s="4241"/>
      <c r="F298" s="4130"/>
    </row>
    <row r="299" spans="1:6" x14ac:dyDescent="0.75">
      <c r="A299" s="4049" t="s">
        <v>17</v>
      </c>
      <c r="B299" s="4209" t="s">
        <v>3191</v>
      </c>
      <c r="C299" s="4210">
        <v>4</v>
      </c>
      <c r="D299" s="4210" t="s">
        <v>559</v>
      </c>
      <c r="E299" s="4241"/>
      <c r="F299" s="4130"/>
    </row>
    <row r="300" spans="1:6" x14ac:dyDescent="0.75">
      <c r="A300" s="4049" t="s">
        <v>18</v>
      </c>
      <c r="B300" s="4209" t="s">
        <v>3192</v>
      </c>
      <c r="C300" s="4210">
        <v>4</v>
      </c>
      <c r="D300" s="4210" t="s">
        <v>559</v>
      </c>
      <c r="E300" s="4241"/>
      <c r="F300" s="4130"/>
    </row>
    <row r="301" spans="1:6" x14ac:dyDescent="0.75">
      <c r="A301" s="4049"/>
      <c r="B301" s="4209"/>
      <c r="C301" s="4210"/>
      <c r="D301" s="4210"/>
      <c r="E301" s="4241"/>
      <c r="F301" s="4130"/>
    </row>
    <row r="302" spans="1:6" x14ac:dyDescent="0.75">
      <c r="A302" s="4049"/>
      <c r="B302" s="4247" t="s">
        <v>2905</v>
      </c>
      <c r="C302" s="4244"/>
      <c r="D302" s="4244"/>
      <c r="E302" s="4241"/>
      <c r="F302" s="4130"/>
    </row>
    <row r="303" spans="1:6" ht="29.5" x14ac:dyDescent="0.75">
      <c r="A303" s="4049" t="s">
        <v>19</v>
      </c>
      <c r="B303" s="4246" t="s">
        <v>3005</v>
      </c>
      <c r="C303" s="4057">
        <v>1</v>
      </c>
      <c r="D303" s="4057" t="s">
        <v>352</v>
      </c>
      <c r="E303" s="4241"/>
      <c r="F303" s="4130"/>
    </row>
    <row r="304" spans="1:6" x14ac:dyDescent="0.75">
      <c r="A304" s="4049"/>
      <c r="B304" s="3724"/>
      <c r="C304" s="4213"/>
      <c r="D304" s="4213"/>
      <c r="E304" s="4128"/>
      <c r="F304" s="4130"/>
    </row>
    <row r="305" spans="1:6" x14ac:dyDescent="0.75">
      <c r="A305" s="4049"/>
      <c r="B305" s="3724"/>
      <c r="C305" s="4213"/>
      <c r="D305" s="4213"/>
      <c r="E305" s="4128"/>
      <c r="F305" s="4130"/>
    </row>
    <row r="306" spans="1:6" x14ac:dyDescent="0.75">
      <c r="A306" s="4049"/>
      <c r="B306" s="3724"/>
      <c r="C306" s="4213"/>
      <c r="D306" s="4213"/>
      <c r="E306" s="4128"/>
      <c r="F306" s="4131"/>
    </row>
    <row r="307" spans="1:6" x14ac:dyDescent="0.75">
      <c r="A307" s="4049"/>
      <c r="B307" s="3724"/>
      <c r="C307" s="4213"/>
      <c r="D307" s="4213"/>
      <c r="E307" s="4128"/>
      <c r="F307" s="4131"/>
    </row>
    <row r="308" spans="1:6" x14ac:dyDescent="0.75">
      <c r="A308" s="4049"/>
      <c r="B308" s="3724"/>
      <c r="C308" s="4213"/>
      <c r="D308" s="4213"/>
      <c r="E308" s="4128"/>
      <c r="F308" s="4131"/>
    </row>
    <row r="309" spans="1:6" x14ac:dyDescent="0.75">
      <c r="A309" s="4049"/>
      <c r="B309" s="3724"/>
      <c r="C309" s="4213"/>
      <c r="D309" s="4213"/>
      <c r="E309" s="4128"/>
      <c r="F309" s="4131"/>
    </row>
    <row r="310" spans="1:6" x14ac:dyDescent="0.75">
      <c r="A310" s="4049"/>
      <c r="B310" s="3724"/>
      <c r="C310" s="4213"/>
      <c r="D310" s="4213"/>
      <c r="E310" s="4128"/>
      <c r="F310" s="4131"/>
    </row>
    <row r="311" spans="1:6" x14ac:dyDescent="0.75">
      <c r="A311" s="4049"/>
      <c r="B311" s="3724"/>
      <c r="C311" s="4213"/>
      <c r="D311" s="4213"/>
      <c r="E311" s="4128"/>
      <c r="F311" s="4130"/>
    </row>
    <row r="312" spans="1:6" x14ac:dyDescent="0.75">
      <c r="A312" s="4049"/>
      <c r="B312" s="3724"/>
      <c r="C312" s="4213"/>
      <c r="D312" s="4213"/>
      <c r="E312" s="4128"/>
      <c r="F312" s="4130"/>
    </row>
    <row r="313" spans="1:6" x14ac:dyDescent="0.75">
      <c r="A313" s="4049"/>
      <c r="B313" s="3724"/>
      <c r="C313" s="4213"/>
      <c r="D313" s="4213"/>
      <c r="E313" s="4128"/>
      <c r="F313" s="4130"/>
    </row>
    <row r="314" spans="1:6" x14ac:dyDescent="0.75">
      <c r="A314" s="4049"/>
      <c r="B314" s="3724"/>
      <c r="C314" s="4213"/>
      <c r="D314" s="4213"/>
      <c r="E314" s="4128"/>
      <c r="F314" s="4130"/>
    </row>
    <row r="315" spans="1:6" x14ac:dyDescent="0.75">
      <c r="A315" s="4049"/>
      <c r="B315" s="3724"/>
      <c r="C315" s="4213"/>
      <c r="D315" s="4213"/>
      <c r="E315" s="4128"/>
      <c r="F315" s="4130"/>
    </row>
    <row r="316" spans="1:6" x14ac:dyDescent="0.75">
      <c r="A316" s="4049"/>
      <c r="B316" s="3724"/>
      <c r="C316" s="4213"/>
      <c r="D316" s="4213"/>
      <c r="E316" s="4128"/>
      <c r="F316" s="4130"/>
    </row>
    <row r="317" spans="1:6" x14ac:dyDescent="0.75">
      <c r="A317" s="4049"/>
      <c r="B317" s="3724"/>
      <c r="C317" s="4213"/>
      <c r="D317" s="4213"/>
      <c r="E317" s="4128"/>
      <c r="F317" s="4130"/>
    </row>
    <row r="318" spans="1:6" x14ac:dyDescent="0.75">
      <c r="A318" s="4049"/>
      <c r="B318" s="3724"/>
      <c r="C318" s="4213"/>
      <c r="D318" s="4213"/>
      <c r="E318" s="4128"/>
      <c r="F318" s="4130"/>
    </row>
    <row r="319" spans="1:6" x14ac:dyDescent="0.75">
      <c r="A319" s="4049"/>
      <c r="B319" s="3724"/>
      <c r="C319" s="4213"/>
      <c r="D319" s="4213"/>
      <c r="E319" s="4128"/>
      <c r="F319" s="4130"/>
    </row>
    <row r="320" spans="1:6" x14ac:dyDescent="0.75">
      <c r="A320" s="4049"/>
      <c r="B320" s="3724"/>
      <c r="C320" s="4213"/>
      <c r="D320" s="4213"/>
      <c r="E320" s="4128"/>
      <c r="F320" s="4130"/>
    </row>
    <row r="321" spans="1:6" x14ac:dyDescent="0.75">
      <c r="A321" s="4049"/>
      <c r="B321" s="3724"/>
      <c r="C321" s="4213"/>
      <c r="D321" s="4213"/>
      <c r="E321" s="4128"/>
      <c r="F321" s="4130"/>
    </row>
    <row r="322" spans="1:6" x14ac:dyDescent="0.75">
      <c r="A322" s="4049"/>
      <c r="B322" s="3724"/>
      <c r="C322" s="4213"/>
      <c r="D322" s="4213"/>
      <c r="E322" s="4128"/>
      <c r="F322" s="4130"/>
    </row>
    <row r="323" spans="1:6" x14ac:dyDescent="0.75">
      <c r="A323" s="4049"/>
      <c r="B323" s="3724"/>
      <c r="C323" s="4213"/>
      <c r="D323" s="4213"/>
      <c r="E323" s="4128"/>
      <c r="F323" s="4130"/>
    </row>
    <row r="324" spans="1:6" x14ac:dyDescent="0.75">
      <c r="A324" s="4049"/>
      <c r="B324" s="3724"/>
      <c r="C324" s="4213"/>
      <c r="D324" s="4213"/>
      <c r="E324" s="4128"/>
      <c r="F324" s="4130"/>
    </row>
    <row r="325" spans="1:6" x14ac:dyDescent="0.75">
      <c r="A325" s="4049"/>
      <c r="B325" s="3724"/>
      <c r="C325" s="4213"/>
      <c r="D325" s="4213"/>
      <c r="E325" s="4222"/>
      <c r="F325" s="4130"/>
    </row>
    <row r="326" spans="1:6" x14ac:dyDescent="0.75">
      <c r="A326" s="4049"/>
      <c r="B326" s="3724"/>
      <c r="C326" s="4223"/>
      <c r="D326" s="4213"/>
      <c r="E326" s="4128"/>
      <c r="F326" s="4245"/>
    </row>
    <row r="327" spans="1:6" x14ac:dyDescent="0.75">
      <c r="A327" s="4361" t="s">
        <v>3006</v>
      </c>
      <c r="B327" s="4362"/>
      <c r="C327" s="4362"/>
      <c r="D327" s="4362"/>
      <c r="E327" s="4363"/>
      <c r="F327" s="3977">
        <f>SUM(F298:F326)</f>
        <v>0</v>
      </c>
    </row>
    <row r="328" spans="1:6" x14ac:dyDescent="0.75">
      <c r="A328" s="3745"/>
      <c r="B328" s="3745"/>
      <c r="C328" s="3745"/>
      <c r="D328" s="3745"/>
      <c r="E328" s="3745"/>
      <c r="F328" s="3978"/>
    </row>
    <row r="329" spans="1:6" x14ac:dyDescent="0.75">
      <c r="A329" s="3745"/>
      <c r="B329" s="3745"/>
      <c r="C329" s="3745"/>
      <c r="D329" s="3745"/>
      <c r="E329" s="3745"/>
      <c r="F329" s="3978"/>
    </row>
    <row r="330" spans="1:6" x14ac:dyDescent="0.75">
      <c r="A330" s="3745"/>
      <c r="B330" s="3745"/>
      <c r="C330" s="3745"/>
      <c r="D330" s="3745"/>
      <c r="E330" s="3745"/>
      <c r="F330" s="3978"/>
    </row>
    <row r="331" spans="1:6" x14ac:dyDescent="0.75">
      <c r="A331" s="3737"/>
      <c r="B331" s="3738"/>
      <c r="C331" s="3738"/>
      <c r="D331" s="3738"/>
      <c r="E331" s="3738"/>
      <c r="F331" s="3978"/>
    </row>
    <row r="332" spans="1:6" x14ac:dyDescent="0.75">
      <c r="A332" s="4391" t="s">
        <v>32</v>
      </c>
      <c r="B332" s="4380" t="s">
        <v>33</v>
      </c>
      <c r="C332" s="4441" t="s">
        <v>2875</v>
      </c>
      <c r="D332" s="4380" t="s">
        <v>342</v>
      </c>
      <c r="E332" s="4440" t="s">
        <v>2876</v>
      </c>
      <c r="F332" s="4436" t="s">
        <v>2877</v>
      </c>
    </row>
    <row r="333" spans="1:6" x14ac:dyDescent="0.75">
      <c r="A333" s="4379"/>
      <c r="B333" s="4381"/>
      <c r="C333" s="4397"/>
      <c r="D333" s="4381"/>
      <c r="E333" s="4422"/>
      <c r="F333" s="4419"/>
    </row>
    <row r="334" spans="1:6" x14ac:dyDescent="0.75">
      <c r="A334" s="4058"/>
      <c r="B334" s="3920"/>
      <c r="C334" s="4221"/>
      <c r="D334" s="3922"/>
      <c r="E334" s="4128"/>
      <c r="F334" s="4131"/>
    </row>
    <row r="335" spans="1:6" x14ac:dyDescent="0.75">
      <c r="A335" s="4058"/>
      <c r="B335" s="3920" t="s">
        <v>3193</v>
      </c>
      <c r="C335" s="4221"/>
      <c r="D335" s="3922"/>
      <c r="E335" s="4128"/>
      <c r="F335" s="4131"/>
    </row>
    <row r="336" spans="1:6" x14ac:dyDescent="0.75">
      <c r="A336" s="4049"/>
      <c r="B336" s="3725"/>
      <c r="C336" s="4221"/>
      <c r="D336" s="3922"/>
      <c r="E336" s="4128"/>
      <c r="F336" s="4131"/>
    </row>
    <row r="337" spans="1:6" ht="103.25" x14ac:dyDescent="0.75">
      <c r="A337" s="4049"/>
      <c r="B337" s="3724" t="s">
        <v>3078</v>
      </c>
      <c r="C337" s="4213"/>
      <c r="D337" s="4213"/>
      <c r="E337" s="4128"/>
      <c r="F337" s="4131"/>
    </row>
    <row r="338" spans="1:6" x14ac:dyDescent="0.75">
      <c r="A338" s="4049"/>
      <c r="B338" s="3725"/>
      <c r="C338" s="4213"/>
      <c r="D338" s="4213"/>
      <c r="E338" s="4128"/>
      <c r="F338" s="4131"/>
    </row>
    <row r="339" spans="1:6" x14ac:dyDescent="0.75">
      <c r="A339" s="4049"/>
      <c r="B339" s="3924" t="s">
        <v>3042</v>
      </c>
      <c r="C339" s="4213"/>
      <c r="D339" s="4213"/>
      <c r="E339" s="4128"/>
      <c r="F339" s="4131"/>
    </row>
    <row r="340" spans="1:6" x14ac:dyDescent="0.75">
      <c r="A340" s="4057" t="s">
        <v>11</v>
      </c>
      <c r="B340" s="3724" t="s">
        <v>3043</v>
      </c>
      <c r="C340" s="4213">
        <v>60</v>
      </c>
      <c r="D340" s="4213" t="s">
        <v>415</v>
      </c>
      <c r="E340" s="4128"/>
      <c r="F340" s="4048"/>
    </row>
    <row r="341" spans="1:6" x14ac:dyDescent="0.75">
      <c r="A341" s="4057" t="s">
        <v>17</v>
      </c>
      <c r="B341" s="3724" t="s">
        <v>3044</v>
      </c>
      <c r="C341" s="4213">
        <v>60</v>
      </c>
      <c r="D341" s="4213" t="s">
        <v>415</v>
      </c>
      <c r="E341" s="4128"/>
      <c r="F341" s="4048"/>
    </row>
    <row r="342" spans="1:6" x14ac:dyDescent="0.75">
      <c r="A342" s="4057" t="s">
        <v>18</v>
      </c>
      <c r="B342" s="3724" t="s">
        <v>3045</v>
      </c>
      <c r="C342" s="4213">
        <v>120</v>
      </c>
      <c r="D342" s="4213" t="s">
        <v>415</v>
      </c>
      <c r="E342" s="4128"/>
      <c r="F342" s="4048"/>
    </row>
    <row r="343" spans="1:6" x14ac:dyDescent="0.75">
      <c r="A343" s="4057" t="s">
        <v>19</v>
      </c>
      <c r="B343" s="3724" t="s">
        <v>3046</v>
      </c>
      <c r="C343" s="4213">
        <v>80</v>
      </c>
      <c r="D343" s="4213" t="s">
        <v>415</v>
      </c>
      <c r="E343" s="4128"/>
      <c r="F343" s="4048"/>
    </row>
    <row r="344" spans="1:6" x14ac:dyDescent="0.75">
      <c r="A344" s="4057" t="s">
        <v>14</v>
      </c>
      <c r="B344" s="3724" t="s">
        <v>3014</v>
      </c>
      <c r="C344" s="4213">
        <v>80</v>
      </c>
      <c r="D344" s="4213" t="s">
        <v>415</v>
      </c>
      <c r="E344" s="4128"/>
      <c r="F344" s="4048"/>
    </row>
    <row r="345" spans="1:6" x14ac:dyDescent="0.75">
      <c r="A345" s="4057" t="s">
        <v>20</v>
      </c>
      <c r="B345" s="3724" t="s">
        <v>3047</v>
      </c>
      <c r="C345" s="4213">
        <v>24</v>
      </c>
      <c r="D345" s="4213" t="s">
        <v>415</v>
      </c>
      <c r="E345" s="4128"/>
      <c r="F345" s="4048"/>
    </row>
    <row r="346" spans="1:6" x14ac:dyDescent="0.75">
      <c r="A346" s="4057" t="s">
        <v>22</v>
      </c>
      <c r="B346" s="3724" t="s">
        <v>3048</v>
      </c>
      <c r="C346" s="4213">
        <v>30</v>
      </c>
      <c r="D346" s="4213" t="s">
        <v>415</v>
      </c>
      <c r="E346" s="4128"/>
      <c r="F346" s="4048"/>
    </row>
    <row r="347" spans="1:6" x14ac:dyDescent="0.75">
      <c r="A347" s="4049"/>
      <c r="B347" s="3724"/>
      <c r="C347" s="4213"/>
      <c r="D347" s="4213"/>
      <c r="E347" s="4128"/>
      <c r="F347" s="4048"/>
    </row>
    <row r="348" spans="1:6" x14ac:dyDescent="0.75">
      <c r="A348" s="4057"/>
      <c r="B348" s="4247" t="s">
        <v>3049</v>
      </c>
      <c r="C348" s="4248"/>
      <c r="D348" s="3927"/>
      <c r="E348" s="4249"/>
      <c r="F348" s="4048"/>
    </row>
    <row r="349" spans="1:6" x14ac:dyDescent="0.75">
      <c r="A349" s="3839" t="s">
        <v>23</v>
      </c>
      <c r="B349" s="4209" t="s">
        <v>3050</v>
      </c>
      <c r="C349" s="4210">
        <v>15</v>
      </c>
      <c r="D349" s="3930" t="s">
        <v>559</v>
      </c>
      <c r="E349" s="4250"/>
      <c r="F349" s="4048"/>
    </row>
    <row r="350" spans="1:6" x14ac:dyDescent="0.75">
      <c r="A350" s="3769" t="s">
        <v>15</v>
      </c>
      <c r="B350" s="4209" t="s">
        <v>3051</v>
      </c>
      <c r="C350" s="4210">
        <v>60</v>
      </c>
      <c r="D350" s="3930" t="s">
        <v>559</v>
      </c>
      <c r="E350" s="4250"/>
      <c r="F350" s="4048"/>
    </row>
    <row r="351" spans="1:6" x14ac:dyDescent="0.75">
      <c r="A351" s="3769" t="s">
        <v>24</v>
      </c>
      <c r="B351" s="4209" t="s">
        <v>3052</v>
      </c>
      <c r="C351" s="4210">
        <v>15</v>
      </c>
      <c r="D351" s="3930" t="s">
        <v>559</v>
      </c>
      <c r="E351" s="4250"/>
      <c r="F351" s="4048"/>
    </row>
    <row r="352" spans="1:6" x14ac:dyDescent="0.75">
      <c r="A352" s="3769" t="s">
        <v>26</v>
      </c>
      <c r="B352" s="4209" t="s">
        <v>3053</v>
      </c>
      <c r="C352" s="4210">
        <v>8</v>
      </c>
      <c r="D352" s="3932" t="s">
        <v>559</v>
      </c>
      <c r="E352" s="4250"/>
      <c r="F352" s="4048"/>
    </row>
    <row r="353" spans="1:6" x14ac:dyDescent="0.75">
      <c r="A353" s="3769" t="s">
        <v>398</v>
      </c>
      <c r="B353" s="4209" t="s">
        <v>3054</v>
      </c>
      <c r="C353" s="4210">
        <v>22</v>
      </c>
      <c r="D353" s="3932" t="s">
        <v>559</v>
      </c>
      <c r="E353" s="4250"/>
      <c r="F353" s="4048"/>
    </row>
    <row r="354" spans="1:6" x14ac:dyDescent="0.75">
      <c r="A354" s="3769" t="s">
        <v>400</v>
      </c>
      <c r="B354" s="4209" t="s">
        <v>3055</v>
      </c>
      <c r="C354" s="4210">
        <v>16</v>
      </c>
      <c r="D354" s="3932" t="s">
        <v>559</v>
      </c>
      <c r="E354" s="4250"/>
      <c r="F354" s="4048"/>
    </row>
    <row r="355" spans="1:6" x14ac:dyDescent="0.75">
      <c r="A355" s="3769" t="s">
        <v>403</v>
      </c>
      <c r="B355" s="4209" t="s">
        <v>3056</v>
      </c>
      <c r="C355" s="4210">
        <v>22</v>
      </c>
      <c r="D355" s="3932" t="s">
        <v>559</v>
      </c>
      <c r="E355" s="4250"/>
      <c r="F355" s="4048"/>
    </row>
    <row r="356" spans="1:6" x14ac:dyDescent="0.75">
      <c r="A356" s="4210" t="s">
        <v>405</v>
      </c>
      <c r="B356" s="4209" t="s">
        <v>3057</v>
      </c>
      <c r="C356" s="4210">
        <v>15</v>
      </c>
      <c r="D356" s="3932" t="s">
        <v>559</v>
      </c>
      <c r="E356" s="4250"/>
      <c r="F356" s="4048"/>
    </row>
    <row r="357" spans="1:6" x14ac:dyDescent="0.75">
      <c r="A357" s="4210" t="s">
        <v>446</v>
      </c>
      <c r="B357" s="4209" t="s">
        <v>3058</v>
      </c>
      <c r="C357" s="4210">
        <v>25</v>
      </c>
      <c r="D357" s="3932" t="s">
        <v>559</v>
      </c>
      <c r="E357" s="4250"/>
      <c r="F357" s="4048"/>
    </row>
    <row r="358" spans="1:6" x14ac:dyDescent="0.75">
      <c r="A358" s="4210" t="s">
        <v>448</v>
      </c>
      <c r="B358" s="4209" t="s">
        <v>3059</v>
      </c>
      <c r="C358" s="4210">
        <v>15</v>
      </c>
      <c r="D358" s="3932" t="s">
        <v>559</v>
      </c>
      <c r="E358" s="4250"/>
      <c r="F358" s="4048"/>
    </row>
    <row r="359" spans="1:6" x14ac:dyDescent="0.75">
      <c r="A359" s="4210" t="s">
        <v>450</v>
      </c>
      <c r="B359" s="4209" t="s">
        <v>3060</v>
      </c>
      <c r="C359" s="4210">
        <v>15</v>
      </c>
      <c r="D359" s="3932" t="s">
        <v>559</v>
      </c>
      <c r="E359" s="4250"/>
      <c r="F359" s="4048"/>
    </row>
    <row r="360" spans="1:6" x14ac:dyDescent="0.75">
      <c r="A360" s="4210" t="s">
        <v>452</v>
      </c>
      <c r="B360" s="4209" t="s">
        <v>3061</v>
      </c>
      <c r="C360" s="4210">
        <v>8</v>
      </c>
      <c r="D360" s="3932" t="s">
        <v>559</v>
      </c>
      <c r="E360" s="4250"/>
      <c r="F360" s="4048"/>
    </row>
    <row r="361" spans="1:6" x14ac:dyDescent="0.75">
      <c r="A361" s="4210" t="s">
        <v>454</v>
      </c>
      <c r="B361" s="4209" t="s">
        <v>3062</v>
      </c>
      <c r="C361" s="4210">
        <v>22</v>
      </c>
      <c r="D361" s="3932" t="s">
        <v>559</v>
      </c>
      <c r="E361" s="4250"/>
      <c r="F361" s="4048"/>
    </row>
    <row r="362" spans="1:6" x14ac:dyDescent="0.75">
      <c r="A362" s="4210"/>
      <c r="B362" s="3933"/>
      <c r="C362" s="4210"/>
      <c r="D362" s="3932"/>
      <c r="E362" s="4250"/>
      <c r="F362" s="4048"/>
    </row>
    <row r="363" spans="1:6" x14ac:dyDescent="0.75">
      <c r="A363" s="4210"/>
      <c r="B363" s="3933"/>
      <c r="C363" s="4210"/>
      <c r="D363" s="3932"/>
      <c r="E363" s="4250"/>
      <c r="F363" s="4048"/>
    </row>
    <row r="364" spans="1:6" x14ac:dyDescent="0.75">
      <c r="A364" s="4210"/>
      <c r="B364" s="3933"/>
      <c r="C364" s="4210"/>
      <c r="D364" s="3932"/>
      <c r="E364" s="4250"/>
      <c r="F364" s="4048"/>
    </row>
    <row r="365" spans="1:6" x14ac:dyDescent="0.75">
      <c r="A365" s="4210"/>
      <c r="B365" s="3933"/>
      <c r="C365" s="4210"/>
      <c r="D365" s="3932"/>
      <c r="E365" s="4250"/>
      <c r="F365" s="4048"/>
    </row>
    <row r="366" spans="1:6" x14ac:dyDescent="0.75">
      <c r="A366" s="4210"/>
      <c r="B366" s="3933"/>
      <c r="C366" s="4210"/>
      <c r="D366" s="3932"/>
      <c r="E366" s="4250"/>
      <c r="F366" s="4048"/>
    </row>
    <row r="367" spans="1:6" x14ac:dyDescent="0.75">
      <c r="A367" s="4210"/>
      <c r="B367" s="3933"/>
      <c r="C367" s="4210"/>
      <c r="D367" s="3932"/>
      <c r="E367" s="4250"/>
      <c r="F367" s="4048"/>
    </row>
    <row r="368" spans="1:6" x14ac:dyDescent="0.75">
      <c r="A368" s="3934"/>
      <c r="B368" s="3935"/>
      <c r="C368" s="3936"/>
      <c r="D368" s="4109"/>
      <c r="E368" s="4110"/>
      <c r="F368" s="4111"/>
    </row>
    <row r="369" spans="1:6" x14ac:dyDescent="0.75">
      <c r="A369" s="3858"/>
      <c r="B369" s="4388" t="s">
        <v>2897</v>
      </c>
      <c r="C369" s="4389"/>
      <c r="D369" s="4389"/>
      <c r="E369" s="4390"/>
      <c r="F369" s="3977">
        <f>SUM(F340:F368)</f>
        <v>0</v>
      </c>
    </row>
    <row r="370" spans="1:6" x14ac:dyDescent="0.75">
      <c r="A370" s="3737"/>
      <c r="B370" s="3738"/>
      <c r="C370" s="3738"/>
      <c r="D370" s="3738"/>
      <c r="E370" s="3738"/>
      <c r="F370" s="3978"/>
    </row>
    <row r="371" spans="1:6" x14ac:dyDescent="0.75">
      <c r="A371" s="3737"/>
      <c r="B371" s="3738"/>
      <c r="C371" s="3738"/>
      <c r="D371" s="3738"/>
      <c r="E371" s="3738"/>
      <c r="F371" s="3978"/>
    </row>
    <row r="372" spans="1:6" x14ac:dyDescent="0.75">
      <c r="A372" s="3737"/>
      <c r="B372" s="3738"/>
      <c r="C372" s="3738"/>
      <c r="D372" s="3738"/>
      <c r="E372" s="3738"/>
      <c r="F372" s="3978"/>
    </row>
    <row r="373" spans="1:6" x14ac:dyDescent="0.75">
      <c r="A373" s="3737"/>
      <c r="B373" s="3738"/>
      <c r="C373" s="3738"/>
      <c r="D373" s="3738"/>
      <c r="E373" s="3738"/>
      <c r="F373" s="3978"/>
    </row>
    <row r="374" spans="1:6" x14ac:dyDescent="0.75">
      <c r="A374" s="4391" t="s">
        <v>32</v>
      </c>
      <c r="B374" s="4392" t="s">
        <v>33</v>
      </c>
      <c r="C374" s="4392" t="s">
        <v>2875</v>
      </c>
      <c r="D374" s="4380" t="s">
        <v>342</v>
      </c>
      <c r="E374" s="4441" t="s">
        <v>2876</v>
      </c>
      <c r="F374" s="4436" t="s">
        <v>2877</v>
      </c>
    </row>
    <row r="375" spans="1:6" x14ac:dyDescent="0.75">
      <c r="A375" s="4379"/>
      <c r="B375" s="4393"/>
      <c r="C375" s="4393"/>
      <c r="D375" s="4381"/>
      <c r="E375" s="4397"/>
      <c r="F375" s="4419"/>
    </row>
    <row r="376" spans="1:6" x14ac:dyDescent="0.75">
      <c r="A376" s="4216"/>
      <c r="B376" s="4217"/>
      <c r="C376" s="4227"/>
      <c r="D376" s="3922"/>
      <c r="E376" s="4232"/>
      <c r="F376" s="4112"/>
    </row>
    <row r="377" spans="1:6" x14ac:dyDescent="0.75">
      <c r="A377" s="3647"/>
      <c r="B377" s="3727" t="s">
        <v>3064</v>
      </c>
      <c r="C377" s="3774"/>
      <c r="D377" s="3922"/>
      <c r="E377" s="4230"/>
      <c r="F377" s="4113"/>
    </row>
    <row r="378" spans="1:6" x14ac:dyDescent="0.75">
      <c r="A378" s="3647"/>
      <c r="B378" s="3772"/>
      <c r="C378" s="3774"/>
      <c r="D378" s="3922"/>
      <c r="E378" s="4230"/>
      <c r="F378" s="4113"/>
    </row>
    <row r="379" spans="1:6" ht="29.5" x14ac:dyDescent="0.75">
      <c r="A379" s="3774" t="s">
        <v>2497</v>
      </c>
      <c r="B379" s="3772" t="s">
        <v>3091</v>
      </c>
      <c r="C379" s="3774">
        <v>17</v>
      </c>
      <c r="D379" s="3922" t="s">
        <v>559</v>
      </c>
      <c r="E379" s="4230"/>
      <c r="F379" s="4251"/>
    </row>
    <row r="380" spans="1:6" x14ac:dyDescent="0.75">
      <c r="A380" s="4220"/>
      <c r="B380" s="4217"/>
      <c r="C380" s="4227"/>
      <c r="D380" s="3922"/>
      <c r="E380" s="4230"/>
      <c r="F380" s="4251"/>
    </row>
    <row r="381" spans="1:6" x14ac:dyDescent="0.75">
      <c r="A381" s="4220"/>
      <c r="B381" s="4218" t="s">
        <v>3066</v>
      </c>
      <c r="C381" s="4227"/>
      <c r="D381" s="3922"/>
      <c r="E381" s="4230"/>
      <c r="F381" s="4251"/>
    </row>
    <row r="382" spans="1:6" ht="73.75" x14ac:dyDescent="0.75">
      <c r="A382" s="4220" t="s">
        <v>3067</v>
      </c>
      <c r="B382" s="4217" t="s">
        <v>3068</v>
      </c>
      <c r="C382" s="4227">
        <v>3</v>
      </c>
      <c r="D382" s="3922" t="s">
        <v>559</v>
      </c>
      <c r="E382" s="4230"/>
      <c r="F382" s="4251"/>
    </row>
    <row r="383" spans="1:6" x14ac:dyDescent="0.75">
      <c r="A383" s="4220"/>
      <c r="B383" s="4217"/>
      <c r="C383" s="4227"/>
      <c r="D383" s="3922"/>
      <c r="E383" s="4230"/>
      <c r="F383" s="4251"/>
    </row>
    <row r="384" spans="1:6" x14ac:dyDescent="0.75">
      <c r="A384" s="4220"/>
      <c r="B384" s="4218" t="s">
        <v>3069</v>
      </c>
      <c r="C384" s="4227"/>
      <c r="D384" s="3922"/>
      <c r="E384" s="4230"/>
      <c r="F384" s="4251"/>
    </row>
    <row r="385" spans="1:6" ht="88.5" x14ac:dyDescent="0.75">
      <c r="A385" s="4220" t="s">
        <v>3070</v>
      </c>
      <c r="B385" s="4217" t="s">
        <v>3071</v>
      </c>
      <c r="C385" s="4227">
        <v>4</v>
      </c>
      <c r="D385" s="3922" t="s">
        <v>559</v>
      </c>
      <c r="E385" s="4230"/>
      <c r="F385" s="4251"/>
    </row>
    <row r="386" spans="1:6" x14ac:dyDescent="0.75">
      <c r="A386" s="4220"/>
      <c r="B386" s="4217"/>
      <c r="C386" s="4227"/>
      <c r="D386" s="3922"/>
      <c r="E386" s="4230"/>
      <c r="F386" s="4251"/>
    </row>
    <row r="387" spans="1:6" x14ac:dyDescent="0.75">
      <c r="A387" s="4220"/>
      <c r="B387" s="4218" t="s">
        <v>13</v>
      </c>
      <c r="C387" s="4227"/>
      <c r="D387" s="3922"/>
      <c r="E387" s="4230"/>
      <c r="F387" s="4251"/>
    </row>
    <row r="388" spans="1:6" ht="44.25" x14ac:dyDescent="0.75">
      <c r="A388" s="4252" t="s">
        <v>3072</v>
      </c>
      <c r="B388" s="4217" t="s">
        <v>3073</v>
      </c>
      <c r="C388" s="4227">
        <v>30</v>
      </c>
      <c r="D388" s="3922" t="s">
        <v>415</v>
      </c>
      <c r="E388" s="4230"/>
      <c r="F388" s="4251"/>
    </row>
    <row r="389" spans="1:6" x14ac:dyDescent="0.75">
      <c r="A389" s="4252"/>
      <c r="B389" s="3772"/>
      <c r="C389" s="4227"/>
      <c r="D389" s="3922"/>
      <c r="E389" s="4230"/>
      <c r="F389" s="4251"/>
    </row>
    <row r="390" spans="1:6" ht="44.25" x14ac:dyDescent="0.75">
      <c r="A390" s="4227" t="s">
        <v>3074</v>
      </c>
      <c r="B390" s="3772" t="s">
        <v>3075</v>
      </c>
      <c r="C390" s="4227">
        <v>1</v>
      </c>
      <c r="D390" s="3922" t="s">
        <v>352</v>
      </c>
      <c r="E390" s="4230"/>
      <c r="F390" s="4251"/>
    </row>
    <row r="391" spans="1:6" x14ac:dyDescent="0.75">
      <c r="A391" s="4227"/>
      <c r="B391" s="3772"/>
      <c r="C391" s="4227"/>
      <c r="D391" s="3922"/>
      <c r="E391" s="4230"/>
      <c r="F391" s="4251"/>
    </row>
    <row r="392" spans="1:6" x14ac:dyDescent="0.75">
      <c r="A392" s="4227"/>
      <c r="B392" s="3772"/>
      <c r="C392" s="4227"/>
      <c r="D392" s="3922"/>
      <c r="E392" s="4230"/>
      <c r="F392" s="4251"/>
    </row>
    <row r="393" spans="1:6" x14ac:dyDescent="0.75">
      <c r="A393" s="4227"/>
      <c r="B393" s="3772"/>
      <c r="C393" s="4227"/>
      <c r="D393" s="3922"/>
      <c r="E393" s="4230"/>
      <c r="F393" s="4251"/>
    </row>
    <row r="394" spans="1:6" x14ac:dyDescent="0.75">
      <c r="A394" s="4227"/>
      <c r="B394" s="3772"/>
      <c r="C394" s="4227"/>
      <c r="D394" s="3922"/>
      <c r="E394" s="4230"/>
      <c r="F394" s="4251"/>
    </row>
    <row r="395" spans="1:6" x14ac:dyDescent="0.75">
      <c r="A395" s="4226"/>
      <c r="B395" s="3772"/>
      <c r="C395" s="4227"/>
      <c r="D395" s="3922"/>
      <c r="E395" s="4230"/>
      <c r="F395" s="4251"/>
    </row>
    <row r="396" spans="1:6" x14ac:dyDescent="0.75">
      <c r="A396" s="4226"/>
      <c r="B396" s="3772"/>
      <c r="C396" s="4227"/>
      <c r="D396" s="3922"/>
      <c r="E396" s="4230"/>
      <c r="F396" s="4251"/>
    </row>
    <row r="397" spans="1:6" x14ac:dyDescent="0.75">
      <c r="A397" s="4226"/>
      <c r="B397" s="3772"/>
      <c r="C397" s="4227"/>
      <c r="D397" s="3922"/>
      <c r="E397" s="4230"/>
      <c r="F397" s="4251"/>
    </row>
    <row r="398" spans="1:6" x14ac:dyDescent="0.75">
      <c r="A398" s="4226"/>
      <c r="B398" s="3772"/>
      <c r="C398" s="4227"/>
      <c r="D398" s="3922"/>
      <c r="E398" s="4230"/>
      <c r="F398" s="4251"/>
    </row>
    <row r="399" spans="1:6" x14ac:dyDescent="0.75">
      <c r="A399" s="3737"/>
      <c r="B399" s="4217"/>
      <c r="C399" s="3936"/>
      <c r="D399" s="3763"/>
      <c r="E399" s="4214"/>
      <c r="F399" s="4251"/>
    </row>
    <row r="400" spans="1:6" x14ac:dyDescent="0.75">
      <c r="A400" s="3858"/>
      <c r="B400" s="4364" t="s">
        <v>3076</v>
      </c>
      <c r="C400" s="4364"/>
      <c r="D400" s="4364"/>
      <c r="E400" s="4364"/>
      <c r="F400" s="3977">
        <f>SUM(F377:F399)</f>
        <v>0</v>
      </c>
    </row>
    <row r="401" spans="1:6" x14ac:dyDescent="0.75">
      <c r="A401" s="3737"/>
      <c r="B401" s="3738"/>
      <c r="C401" s="3738"/>
      <c r="D401" s="3738"/>
      <c r="E401" s="3738"/>
      <c r="F401" s="3978"/>
    </row>
    <row r="402" spans="1:6" x14ac:dyDescent="0.75">
      <c r="A402" s="3737"/>
      <c r="B402" s="3738"/>
      <c r="C402" s="3738"/>
      <c r="D402" s="3738"/>
      <c r="E402" s="3738"/>
      <c r="F402" s="3978"/>
    </row>
    <row r="403" spans="1:6" x14ac:dyDescent="0.75">
      <c r="A403" s="3737"/>
      <c r="B403" s="3738"/>
      <c r="C403" s="3738"/>
      <c r="D403" s="3738"/>
      <c r="E403" s="3738"/>
      <c r="F403" s="3978"/>
    </row>
    <row r="404" spans="1:6" x14ac:dyDescent="0.75">
      <c r="A404" s="3737"/>
      <c r="B404" s="3738"/>
      <c r="C404" s="3738"/>
      <c r="D404" s="3738"/>
      <c r="E404" s="3738"/>
      <c r="F404" s="3978"/>
    </row>
    <row r="405" spans="1:6" x14ac:dyDescent="0.75">
      <c r="A405" s="3922"/>
      <c r="B405" s="3864"/>
      <c r="C405" s="3864"/>
      <c r="D405" s="3864"/>
      <c r="E405" s="3864"/>
      <c r="F405" s="3992"/>
    </row>
    <row r="406" spans="1:6" x14ac:dyDescent="0.75">
      <c r="A406" s="4439" t="s">
        <v>32</v>
      </c>
      <c r="B406" s="4380" t="s">
        <v>33</v>
      </c>
      <c r="C406" s="4380" t="s">
        <v>2875</v>
      </c>
      <c r="D406" s="4380" t="s">
        <v>342</v>
      </c>
      <c r="E406" s="4440" t="s">
        <v>2876</v>
      </c>
      <c r="F406" s="4436" t="s">
        <v>2877</v>
      </c>
    </row>
    <row r="407" spans="1:6" x14ac:dyDescent="0.75">
      <c r="A407" s="4379"/>
      <c r="B407" s="4381"/>
      <c r="C407" s="4381"/>
      <c r="D407" s="4381"/>
      <c r="E407" s="4422"/>
      <c r="F407" s="4419"/>
    </row>
    <row r="408" spans="1:6" x14ac:dyDescent="0.75">
      <c r="A408" s="4216"/>
      <c r="B408" s="4238"/>
      <c r="C408" s="4253"/>
      <c r="D408" s="3963"/>
      <c r="E408" s="4254"/>
      <c r="F408" s="4255"/>
    </row>
    <row r="409" spans="1:6" x14ac:dyDescent="0.75">
      <c r="A409" s="4216"/>
      <c r="B409" s="4218" t="s">
        <v>3096</v>
      </c>
      <c r="C409" s="4227"/>
      <c r="D409" s="3922"/>
      <c r="E409" s="4238"/>
      <c r="F409" s="4256"/>
    </row>
    <row r="410" spans="1:6" x14ac:dyDescent="0.75">
      <c r="A410" s="4216"/>
      <c r="B410" s="4217"/>
      <c r="C410" s="4227"/>
      <c r="D410" s="3922"/>
      <c r="E410" s="4230"/>
      <c r="F410" s="4257"/>
    </row>
    <row r="411" spans="1:6" ht="88.5" x14ac:dyDescent="0.75">
      <c r="A411" s="4216" t="s">
        <v>16</v>
      </c>
      <c r="B411" s="4217" t="s">
        <v>3097</v>
      </c>
      <c r="C411" s="4227"/>
      <c r="D411" s="3922"/>
      <c r="E411" s="4230"/>
      <c r="F411" s="4257"/>
    </row>
    <row r="412" spans="1:6" x14ac:dyDescent="0.75">
      <c r="A412" s="4216"/>
      <c r="B412" s="4217"/>
      <c r="C412" s="4227"/>
      <c r="D412" s="3922"/>
      <c r="E412" s="4230"/>
      <c r="F412" s="4257"/>
    </row>
    <row r="413" spans="1:6" x14ac:dyDescent="0.75">
      <c r="A413" s="4216"/>
      <c r="B413" s="4218" t="s">
        <v>3042</v>
      </c>
      <c r="C413" s="4227"/>
      <c r="D413" s="3922"/>
      <c r="E413" s="4230"/>
      <c r="F413" s="4257"/>
    </row>
    <row r="414" spans="1:6" x14ac:dyDescent="0.75">
      <c r="A414" s="4216" t="s">
        <v>11</v>
      </c>
      <c r="B414" s="4217" t="s">
        <v>3014</v>
      </c>
      <c r="C414" s="4227">
        <v>70</v>
      </c>
      <c r="D414" s="3922" t="s">
        <v>415</v>
      </c>
      <c r="E414" s="4230"/>
      <c r="F414" s="4257"/>
    </row>
    <row r="415" spans="1:6" x14ac:dyDescent="0.75">
      <c r="A415" s="4216"/>
      <c r="B415" s="4217"/>
      <c r="C415" s="4227"/>
      <c r="D415" s="3922"/>
      <c r="E415" s="4230"/>
      <c r="F415" s="4257"/>
    </row>
    <row r="416" spans="1:6" x14ac:dyDescent="0.75">
      <c r="A416" s="4216"/>
      <c r="B416" s="4217" t="s">
        <v>3098</v>
      </c>
      <c r="C416" s="4227"/>
      <c r="D416" s="3922"/>
      <c r="E416" s="4230"/>
      <c r="F416" s="4257"/>
    </row>
    <row r="417" spans="1:6" x14ac:dyDescent="0.75">
      <c r="A417" s="4216" t="s">
        <v>17</v>
      </c>
      <c r="B417" s="4217" t="s">
        <v>3014</v>
      </c>
      <c r="C417" s="4227">
        <v>6</v>
      </c>
      <c r="D417" s="3922" t="s">
        <v>559</v>
      </c>
      <c r="E417" s="4230"/>
      <c r="F417" s="4257"/>
    </row>
    <row r="418" spans="1:6" x14ac:dyDescent="0.75">
      <c r="A418" s="4216" t="s">
        <v>18</v>
      </c>
      <c r="B418" s="4217" t="s">
        <v>3054</v>
      </c>
      <c r="C418" s="4227">
        <v>2</v>
      </c>
      <c r="D418" s="3922" t="s">
        <v>559</v>
      </c>
      <c r="E418" s="4230"/>
      <c r="F418" s="4257"/>
    </row>
    <row r="419" spans="1:6" x14ac:dyDescent="0.75">
      <c r="A419" s="4216" t="s">
        <v>19</v>
      </c>
      <c r="B419" s="4217" t="s">
        <v>3099</v>
      </c>
      <c r="C419" s="4227">
        <v>4</v>
      </c>
      <c r="D419" s="3922" t="s">
        <v>559</v>
      </c>
      <c r="E419" s="4230"/>
      <c r="F419" s="4257"/>
    </row>
    <row r="420" spans="1:6" x14ac:dyDescent="0.75">
      <c r="A420" s="4216" t="s">
        <v>14</v>
      </c>
      <c r="B420" s="4217" t="s">
        <v>3100</v>
      </c>
      <c r="C420" s="4227">
        <v>3</v>
      </c>
      <c r="D420" s="3922" t="s">
        <v>559</v>
      </c>
      <c r="E420" s="4230"/>
      <c r="F420" s="4257"/>
    </row>
    <row r="421" spans="1:6" x14ac:dyDescent="0.75">
      <c r="A421" s="4216" t="s">
        <v>20</v>
      </c>
      <c r="B421" s="4217" t="s">
        <v>3101</v>
      </c>
      <c r="C421" s="4227">
        <v>6</v>
      </c>
      <c r="D421" s="3922" t="s">
        <v>559</v>
      </c>
      <c r="E421" s="4230"/>
      <c r="F421" s="4257"/>
    </row>
    <row r="422" spans="1:6" x14ac:dyDescent="0.75">
      <c r="A422" s="4216"/>
      <c r="B422" s="4217"/>
      <c r="C422" s="4227"/>
      <c r="D422" s="3922"/>
      <c r="E422" s="4230"/>
      <c r="F422" s="4257"/>
    </row>
    <row r="423" spans="1:6" x14ac:dyDescent="0.75">
      <c r="A423" s="4216"/>
      <c r="B423" s="4218" t="s">
        <v>2905</v>
      </c>
      <c r="C423" s="4227"/>
      <c r="D423" s="3922"/>
      <c r="E423" s="4230"/>
      <c r="F423" s="4257"/>
    </row>
    <row r="424" spans="1:6" ht="44.25" x14ac:dyDescent="0.75">
      <c r="A424" s="4216" t="s">
        <v>22</v>
      </c>
      <c r="B424" s="4217" t="s">
        <v>3102</v>
      </c>
      <c r="C424" s="4227">
        <v>1</v>
      </c>
      <c r="D424" s="3922" t="s">
        <v>352</v>
      </c>
      <c r="E424" s="4230"/>
      <c r="F424" s="4257"/>
    </row>
    <row r="425" spans="1:6" x14ac:dyDescent="0.75">
      <c r="A425" s="4216"/>
      <c r="B425" s="4217"/>
      <c r="C425" s="4227"/>
      <c r="D425" s="3922"/>
      <c r="E425" s="4230"/>
      <c r="F425" s="4257">
        <f t="shared" ref="F425:F426" si="0">C425*E425</f>
        <v>0</v>
      </c>
    </row>
    <row r="426" spans="1:6" x14ac:dyDescent="0.75">
      <c r="A426" s="4216"/>
      <c r="B426" s="4217"/>
      <c r="C426" s="4227"/>
      <c r="D426" s="3922"/>
      <c r="E426" s="4230"/>
      <c r="F426" s="4257">
        <f t="shared" si="0"/>
        <v>0</v>
      </c>
    </row>
    <row r="427" spans="1:6" x14ac:dyDescent="0.75">
      <c r="A427" s="4216"/>
      <c r="B427" s="4217"/>
      <c r="C427" s="4227"/>
      <c r="D427" s="3922"/>
      <c r="E427" s="4230"/>
      <c r="F427" s="4257"/>
    </row>
    <row r="428" spans="1:6" x14ac:dyDescent="0.75">
      <c r="A428" s="4216"/>
      <c r="B428" s="4217"/>
      <c r="C428" s="4227"/>
      <c r="D428" s="3922"/>
      <c r="E428" s="4230"/>
      <c r="F428" s="4257"/>
    </row>
    <row r="429" spans="1:6" x14ac:dyDescent="0.75">
      <c r="A429" s="4216"/>
      <c r="B429" s="4217"/>
      <c r="C429" s="4227"/>
      <c r="D429" s="3922"/>
      <c r="E429" s="4230"/>
      <c r="F429" s="4257"/>
    </row>
    <row r="430" spans="1:6" x14ac:dyDescent="0.75">
      <c r="A430" s="4216"/>
      <c r="B430" s="4217"/>
      <c r="C430" s="4227"/>
      <c r="D430" s="3922"/>
      <c r="E430" s="4230"/>
      <c r="F430" s="4257"/>
    </row>
    <row r="431" spans="1:6" x14ac:dyDescent="0.75">
      <c r="A431" s="4216"/>
      <c r="B431" s="4217"/>
      <c r="C431" s="4227"/>
      <c r="D431" s="3922"/>
      <c r="E431" s="4230"/>
      <c r="F431" s="4257"/>
    </row>
    <row r="432" spans="1:6" x14ac:dyDescent="0.75">
      <c r="A432" s="4216"/>
      <c r="B432" s="4217"/>
      <c r="C432" s="4227"/>
      <c r="D432" s="3922"/>
      <c r="E432" s="4230"/>
      <c r="F432" s="4257"/>
    </row>
    <row r="433" spans="1:6" x14ac:dyDescent="0.75">
      <c r="A433" s="4216"/>
      <c r="B433" s="4217"/>
      <c r="C433" s="4227"/>
      <c r="D433" s="3922"/>
      <c r="E433" s="4230"/>
      <c r="F433" s="4257"/>
    </row>
    <row r="434" spans="1:6" x14ac:dyDescent="0.75">
      <c r="A434" s="4216"/>
      <c r="B434" s="4217"/>
      <c r="C434" s="4227"/>
      <c r="D434" s="3922"/>
      <c r="E434" s="4230"/>
      <c r="F434" s="4257"/>
    </row>
    <row r="435" spans="1:6" x14ac:dyDescent="0.75">
      <c r="A435" s="4216"/>
      <c r="B435" s="4217"/>
      <c r="C435" s="4227"/>
      <c r="D435" s="3922"/>
      <c r="E435" s="4230"/>
      <c r="F435" s="4257"/>
    </row>
    <row r="436" spans="1:6" x14ac:dyDescent="0.75">
      <c r="A436" s="4216"/>
      <c r="B436" s="4217"/>
      <c r="C436" s="4227"/>
      <c r="D436" s="3922"/>
      <c r="E436" s="4230"/>
      <c r="F436" s="4257"/>
    </row>
    <row r="437" spans="1:6" x14ac:dyDescent="0.75">
      <c r="A437" s="4216"/>
      <c r="B437" s="4217"/>
      <c r="C437" s="4227"/>
      <c r="D437" s="3922"/>
      <c r="E437" s="4230"/>
      <c r="F437" s="4257"/>
    </row>
    <row r="438" spans="1:6" x14ac:dyDescent="0.75">
      <c r="A438" s="4216"/>
      <c r="B438" s="4217"/>
      <c r="C438" s="4227"/>
      <c r="D438" s="3763"/>
      <c r="E438" s="4123"/>
      <c r="F438" s="4258"/>
    </row>
    <row r="439" spans="1:6" x14ac:dyDescent="0.75">
      <c r="A439" s="4216"/>
      <c r="B439" s="4217"/>
      <c r="C439" s="3936"/>
      <c r="D439" s="3763"/>
      <c r="E439" s="4123"/>
      <c r="F439" s="4233"/>
    </row>
    <row r="440" spans="1:6" x14ac:dyDescent="0.75">
      <c r="A440" s="3858"/>
      <c r="B440" s="4364" t="s">
        <v>3103</v>
      </c>
      <c r="C440" s="4364"/>
      <c r="D440" s="4364"/>
      <c r="E440" s="4364"/>
      <c r="F440" s="3977">
        <f>SUM(F414:F439)</f>
        <v>0</v>
      </c>
    </row>
    <row r="441" spans="1:6" x14ac:dyDescent="0.75">
      <c r="A441" s="3737"/>
      <c r="B441" s="3738"/>
      <c r="C441" s="3738"/>
      <c r="D441" s="3738"/>
      <c r="E441" s="3738"/>
      <c r="F441" s="3978"/>
    </row>
    <row r="442" spans="1:6" x14ac:dyDescent="0.75">
      <c r="A442" s="3737"/>
      <c r="B442" s="3738"/>
      <c r="C442" s="3738"/>
      <c r="D442" s="3738"/>
      <c r="E442" s="3738"/>
      <c r="F442" s="3978"/>
    </row>
    <row r="443" spans="1:6" x14ac:dyDescent="0.75">
      <c r="A443" s="3737"/>
      <c r="B443" s="3738"/>
      <c r="C443" s="3738"/>
      <c r="D443" s="3738"/>
      <c r="E443" s="3738"/>
      <c r="F443" s="3978"/>
    </row>
    <row r="444" spans="1:6" x14ac:dyDescent="0.75">
      <c r="A444" s="3737"/>
      <c r="B444" s="3738"/>
      <c r="C444" s="3738"/>
      <c r="D444" s="3738"/>
      <c r="E444" s="3738"/>
      <c r="F444" s="3978"/>
    </row>
    <row r="445" spans="1:6" x14ac:dyDescent="0.75">
      <c r="A445" s="4434" t="s">
        <v>32</v>
      </c>
      <c r="B445" s="4435" t="s">
        <v>33</v>
      </c>
      <c r="C445" s="4368"/>
      <c r="D445" s="4368"/>
      <c r="E445" s="4368"/>
      <c r="F445" s="4436" t="s">
        <v>2877</v>
      </c>
    </row>
    <row r="446" spans="1:6" x14ac:dyDescent="0.75">
      <c r="A446" s="4366"/>
      <c r="B446" s="4369"/>
      <c r="C446" s="4370"/>
      <c r="D446" s="4370"/>
      <c r="E446" s="4370"/>
      <c r="F446" s="4419"/>
    </row>
    <row r="447" spans="1:6" x14ac:dyDescent="0.75">
      <c r="A447" s="4259"/>
      <c r="B447" s="4437"/>
      <c r="C447" s="4374"/>
      <c r="D447" s="4374"/>
      <c r="E447" s="4374"/>
      <c r="F447" s="4260"/>
    </row>
    <row r="448" spans="1:6" x14ac:dyDescent="0.75">
      <c r="A448" s="4259"/>
      <c r="B448" s="4438" t="s">
        <v>3104</v>
      </c>
      <c r="C448" s="4376"/>
      <c r="D448" s="4376"/>
      <c r="E448" s="4376"/>
      <c r="F448" s="4260"/>
    </row>
    <row r="449" spans="1:6" x14ac:dyDescent="0.75">
      <c r="A449" s="4259"/>
      <c r="B449" s="4261"/>
      <c r="C449" s="3738"/>
      <c r="D449" s="3738"/>
      <c r="E449" s="3738"/>
      <c r="F449" s="4260"/>
    </row>
    <row r="450" spans="1:6" x14ac:dyDescent="0.75">
      <c r="A450" s="4259">
        <v>1</v>
      </c>
      <c r="B450" s="4433" t="s">
        <v>3105</v>
      </c>
      <c r="C450" s="4359"/>
      <c r="D450" s="4359"/>
      <c r="E450" s="4359"/>
      <c r="F450" s="4260">
        <f>F77</f>
        <v>0</v>
      </c>
    </row>
    <row r="451" spans="1:6" x14ac:dyDescent="0.75">
      <c r="A451" s="4259"/>
      <c r="B451" s="4261"/>
      <c r="C451" s="3738"/>
      <c r="D451" s="3738"/>
      <c r="E451" s="3738"/>
      <c r="F451" s="4260"/>
    </row>
    <row r="452" spans="1:6" x14ac:dyDescent="0.75">
      <c r="A452" s="4259">
        <v>2</v>
      </c>
      <c r="B452" s="4433" t="s">
        <v>3106</v>
      </c>
      <c r="C452" s="4359"/>
      <c r="D452" s="4359"/>
      <c r="E452" s="4359"/>
      <c r="F452" s="4260">
        <f>F167</f>
        <v>0</v>
      </c>
    </row>
    <row r="453" spans="1:6" x14ac:dyDescent="0.75">
      <c r="A453" s="4259"/>
      <c r="B453" s="4261"/>
      <c r="C453" s="3738"/>
      <c r="D453" s="3738"/>
      <c r="E453" s="3738"/>
      <c r="F453" s="4260"/>
    </row>
    <row r="454" spans="1:6" x14ac:dyDescent="0.75">
      <c r="A454" s="4259">
        <v>3</v>
      </c>
      <c r="B454" s="4433" t="s">
        <v>3107</v>
      </c>
      <c r="C454" s="4359"/>
      <c r="D454" s="4359"/>
      <c r="E454" s="4359"/>
      <c r="F454" s="4260">
        <f>F244</f>
        <v>0</v>
      </c>
    </row>
    <row r="455" spans="1:6" x14ac:dyDescent="0.75">
      <c r="A455" s="4259"/>
      <c r="B455" s="4261"/>
      <c r="C455" s="3738"/>
      <c r="D455" s="3738"/>
      <c r="E455" s="3738"/>
      <c r="F455" s="4260"/>
    </row>
    <row r="456" spans="1:6" x14ac:dyDescent="0.75">
      <c r="A456" s="4259">
        <v>4</v>
      </c>
      <c r="B456" s="4433" t="s">
        <v>2999</v>
      </c>
      <c r="C456" s="4359"/>
      <c r="D456" s="4359"/>
      <c r="E456" s="4359"/>
      <c r="F456" s="4260">
        <f>F286</f>
        <v>0</v>
      </c>
    </row>
    <row r="457" spans="1:6" x14ac:dyDescent="0.75">
      <c r="A457" s="4259"/>
      <c r="B457" s="4433"/>
      <c r="C457" s="4359"/>
      <c r="D457" s="4359"/>
      <c r="E457" s="4359"/>
      <c r="F457" s="4260"/>
    </row>
    <row r="458" spans="1:6" x14ac:dyDescent="0.75">
      <c r="A458" s="4259">
        <v>6</v>
      </c>
      <c r="B458" s="4433" t="s">
        <v>3006</v>
      </c>
      <c r="C458" s="4359"/>
      <c r="D458" s="4359"/>
      <c r="E458" s="4359"/>
      <c r="F458" s="4260">
        <f>F327</f>
        <v>0</v>
      </c>
    </row>
    <row r="459" spans="1:6" x14ac:dyDescent="0.75">
      <c r="A459" s="4259"/>
      <c r="B459" s="4261"/>
      <c r="C459" s="3738"/>
      <c r="D459" s="3738"/>
      <c r="E459" s="3738"/>
      <c r="F459" s="4260"/>
    </row>
    <row r="460" spans="1:6" x14ac:dyDescent="0.75">
      <c r="A460" s="4259">
        <v>7</v>
      </c>
      <c r="B460" s="4433" t="s">
        <v>3076</v>
      </c>
      <c r="C460" s="4359"/>
      <c r="D460" s="4359"/>
      <c r="E460" s="4359"/>
      <c r="F460" s="4260">
        <f>F400</f>
        <v>0</v>
      </c>
    </row>
    <row r="461" spans="1:6" x14ac:dyDescent="0.75">
      <c r="A461" s="4259"/>
      <c r="B461" s="4261"/>
      <c r="C461" s="3738"/>
      <c r="D461" s="3738"/>
      <c r="E461" s="3738"/>
      <c r="F461" s="4260"/>
    </row>
    <row r="462" spans="1:6" x14ac:dyDescent="0.75">
      <c r="A462" s="4259">
        <v>9</v>
      </c>
      <c r="B462" s="4433" t="s">
        <v>3103</v>
      </c>
      <c r="C462" s="4359"/>
      <c r="D462" s="4359"/>
      <c r="E462" s="3738"/>
      <c r="F462" s="4260">
        <f>F440</f>
        <v>0</v>
      </c>
    </row>
    <row r="463" spans="1:6" x14ac:dyDescent="0.75">
      <c r="A463" s="4259"/>
      <c r="B463" s="4261"/>
      <c r="C463" s="3738"/>
      <c r="D463" s="3738"/>
      <c r="E463" s="3738"/>
      <c r="F463" s="4260"/>
    </row>
    <row r="464" spans="1:6" x14ac:dyDescent="0.75">
      <c r="A464" s="4259"/>
      <c r="B464" s="4433"/>
      <c r="C464" s="4359"/>
      <c r="D464" s="4359"/>
      <c r="E464" s="4360"/>
      <c r="F464" s="4260"/>
    </row>
    <row r="465" spans="1:6" x14ac:dyDescent="0.75">
      <c r="A465" s="4259"/>
      <c r="B465" s="4261"/>
      <c r="C465" s="3738"/>
      <c r="D465" s="3738"/>
      <c r="E465" s="3738"/>
      <c r="F465" s="4260"/>
    </row>
    <row r="466" spans="1:6" x14ac:dyDescent="0.75">
      <c r="A466" s="4259"/>
      <c r="B466" s="4261"/>
      <c r="C466" s="3738"/>
      <c r="D466" s="3738"/>
      <c r="E466" s="3738"/>
      <c r="F466" s="4260"/>
    </row>
    <row r="467" spans="1:6" x14ac:dyDescent="0.75">
      <c r="A467" s="4259"/>
      <c r="B467" s="4261"/>
      <c r="C467" s="3738"/>
      <c r="D467" s="3738"/>
      <c r="E467" s="3738"/>
      <c r="F467" s="4260"/>
    </row>
    <row r="468" spans="1:6" x14ac:dyDescent="0.75">
      <c r="A468" s="4259"/>
      <c r="B468" s="4433"/>
      <c r="C468" s="4359"/>
      <c r="D468" s="4359"/>
      <c r="E468" s="3738"/>
      <c r="F468" s="4260"/>
    </row>
    <row r="469" spans="1:6" x14ac:dyDescent="0.75">
      <c r="A469" s="4259"/>
      <c r="B469" s="4261"/>
      <c r="C469" s="3738"/>
      <c r="D469" s="3738"/>
      <c r="E469" s="3738"/>
      <c r="F469" s="4260"/>
    </row>
    <row r="470" spans="1:6" x14ac:dyDescent="0.75">
      <c r="A470" s="4259"/>
      <c r="B470" s="4261"/>
      <c r="C470" s="3738"/>
      <c r="D470" s="3738"/>
      <c r="E470" s="3738"/>
      <c r="F470" s="4260"/>
    </row>
    <row r="471" spans="1:6" x14ac:dyDescent="0.75">
      <c r="A471" s="4259"/>
      <c r="B471" s="4261"/>
      <c r="C471" s="3738"/>
      <c r="D471" s="3738"/>
      <c r="E471" s="3738"/>
      <c r="F471" s="4260"/>
    </row>
    <row r="472" spans="1:6" x14ac:dyDescent="0.75">
      <c r="A472" s="4259"/>
      <c r="B472" s="4261"/>
      <c r="C472" s="3738"/>
      <c r="D472" s="3738"/>
      <c r="E472" s="3738"/>
      <c r="F472" s="4260"/>
    </row>
    <row r="473" spans="1:6" x14ac:dyDescent="0.75">
      <c r="A473" s="4259"/>
      <c r="B473" s="4261"/>
      <c r="C473" s="3738"/>
      <c r="D473" s="3738"/>
      <c r="E473" s="3738"/>
      <c r="F473" s="4260"/>
    </row>
    <row r="474" spans="1:6" x14ac:dyDescent="0.75">
      <c r="A474" s="4259"/>
      <c r="B474" s="4261"/>
      <c r="C474" s="3738"/>
      <c r="D474" s="3738"/>
      <c r="E474" s="3738"/>
      <c r="F474" s="4260"/>
    </row>
    <row r="475" spans="1:6" x14ac:dyDescent="0.75">
      <c r="A475" s="4259"/>
      <c r="B475" s="4261"/>
      <c r="C475" s="3738"/>
      <c r="D475" s="3738"/>
      <c r="E475" s="3738"/>
      <c r="F475" s="4260"/>
    </row>
    <row r="476" spans="1:6" x14ac:dyDescent="0.75">
      <c r="A476" s="4259"/>
      <c r="B476" s="4261"/>
      <c r="C476" s="3738"/>
      <c r="D476" s="3738"/>
      <c r="E476" s="3738"/>
      <c r="F476" s="4260"/>
    </row>
    <row r="477" spans="1:6" x14ac:dyDescent="0.75">
      <c r="A477" s="4259"/>
      <c r="B477" s="4261"/>
      <c r="C477" s="3738"/>
      <c r="D477" s="3738"/>
      <c r="E477" s="3738"/>
      <c r="F477" s="4260"/>
    </row>
    <row r="478" spans="1:6" x14ac:dyDescent="0.75">
      <c r="A478" s="4259"/>
      <c r="B478" s="4261"/>
      <c r="C478" s="3738"/>
      <c r="D478" s="3738"/>
      <c r="E478" s="3738"/>
      <c r="F478" s="4260"/>
    </row>
    <row r="479" spans="1:6" x14ac:dyDescent="0.75">
      <c r="A479" s="4259"/>
      <c r="B479" s="4261"/>
      <c r="C479" s="3738"/>
      <c r="D479" s="3738"/>
      <c r="E479" s="3738"/>
      <c r="F479" s="4260"/>
    </row>
    <row r="480" spans="1:6" x14ac:dyDescent="0.75">
      <c r="A480" s="3966"/>
      <c r="B480" s="4361" t="s">
        <v>3109</v>
      </c>
      <c r="C480" s="4362"/>
      <c r="D480" s="4362"/>
      <c r="E480" s="4363"/>
      <c r="F480" s="3977">
        <f>SUM(F450:F479)</f>
        <v>0</v>
      </c>
    </row>
    <row r="481" spans="1:6" x14ac:dyDescent="0.75">
      <c r="A481" s="3737"/>
      <c r="B481" s="3772"/>
      <c r="C481" s="3922"/>
      <c r="D481" s="3922"/>
      <c r="E481" s="3989"/>
      <c r="F481" s="3992"/>
    </row>
  </sheetData>
  <mergeCells count="93">
    <mergeCell ref="F1:F2"/>
    <mergeCell ref="A1:A2"/>
    <mergeCell ref="B1:B2"/>
    <mergeCell ref="C1:C2"/>
    <mergeCell ref="D1:D2"/>
    <mergeCell ref="E1:E2"/>
    <mergeCell ref="A32:E32"/>
    <mergeCell ref="A38:A39"/>
    <mergeCell ref="B38:B39"/>
    <mergeCell ref="C38:C39"/>
    <mergeCell ref="D38:D39"/>
    <mergeCell ref="E38:E39"/>
    <mergeCell ref="F38:F39"/>
    <mergeCell ref="A77:E77"/>
    <mergeCell ref="A82:A83"/>
    <mergeCell ref="B82:B83"/>
    <mergeCell ref="C82:C83"/>
    <mergeCell ref="D82:D83"/>
    <mergeCell ref="E82:E83"/>
    <mergeCell ref="F82:F83"/>
    <mergeCell ref="A123:E123"/>
    <mergeCell ref="A129:A130"/>
    <mergeCell ref="B129:B130"/>
    <mergeCell ref="C129:C130"/>
    <mergeCell ref="D129:D130"/>
    <mergeCell ref="E129:E130"/>
    <mergeCell ref="F129:F130"/>
    <mergeCell ref="A167:E167"/>
    <mergeCell ref="A174:A175"/>
    <mergeCell ref="B174:B175"/>
    <mergeCell ref="C174:C175"/>
    <mergeCell ref="D174:D175"/>
    <mergeCell ref="E174:E175"/>
    <mergeCell ref="F174:F175"/>
    <mergeCell ref="A197:E197"/>
    <mergeCell ref="A206:A207"/>
    <mergeCell ref="B206:B207"/>
    <mergeCell ref="C206:C207"/>
    <mergeCell ref="D206:D207"/>
    <mergeCell ref="E206:E207"/>
    <mergeCell ref="F206:F207"/>
    <mergeCell ref="A244:E244"/>
    <mergeCell ref="A251:A252"/>
    <mergeCell ref="B251:B252"/>
    <mergeCell ref="C251:C252"/>
    <mergeCell ref="D251:D252"/>
    <mergeCell ref="E251:E252"/>
    <mergeCell ref="F251:F252"/>
    <mergeCell ref="A286:E286"/>
    <mergeCell ref="A293:A294"/>
    <mergeCell ref="B293:B294"/>
    <mergeCell ref="C293:C294"/>
    <mergeCell ref="D293:D294"/>
    <mergeCell ref="E293:E294"/>
    <mergeCell ref="F293:F294"/>
    <mergeCell ref="A327:E327"/>
    <mergeCell ref="A332:A333"/>
    <mergeCell ref="B332:B333"/>
    <mergeCell ref="C332:C333"/>
    <mergeCell ref="D332:D333"/>
    <mergeCell ref="E332:E333"/>
    <mergeCell ref="F332:F333"/>
    <mergeCell ref="B369:E369"/>
    <mergeCell ref="A374:A375"/>
    <mergeCell ref="B374:B375"/>
    <mergeCell ref="C374:C375"/>
    <mergeCell ref="D374:D375"/>
    <mergeCell ref="E374:E375"/>
    <mergeCell ref="F374:F375"/>
    <mergeCell ref="B400:E400"/>
    <mergeCell ref="A406:A407"/>
    <mergeCell ref="B406:B407"/>
    <mergeCell ref="C406:C407"/>
    <mergeCell ref="D406:D407"/>
    <mergeCell ref="E406:E407"/>
    <mergeCell ref="F406:F407"/>
    <mergeCell ref="B458:E458"/>
    <mergeCell ref="B440:E440"/>
    <mergeCell ref="A445:A446"/>
    <mergeCell ref="B445:E446"/>
    <mergeCell ref="F445:F446"/>
    <mergeCell ref="B447:E447"/>
    <mergeCell ref="B448:E448"/>
    <mergeCell ref="B450:E450"/>
    <mergeCell ref="B452:E452"/>
    <mergeCell ref="B454:E454"/>
    <mergeCell ref="B456:E456"/>
    <mergeCell ref="B457:E457"/>
    <mergeCell ref="B460:E460"/>
    <mergeCell ref="B462:D462"/>
    <mergeCell ref="B464:E464"/>
    <mergeCell ref="B468:D468"/>
    <mergeCell ref="B480:E480"/>
  </mergeCells>
  <pageMargins left="0.7" right="0.7" top="0.75" bottom="0.75" header="0.3" footer="0.3"/>
  <pageSetup scale="90" orientation="portrait" r:id="rId1"/>
  <headerFooter>
    <oddHeader>&amp;C&amp;A</oddHeader>
  </headerFooter>
  <rowBreaks count="11" manualBreakCount="11">
    <brk id="34" max="16383" man="1"/>
    <brk id="79" max="16383" man="1"/>
    <brk id="126" max="16383" man="1"/>
    <brk id="170" max="16383" man="1"/>
    <brk id="201" max="5" man="1"/>
    <brk id="247" max="16383" man="1"/>
    <brk id="289" max="16383" man="1"/>
    <brk id="329" max="16383" man="1"/>
    <brk id="371" max="16383" man="1"/>
    <brk id="403" max="16383" man="1"/>
    <brk id="442" max="16383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F475"/>
  <sheetViews>
    <sheetView view="pageBreakPreview" topLeftCell="A426" zoomScale="85" zoomScaleNormal="100" zoomScaleSheetLayoutView="85" workbookViewId="0">
      <selection activeCell="B798" sqref="B798"/>
    </sheetView>
  </sheetViews>
  <sheetFormatPr defaultColWidth="9.1328125" defaultRowHeight="14.75" x14ac:dyDescent="0.75"/>
  <cols>
    <col min="1" max="1" width="7.7265625" style="4202" customWidth="1"/>
    <col min="2" max="2" width="49.7265625" style="4202" customWidth="1"/>
    <col min="3" max="4" width="7.7265625" style="4202" customWidth="1"/>
    <col min="5" max="5" width="11.54296875" style="4202" bestFit="1" customWidth="1"/>
    <col min="6" max="6" width="15.40625" style="4202" customWidth="1"/>
    <col min="7" max="16384" width="9.1328125" style="4202"/>
  </cols>
  <sheetData>
    <row r="1" spans="1:6" x14ac:dyDescent="0.75">
      <c r="A1" s="4391" t="s">
        <v>32</v>
      </c>
      <c r="B1" s="4380" t="s">
        <v>33</v>
      </c>
      <c r="C1" s="4443" t="s">
        <v>2875</v>
      </c>
      <c r="D1" s="4443" t="s">
        <v>342</v>
      </c>
      <c r="E1" s="4440" t="s">
        <v>2876</v>
      </c>
      <c r="F1" s="4436" t="s">
        <v>2877</v>
      </c>
    </row>
    <row r="2" spans="1:6" x14ac:dyDescent="0.75">
      <c r="A2" s="4379"/>
      <c r="B2" s="4381"/>
      <c r="C2" s="4412"/>
      <c r="D2" s="4412"/>
      <c r="E2" s="4422"/>
      <c r="F2" s="4419"/>
    </row>
    <row r="3" spans="1:6" x14ac:dyDescent="0.75">
      <c r="A3" s="4262"/>
      <c r="B3" s="4263" t="s">
        <v>3194</v>
      </c>
      <c r="C3" s="4264"/>
      <c r="D3" s="4264"/>
      <c r="E3" s="4264"/>
      <c r="F3" s="4255"/>
    </row>
    <row r="4" spans="1:6" x14ac:dyDescent="0.75">
      <c r="A4" s="4228">
        <v>1</v>
      </c>
      <c r="B4" s="4265" t="s">
        <v>2879</v>
      </c>
      <c r="C4" s="4213"/>
      <c r="D4" s="4213"/>
      <c r="E4" s="4128"/>
      <c r="F4" s="4131"/>
    </row>
    <row r="5" spans="1:6" x14ac:dyDescent="0.75">
      <c r="A5" s="4049"/>
      <c r="B5" s="3725"/>
      <c r="C5" s="4213"/>
      <c r="D5" s="4213"/>
      <c r="E5" s="4128"/>
      <c r="F5" s="4245"/>
    </row>
    <row r="6" spans="1:6" ht="177" x14ac:dyDescent="0.75">
      <c r="A6" s="4049"/>
      <c r="B6" s="3724" t="s">
        <v>3174</v>
      </c>
      <c r="C6" s="4213"/>
      <c r="D6" s="4213"/>
      <c r="E6" s="4128"/>
      <c r="F6" s="4048"/>
    </row>
    <row r="7" spans="1:6" ht="4.5" customHeight="1" x14ac:dyDescent="0.75">
      <c r="A7" s="4049"/>
      <c r="B7" s="3724"/>
      <c r="C7" s="4213"/>
      <c r="D7" s="4213"/>
      <c r="E7" s="4128"/>
      <c r="F7" s="4048"/>
    </row>
    <row r="8" spans="1:6" x14ac:dyDescent="0.75">
      <c r="A8" s="4057" t="s">
        <v>2398</v>
      </c>
      <c r="B8" s="4205" t="s">
        <v>3195</v>
      </c>
      <c r="C8" s="4213"/>
      <c r="D8" s="4213"/>
      <c r="E8" s="4128"/>
      <c r="F8" s="4048"/>
    </row>
    <row r="9" spans="1:6" x14ac:dyDescent="0.75">
      <c r="A9" s="4057"/>
      <c r="B9" s="3724"/>
      <c r="C9" s="4213"/>
      <c r="D9" s="4213"/>
      <c r="E9" s="4128"/>
      <c r="F9" s="4048"/>
    </row>
    <row r="10" spans="1:6" x14ac:dyDescent="0.75">
      <c r="A10" s="4057"/>
      <c r="B10" s="3725" t="s">
        <v>2882</v>
      </c>
      <c r="C10" s="4213"/>
      <c r="D10" s="4213"/>
      <c r="E10" s="4128"/>
      <c r="F10" s="4048"/>
    </row>
    <row r="11" spans="1:6" x14ac:dyDescent="0.75">
      <c r="A11" s="4057" t="s">
        <v>11</v>
      </c>
      <c r="B11" s="3724" t="s">
        <v>2883</v>
      </c>
      <c r="C11" s="4213">
        <v>2</v>
      </c>
      <c r="D11" s="4213" t="s">
        <v>415</v>
      </c>
      <c r="E11" s="4128"/>
      <c r="F11" s="4048"/>
    </row>
    <row r="12" spans="1:6" x14ac:dyDescent="0.75">
      <c r="A12" s="4057" t="s">
        <v>17</v>
      </c>
      <c r="B12" s="3724" t="s">
        <v>2884</v>
      </c>
      <c r="C12" s="4213">
        <v>20</v>
      </c>
      <c r="D12" s="4213" t="s">
        <v>415</v>
      </c>
      <c r="E12" s="4128"/>
      <c r="F12" s="4048"/>
    </row>
    <row r="13" spans="1:6" x14ac:dyDescent="0.75">
      <c r="A13" s="4057"/>
      <c r="B13" s="3724"/>
      <c r="C13" s="4213"/>
      <c r="D13" s="4213"/>
      <c r="E13" s="4128"/>
      <c r="F13" s="4048"/>
    </row>
    <row r="14" spans="1:6" x14ac:dyDescent="0.75">
      <c r="A14" s="4057"/>
      <c r="B14" s="3725" t="s">
        <v>2885</v>
      </c>
      <c r="C14" s="4223"/>
      <c r="D14" s="4213"/>
      <c r="E14" s="4128"/>
      <c r="F14" s="4048"/>
    </row>
    <row r="15" spans="1:6" x14ac:dyDescent="0.75">
      <c r="A15" s="4057"/>
      <c r="B15" s="3724"/>
      <c r="C15" s="4213"/>
      <c r="D15" s="4213"/>
      <c r="E15" s="4128"/>
      <c r="F15" s="4048"/>
    </row>
    <row r="16" spans="1:6" x14ac:dyDescent="0.75">
      <c r="A16" s="4057"/>
      <c r="B16" s="3725" t="s">
        <v>2886</v>
      </c>
      <c r="C16" s="4213"/>
      <c r="D16" s="4213"/>
      <c r="E16" s="4128"/>
      <c r="F16" s="4048"/>
    </row>
    <row r="17" spans="1:6" x14ac:dyDescent="0.75">
      <c r="A17" s="4057" t="s">
        <v>18</v>
      </c>
      <c r="B17" s="3724" t="s">
        <v>2887</v>
      </c>
      <c r="C17" s="4213">
        <v>2</v>
      </c>
      <c r="D17" s="4213" t="s">
        <v>559</v>
      </c>
      <c r="E17" s="4128"/>
      <c r="F17" s="4048"/>
    </row>
    <row r="18" spans="1:6" x14ac:dyDescent="0.75">
      <c r="A18" s="4057" t="s">
        <v>19</v>
      </c>
      <c r="B18" s="3724" t="s">
        <v>2884</v>
      </c>
      <c r="C18" s="4213">
        <v>14</v>
      </c>
      <c r="D18" s="4213" t="s">
        <v>559</v>
      </c>
      <c r="E18" s="4128"/>
      <c r="F18" s="4048"/>
    </row>
    <row r="19" spans="1:6" x14ac:dyDescent="0.75">
      <c r="A19" s="4057"/>
      <c r="B19" s="3724"/>
      <c r="C19" s="4213"/>
      <c r="D19" s="4213"/>
      <c r="E19" s="4128"/>
      <c r="F19" s="4048"/>
    </row>
    <row r="20" spans="1:6" x14ac:dyDescent="0.75">
      <c r="A20" s="4057"/>
      <c r="B20" s="3725" t="s">
        <v>2888</v>
      </c>
      <c r="C20" s="4213"/>
      <c r="D20" s="4213"/>
      <c r="E20" s="4128"/>
      <c r="F20" s="4048"/>
    </row>
    <row r="21" spans="1:6" x14ac:dyDescent="0.75">
      <c r="A21" s="4057" t="s">
        <v>14</v>
      </c>
      <c r="B21" s="3724" t="s">
        <v>2889</v>
      </c>
      <c r="C21" s="4213">
        <v>1</v>
      </c>
      <c r="D21" s="4213" t="s">
        <v>559</v>
      </c>
      <c r="E21" s="4128"/>
      <c r="F21" s="4048"/>
    </row>
    <row r="22" spans="1:6" x14ac:dyDescent="0.75">
      <c r="A22" s="4057" t="s">
        <v>20</v>
      </c>
      <c r="B22" s="3724" t="s">
        <v>2890</v>
      </c>
      <c r="C22" s="4213">
        <v>7</v>
      </c>
      <c r="D22" s="4213" t="s">
        <v>559</v>
      </c>
      <c r="E22" s="4128"/>
      <c r="F22" s="4048"/>
    </row>
    <row r="23" spans="1:6" x14ac:dyDescent="0.75">
      <c r="A23" s="4057"/>
      <c r="B23" s="3724"/>
      <c r="C23" s="4213"/>
      <c r="D23" s="4213"/>
      <c r="E23" s="4128"/>
      <c r="F23" s="4048"/>
    </row>
    <row r="24" spans="1:6" x14ac:dyDescent="0.75">
      <c r="A24" s="4057"/>
      <c r="B24" s="3725" t="s">
        <v>2891</v>
      </c>
      <c r="C24" s="4213"/>
      <c r="D24" s="4213"/>
      <c r="E24" s="4128"/>
      <c r="F24" s="4048"/>
    </row>
    <row r="25" spans="1:6" x14ac:dyDescent="0.75">
      <c r="A25" s="4057" t="s">
        <v>22</v>
      </c>
      <c r="B25" s="3724" t="s">
        <v>2892</v>
      </c>
      <c r="C25" s="4213">
        <v>1</v>
      </c>
      <c r="D25" s="4213" t="s">
        <v>559</v>
      </c>
      <c r="E25" s="4128"/>
      <c r="F25" s="4048"/>
    </row>
    <row r="26" spans="1:6" x14ac:dyDescent="0.75">
      <c r="A26" s="4057"/>
      <c r="B26" s="3724"/>
      <c r="C26" s="4213"/>
      <c r="D26" s="4213"/>
      <c r="E26" s="4128"/>
      <c r="F26" s="4048"/>
    </row>
    <row r="27" spans="1:6" x14ac:dyDescent="0.75">
      <c r="A27" s="4266"/>
      <c r="B27" s="3727" t="s">
        <v>2893</v>
      </c>
      <c r="C27" s="4212"/>
      <c r="D27" s="4210"/>
      <c r="E27" s="4128"/>
      <c r="F27" s="4048"/>
    </row>
    <row r="28" spans="1:6" x14ac:dyDescent="0.75">
      <c r="A28" s="4208" t="s">
        <v>24</v>
      </c>
      <c r="B28" s="4209" t="s">
        <v>2894</v>
      </c>
      <c r="C28" s="4210">
        <v>2</v>
      </c>
      <c r="D28" s="4210" t="s">
        <v>559</v>
      </c>
      <c r="E28" s="4128"/>
      <c r="F28" s="4048"/>
    </row>
    <row r="29" spans="1:6" x14ac:dyDescent="0.75">
      <c r="A29" s="4208" t="s">
        <v>26</v>
      </c>
      <c r="B29" s="4209" t="s">
        <v>2895</v>
      </c>
      <c r="C29" s="4210">
        <v>4</v>
      </c>
      <c r="D29" s="4210" t="s">
        <v>415</v>
      </c>
      <c r="E29" s="4128"/>
      <c r="F29" s="4048"/>
    </row>
    <row r="30" spans="1:6" x14ac:dyDescent="0.75">
      <c r="A30" s="4208" t="s">
        <v>398</v>
      </c>
      <c r="B30" s="4209" t="s">
        <v>2896</v>
      </c>
      <c r="C30" s="4210">
        <v>14</v>
      </c>
      <c r="D30" s="4210" t="s">
        <v>415</v>
      </c>
      <c r="E30" s="4128"/>
      <c r="F30" s="4048"/>
    </row>
    <row r="31" spans="1:6" x14ac:dyDescent="0.75">
      <c r="A31" s="4049"/>
      <c r="B31" s="3724"/>
      <c r="C31" s="4223"/>
      <c r="D31" s="4213"/>
      <c r="E31" s="4128"/>
      <c r="F31" s="4245"/>
    </row>
    <row r="32" spans="1:6" x14ac:dyDescent="0.75">
      <c r="A32" s="4361" t="s">
        <v>2897</v>
      </c>
      <c r="B32" s="4362"/>
      <c r="C32" s="4362"/>
      <c r="D32" s="4362"/>
      <c r="E32" s="4363"/>
      <c r="F32" s="3977">
        <f>SUM(F11:F31)</f>
        <v>0</v>
      </c>
    </row>
    <row r="33" spans="1:6" x14ac:dyDescent="0.75">
      <c r="A33" s="3737"/>
      <c r="B33" s="3738"/>
      <c r="C33" s="3738"/>
      <c r="D33" s="3738"/>
      <c r="E33" s="3738"/>
      <c r="F33" s="3978"/>
    </row>
    <row r="34" spans="1:6" x14ac:dyDescent="0.75">
      <c r="A34" s="3737"/>
      <c r="B34" s="3738"/>
      <c r="C34" s="3738"/>
      <c r="D34" s="3738"/>
      <c r="E34" s="3738"/>
      <c r="F34" s="3978"/>
    </row>
    <row r="35" spans="1:6" x14ac:dyDescent="0.75">
      <c r="A35" s="3737"/>
      <c r="B35" s="3738"/>
      <c r="C35" s="3738"/>
      <c r="D35" s="3738"/>
      <c r="E35" s="3738"/>
      <c r="F35" s="3978"/>
    </row>
    <row r="36" spans="1:6" x14ac:dyDescent="0.75">
      <c r="A36" s="3737"/>
      <c r="B36" s="3738"/>
      <c r="C36" s="3738"/>
      <c r="D36" s="3738"/>
      <c r="E36" s="3738"/>
      <c r="F36" s="3978"/>
    </row>
    <row r="37" spans="1:6" x14ac:dyDescent="0.75">
      <c r="A37" s="3737"/>
      <c r="B37" s="3738"/>
      <c r="C37" s="3738"/>
      <c r="D37" s="3738"/>
      <c r="E37" s="3738"/>
      <c r="F37" s="3978"/>
    </row>
    <row r="38" spans="1:6" x14ac:dyDescent="0.75">
      <c r="A38" s="4439" t="s">
        <v>32</v>
      </c>
      <c r="B38" s="4380" t="s">
        <v>33</v>
      </c>
      <c r="C38" s="4380" t="s">
        <v>2875</v>
      </c>
      <c r="D38" s="4380" t="s">
        <v>342</v>
      </c>
      <c r="E38" s="4440" t="s">
        <v>2876</v>
      </c>
      <c r="F38" s="4436" t="s">
        <v>2877</v>
      </c>
    </row>
    <row r="39" spans="1:6" x14ac:dyDescent="0.75">
      <c r="A39" s="4379"/>
      <c r="B39" s="4381"/>
      <c r="C39" s="4381"/>
      <c r="D39" s="4381"/>
      <c r="E39" s="4422"/>
      <c r="F39" s="4419"/>
    </row>
    <row r="40" spans="1:6" x14ac:dyDescent="0.75">
      <c r="A40" s="4049"/>
      <c r="B40" s="3816"/>
      <c r="C40" s="4212"/>
      <c r="D40" s="4212"/>
      <c r="E40" s="3816"/>
      <c r="F40" s="4126"/>
    </row>
    <row r="41" spans="1:6" x14ac:dyDescent="0.75">
      <c r="A41" s="4049"/>
      <c r="B41" s="3738" t="s">
        <v>2898</v>
      </c>
      <c r="C41" s="4212"/>
      <c r="D41" s="4212"/>
      <c r="E41" s="3745"/>
      <c r="F41" s="4126">
        <f>F32</f>
        <v>0</v>
      </c>
    </row>
    <row r="42" spans="1:6" x14ac:dyDescent="0.75">
      <c r="A42" s="4049"/>
      <c r="B42" s="3745"/>
      <c r="C42" s="4212"/>
      <c r="D42" s="4212"/>
      <c r="E42" s="3745"/>
      <c r="F42" s="4126"/>
    </row>
    <row r="43" spans="1:6" x14ac:dyDescent="0.75">
      <c r="A43" s="4224"/>
      <c r="B43" s="3727" t="s">
        <v>2899</v>
      </c>
      <c r="C43" s="4212"/>
      <c r="D43" s="4210"/>
      <c r="E43" s="4128"/>
      <c r="F43" s="4048"/>
    </row>
    <row r="44" spans="1:6" x14ac:dyDescent="0.75">
      <c r="A44" s="4208" t="s">
        <v>400</v>
      </c>
      <c r="B44" s="4209" t="s">
        <v>2900</v>
      </c>
      <c r="C44" s="4210">
        <v>1</v>
      </c>
      <c r="D44" s="4210" t="s">
        <v>559</v>
      </c>
      <c r="E44" s="4128"/>
      <c r="F44" s="4048"/>
    </row>
    <row r="45" spans="1:6" x14ac:dyDescent="0.75">
      <c r="A45" s="4208"/>
      <c r="B45" s="4209"/>
      <c r="C45" s="4210"/>
      <c r="D45" s="4210"/>
      <c r="E45" s="4128"/>
      <c r="F45" s="4048"/>
    </row>
    <row r="46" spans="1:6" x14ac:dyDescent="0.75">
      <c r="A46" s="4208"/>
      <c r="B46" s="4211" t="s">
        <v>2901</v>
      </c>
      <c r="C46" s="4210"/>
      <c r="D46" s="4210"/>
      <c r="E46" s="4128"/>
      <c r="F46" s="4048"/>
    </row>
    <row r="47" spans="1:6" x14ac:dyDescent="0.75">
      <c r="A47" s="4208" t="s">
        <v>403</v>
      </c>
      <c r="B47" s="4209" t="s">
        <v>2902</v>
      </c>
      <c r="C47" s="4210">
        <v>13</v>
      </c>
      <c r="D47" s="4210" t="s">
        <v>559</v>
      </c>
      <c r="E47" s="4128"/>
      <c r="F47" s="4048"/>
    </row>
    <row r="48" spans="1:6" x14ac:dyDescent="0.75">
      <c r="A48" s="4208"/>
      <c r="B48" s="4209"/>
      <c r="C48" s="4210"/>
      <c r="D48" s="4210"/>
      <c r="E48" s="4128"/>
      <c r="F48" s="4048"/>
    </row>
    <row r="49" spans="1:6" x14ac:dyDescent="0.75">
      <c r="A49" s="4208"/>
      <c r="B49" s="4211" t="s">
        <v>2903</v>
      </c>
      <c r="C49" s="4210"/>
      <c r="D49" s="4210"/>
      <c r="E49" s="4128"/>
      <c r="F49" s="4048"/>
    </row>
    <row r="50" spans="1:6" x14ac:dyDescent="0.75">
      <c r="A50" s="4208" t="s">
        <v>405</v>
      </c>
      <c r="B50" s="4209" t="s">
        <v>3176</v>
      </c>
      <c r="C50" s="4210">
        <v>1</v>
      </c>
      <c r="D50" s="4210" t="s">
        <v>559</v>
      </c>
      <c r="E50" s="4128"/>
      <c r="F50" s="4048"/>
    </row>
    <row r="51" spans="1:6" x14ac:dyDescent="0.75">
      <c r="A51" s="4208"/>
      <c r="B51" s="3732"/>
      <c r="C51" s="4210"/>
      <c r="D51" s="4210"/>
      <c r="E51" s="4128"/>
      <c r="F51" s="4048"/>
    </row>
    <row r="52" spans="1:6" x14ac:dyDescent="0.75">
      <c r="A52" s="4057"/>
      <c r="B52" s="3727" t="s">
        <v>2905</v>
      </c>
      <c r="C52" s="4212"/>
      <c r="D52" s="4210"/>
      <c r="E52" s="4128"/>
      <c r="F52" s="4048"/>
    </row>
    <row r="53" spans="1:6" ht="44.25" x14ac:dyDescent="0.75">
      <c r="A53" s="4210" t="s">
        <v>446</v>
      </c>
      <c r="B53" s="4209" t="s">
        <v>2906</v>
      </c>
      <c r="C53" s="4057">
        <v>1</v>
      </c>
      <c r="D53" s="4057" t="s">
        <v>352</v>
      </c>
      <c r="E53" s="4128"/>
      <c r="F53" s="4048"/>
    </row>
    <row r="54" spans="1:6" x14ac:dyDescent="0.75">
      <c r="A54" s="4049"/>
      <c r="B54" s="3724"/>
      <c r="C54" s="4213"/>
      <c r="D54" s="4213"/>
      <c r="E54" s="4267"/>
      <c r="F54" s="4268"/>
    </row>
    <row r="55" spans="1:6" x14ac:dyDescent="0.75">
      <c r="A55" s="4262"/>
      <c r="B55" s="4269"/>
      <c r="C55" s="4213"/>
      <c r="D55" s="4213"/>
      <c r="E55" s="4267"/>
      <c r="F55" s="4268"/>
    </row>
    <row r="56" spans="1:6" x14ac:dyDescent="0.75">
      <c r="A56" s="4270"/>
      <c r="B56" s="4271"/>
      <c r="C56" s="4213"/>
      <c r="D56" s="4213"/>
      <c r="E56" s="4267"/>
      <c r="F56" s="4268"/>
    </row>
    <row r="57" spans="1:6" x14ac:dyDescent="0.75">
      <c r="A57" s="4270"/>
      <c r="B57" s="4272"/>
      <c r="C57" s="4213"/>
      <c r="D57" s="4213"/>
      <c r="E57" s="4267"/>
      <c r="F57" s="4268"/>
    </row>
    <row r="58" spans="1:6" x14ac:dyDescent="0.75">
      <c r="A58" s="4270"/>
      <c r="B58" s="4271"/>
      <c r="C58" s="4213"/>
      <c r="D58" s="4213"/>
      <c r="E58" s="4267"/>
      <c r="F58" s="4268"/>
    </row>
    <row r="59" spans="1:6" x14ac:dyDescent="0.75">
      <c r="A59" s="4270"/>
      <c r="B59" s="4271"/>
      <c r="C59" s="4213"/>
      <c r="D59" s="4213"/>
      <c r="E59" s="4267"/>
      <c r="F59" s="4268"/>
    </row>
    <row r="60" spans="1:6" x14ac:dyDescent="0.75">
      <c r="A60" s="4259"/>
      <c r="B60" s="4272"/>
      <c r="C60" s="4213"/>
      <c r="D60" s="4213"/>
      <c r="E60" s="4267"/>
      <c r="F60" s="4268"/>
    </row>
    <row r="61" spans="1:6" x14ac:dyDescent="0.75">
      <c r="A61" s="4259"/>
      <c r="B61" s="4272"/>
      <c r="C61" s="4213"/>
      <c r="D61" s="4213"/>
      <c r="E61" s="4267"/>
      <c r="F61" s="4268"/>
    </row>
    <row r="62" spans="1:6" x14ac:dyDescent="0.75">
      <c r="A62" s="4270"/>
      <c r="B62" s="4271"/>
      <c r="C62" s="4213"/>
      <c r="D62" s="4213"/>
      <c r="E62" s="4267"/>
      <c r="F62" s="4268"/>
    </row>
    <row r="63" spans="1:6" x14ac:dyDescent="0.75">
      <c r="A63" s="4270"/>
      <c r="B63" s="4271"/>
      <c r="C63" s="4213"/>
      <c r="D63" s="4213"/>
      <c r="E63" s="4267"/>
      <c r="F63" s="4268"/>
    </row>
    <row r="64" spans="1:6" x14ac:dyDescent="0.75">
      <c r="A64" s="4270"/>
      <c r="B64" s="4271"/>
      <c r="C64" s="4213"/>
      <c r="D64" s="4213"/>
      <c r="E64" s="4267"/>
      <c r="F64" s="4268"/>
    </row>
    <row r="65" spans="1:6" x14ac:dyDescent="0.75">
      <c r="A65" s="4270"/>
      <c r="B65" s="4271"/>
      <c r="C65" s="4213"/>
      <c r="D65" s="4213"/>
      <c r="E65" s="4267"/>
      <c r="F65" s="4268"/>
    </row>
    <row r="66" spans="1:6" x14ac:dyDescent="0.75">
      <c r="A66" s="4262"/>
      <c r="B66" s="4272"/>
      <c r="C66" s="4213"/>
      <c r="D66" s="4213"/>
      <c r="E66" s="4267"/>
      <c r="F66" s="4268"/>
    </row>
    <row r="67" spans="1:6" x14ac:dyDescent="0.75">
      <c r="A67" s="4262"/>
      <c r="B67" s="4271"/>
      <c r="C67" s="4213"/>
      <c r="D67" s="4213"/>
      <c r="E67" s="4267"/>
      <c r="F67" s="4268"/>
    </row>
    <row r="68" spans="1:6" x14ac:dyDescent="0.75">
      <c r="A68" s="4262"/>
      <c r="B68" s="4271"/>
      <c r="C68" s="4273"/>
      <c r="D68" s="4221"/>
      <c r="E68" s="4267"/>
      <c r="F68" s="4268"/>
    </row>
    <row r="69" spans="1:6" x14ac:dyDescent="0.75">
      <c r="A69" s="4262"/>
      <c r="B69" s="4271"/>
      <c r="C69" s="4273"/>
      <c r="D69" s="4221"/>
      <c r="E69" s="4267"/>
      <c r="F69" s="4268"/>
    </row>
    <row r="70" spans="1:6" x14ac:dyDescent="0.75">
      <c r="A70" s="4262"/>
      <c r="B70" s="4271"/>
      <c r="C70" s="4273"/>
      <c r="D70" s="4274"/>
      <c r="E70" s="4267"/>
      <c r="F70" s="4268"/>
    </row>
    <row r="71" spans="1:6" x14ac:dyDescent="0.75">
      <c r="A71" s="4275"/>
      <c r="B71" s="4272"/>
      <c r="C71" s="4274"/>
      <c r="D71" s="3763"/>
      <c r="E71" s="4267"/>
      <c r="F71" s="4268"/>
    </row>
    <row r="72" spans="1:6" x14ac:dyDescent="0.75">
      <c r="A72" s="4262"/>
      <c r="B72" s="4271"/>
      <c r="C72" s="4273"/>
      <c r="D72" s="4221"/>
      <c r="E72" s="4267"/>
      <c r="F72" s="4268"/>
    </row>
    <row r="73" spans="1:6" x14ac:dyDescent="0.75">
      <c r="A73" s="4270"/>
      <c r="B73" s="4271"/>
      <c r="C73" s="4273"/>
      <c r="D73" s="4221"/>
      <c r="E73" s="4267"/>
      <c r="F73" s="4268"/>
    </row>
    <row r="74" spans="1:6" x14ac:dyDescent="0.75">
      <c r="A74" s="4270"/>
      <c r="B74" s="4271"/>
      <c r="C74" s="4273"/>
      <c r="D74" s="4221"/>
      <c r="E74" s="3989"/>
      <c r="F74" s="4048"/>
    </row>
    <row r="75" spans="1:6" x14ac:dyDescent="0.75">
      <c r="A75" s="3768"/>
      <c r="B75" s="3724"/>
      <c r="C75" s="3770"/>
      <c r="D75" s="4221"/>
      <c r="E75" s="4128"/>
      <c r="F75" s="4048"/>
    </row>
    <row r="76" spans="1:6" x14ac:dyDescent="0.75">
      <c r="A76" s="3768"/>
      <c r="B76" s="3724"/>
      <c r="C76" s="3770"/>
      <c r="D76" s="4213"/>
      <c r="E76" s="4222"/>
      <c r="F76" s="4124"/>
    </row>
    <row r="77" spans="1:6" x14ac:dyDescent="0.75">
      <c r="A77" s="4361" t="s">
        <v>3177</v>
      </c>
      <c r="B77" s="4362"/>
      <c r="C77" s="4362"/>
      <c r="D77" s="4362"/>
      <c r="E77" s="4363"/>
      <c r="F77" s="3977">
        <f>SUM(F41:F54)</f>
        <v>0</v>
      </c>
    </row>
    <row r="78" spans="1:6" x14ac:dyDescent="0.75">
      <c r="A78" s="3745"/>
      <c r="B78" s="3745"/>
      <c r="C78" s="3745"/>
      <c r="D78" s="3745"/>
      <c r="E78" s="3745"/>
      <c r="F78" s="3978"/>
    </row>
    <row r="79" spans="1:6" x14ac:dyDescent="0.75">
      <c r="A79" s="3745"/>
      <c r="B79" s="3745"/>
      <c r="C79" s="3745"/>
      <c r="D79" s="3745"/>
      <c r="E79" s="3745"/>
      <c r="F79" s="3978"/>
    </row>
    <row r="80" spans="1:6" x14ac:dyDescent="0.75">
      <c r="A80" s="3745"/>
      <c r="B80" s="3745"/>
      <c r="C80" s="3745"/>
      <c r="D80" s="3745"/>
      <c r="E80" s="3745"/>
      <c r="F80" s="3978"/>
    </row>
    <row r="81" spans="1:6" x14ac:dyDescent="0.75">
      <c r="A81" s="3737"/>
      <c r="B81" s="3772"/>
      <c r="C81" s="3737"/>
      <c r="D81" s="3737"/>
      <c r="E81" s="3989"/>
      <c r="F81" s="3992"/>
    </row>
    <row r="82" spans="1:6" x14ac:dyDescent="0.75">
      <c r="A82" s="3737"/>
      <c r="B82" s="3772"/>
      <c r="C82" s="3737"/>
      <c r="D82" s="3737"/>
      <c r="E82" s="3989"/>
      <c r="F82" s="3992"/>
    </row>
    <row r="83" spans="1:6" x14ac:dyDescent="0.75">
      <c r="A83" s="4439" t="s">
        <v>32</v>
      </c>
      <c r="B83" s="4439" t="s">
        <v>33</v>
      </c>
      <c r="C83" s="4439" t="s">
        <v>2875</v>
      </c>
      <c r="D83" s="4439" t="s">
        <v>342</v>
      </c>
      <c r="E83" s="4440" t="s">
        <v>2876</v>
      </c>
      <c r="F83" s="4436" t="s">
        <v>2877</v>
      </c>
    </row>
    <row r="84" spans="1:6" x14ac:dyDescent="0.75">
      <c r="A84" s="4379"/>
      <c r="B84" s="4379"/>
      <c r="C84" s="4379"/>
      <c r="D84" s="4379"/>
      <c r="E84" s="4422"/>
      <c r="F84" s="4419"/>
    </row>
    <row r="85" spans="1:6" x14ac:dyDescent="0.75">
      <c r="A85" s="4049">
        <v>2</v>
      </c>
      <c r="B85" s="3725" t="s">
        <v>2942</v>
      </c>
      <c r="C85" s="4213"/>
      <c r="D85" s="4213"/>
      <c r="E85" s="4128"/>
      <c r="F85" s="4048"/>
    </row>
    <row r="86" spans="1:6" x14ac:dyDescent="0.75">
      <c r="A86" s="4057"/>
      <c r="B86" s="3724"/>
      <c r="C86" s="4213"/>
      <c r="D86" s="4213"/>
      <c r="E86" s="4128"/>
      <c r="F86" s="4048"/>
    </row>
    <row r="87" spans="1:6" x14ac:dyDescent="0.75">
      <c r="A87" s="4057"/>
      <c r="B87" s="3725" t="s">
        <v>2882</v>
      </c>
      <c r="C87" s="4213"/>
      <c r="D87" s="4213"/>
      <c r="E87" s="4128"/>
      <c r="F87" s="4048"/>
    </row>
    <row r="88" spans="1:6" x14ac:dyDescent="0.75">
      <c r="A88" s="4057" t="s">
        <v>11</v>
      </c>
      <c r="B88" s="3724" t="s">
        <v>3178</v>
      </c>
      <c r="C88" s="4213">
        <v>10</v>
      </c>
      <c r="D88" s="4213" t="s">
        <v>415</v>
      </c>
      <c r="E88" s="4128"/>
      <c r="F88" s="4048"/>
    </row>
    <row r="89" spans="1:6" x14ac:dyDescent="0.75">
      <c r="A89" s="4057" t="s">
        <v>17</v>
      </c>
      <c r="B89" s="3724" t="s">
        <v>2946</v>
      </c>
      <c r="C89" s="4213">
        <v>12</v>
      </c>
      <c r="D89" s="4213" t="s">
        <v>415</v>
      </c>
      <c r="E89" s="4128"/>
      <c r="F89" s="4048"/>
    </row>
    <row r="90" spans="1:6" x14ac:dyDescent="0.75">
      <c r="A90" s="4057" t="s">
        <v>18</v>
      </c>
      <c r="B90" s="3724" t="s">
        <v>2948</v>
      </c>
      <c r="C90" s="4213">
        <v>13</v>
      </c>
      <c r="D90" s="4213" t="s">
        <v>415</v>
      </c>
      <c r="E90" s="4128"/>
      <c r="F90" s="4048"/>
    </row>
    <row r="91" spans="1:6" x14ac:dyDescent="0.75">
      <c r="A91" s="4057" t="s">
        <v>19</v>
      </c>
      <c r="B91" s="3724" t="s">
        <v>2949</v>
      </c>
      <c r="C91" s="4213">
        <v>6</v>
      </c>
      <c r="D91" s="4213" t="s">
        <v>415</v>
      </c>
      <c r="E91" s="4128"/>
      <c r="F91" s="4048"/>
    </row>
    <row r="92" spans="1:6" x14ac:dyDescent="0.75">
      <c r="A92" s="4057"/>
      <c r="B92" s="3724"/>
      <c r="C92" s="4213"/>
      <c r="D92" s="4213"/>
      <c r="E92" s="4128"/>
      <c r="F92" s="4048"/>
    </row>
    <row r="93" spans="1:6" x14ac:dyDescent="0.75">
      <c r="A93" s="4057"/>
      <c r="B93" s="3725" t="s">
        <v>2885</v>
      </c>
      <c r="C93" s="4223"/>
      <c r="D93" s="4213"/>
      <c r="E93" s="4128"/>
      <c r="F93" s="4048"/>
    </row>
    <row r="94" spans="1:6" x14ac:dyDescent="0.75">
      <c r="A94" s="4057"/>
      <c r="B94" s="3725" t="s">
        <v>2886</v>
      </c>
      <c r="C94" s="4213"/>
      <c r="D94" s="4213"/>
      <c r="E94" s="4128"/>
      <c r="F94" s="4048"/>
    </row>
    <row r="95" spans="1:6" x14ac:dyDescent="0.75">
      <c r="A95" s="4057" t="s">
        <v>14</v>
      </c>
      <c r="B95" s="3724" t="s">
        <v>3179</v>
      </c>
      <c r="C95" s="4210">
        <v>4</v>
      </c>
      <c r="D95" s="4213" t="s">
        <v>559</v>
      </c>
      <c r="E95" s="4128"/>
      <c r="F95" s="4048"/>
    </row>
    <row r="96" spans="1:6" x14ac:dyDescent="0.75">
      <c r="A96" s="4057" t="s">
        <v>20</v>
      </c>
      <c r="B96" s="3724" t="s">
        <v>2946</v>
      </c>
      <c r="C96" s="4210">
        <v>3</v>
      </c>
      <c r="D96" s="4213" t="s">
        <v>559</v>
      </c>
      <c r="E96" s="4128"/>
      <c r="F96" s="4048"/>
    </row>
    <row r="97" spans="1:6" x14ac:dyDescent="0.75">
      <c r="A97" s="4057" t="s">
        <v>22</v>
      </c>
      <c r="B97" s="3724" t="s">
        <v>2948</v>
      </c>
      <c r="C97" s="4210">
        <v>3</v>
      </c>
      <c r="D97" s="4213" t="s">
        <v>559</v>
      </c>
      <c r="E97" s="4128"/>
      <c r="F97" s="4048"/>
    </row>
    <row r="98" spans="1:6" x14ac:dyDescent="0.75">
      <c r="A98" s="4057" t="s">
        <v>23</v>
      </c>
      <c r="B98" s="3724" t="s">
        <v>2949</v>
      </c>
      <c r="C98" s="4210">
        <v>2</v>
      </c>
      <c r="D98" s="4213" t="s">
        <v>559</v>
      </c>
      <c r="E98" s="4128"/>
      <c r="F98" s="4048"/>
    </row>
    <row r="99" spans="1:6" x14ac:dyDescent="0.75">
      <c r="A99" s="4057"/>
      <c r="B99" s="3724"/>
      <c r="C99" s="4213"/>
      <c r="D99" s="4213"/>
      <c r="E99" s="4128"/>
      <c r="F99" s="4048"/>
    </row>
    <row r="100" spans="1:6" x14ac:dyDescent="0.75">
      <c r="A100" s="4057"/>
      <c r="B100" s="3725" t="s">
        <v>2888</v>
      </c>
      <c r="C100" s="4213"/>
      <c r="D100" s="4213"/>
      <c r="E100" s="4128"/>
      <c r="F100" s="4048"/>
    </row>
    <row r="101" spans="1:6" x14ac:dyDescent="0.75">
      <c r="A101" s="4057" t="s">
        <v>15</v>
      </c>
      <c r="B101" s="3724" t="s">
        <v>3180</v>
      </c>
      <c r="C101" s="4210">
        <v>4</v>
      </c>
      <c r="D101" s="4210" t="s">
        <v>559</v>
      </c>
      <c r="E101" s="4128"/>
      <c r="F101" s="4048"/>
    </row>
    <row r="102" spans="1:6" x14ac:dyDescent="0.75">
      <c r="A102" s="4057" t="s">
        <v>24</v>
      </c>
      <c r="B102" s="3724" t="s">
        <v>2952</v>
      </c>
      <c r="C102" s="4210">
        <v>3</v>
      </c>
      <c r="D102" s="4210" t="s">
        <v>559</v>
      </c>
      <c r="E102" s="4128"/>
      <c r="F102" s="4048"/>
    </row>
    <row r="103" spans="1:6" x14ac:dyDescent="0.75">
      <c r="A103" s="4057" t="s">
        <v>26</v>
      </c>
      <c r="B103" s="3724" t="s">
        <v>2953</v>
      </c>
      <c r="C103" s="4210">
        <v>4</v>
      </c>
      <c r="D103" s="4210" t="s">
        <v>559</v>
      </c>
      <c r="E103" s="4128"/>
      <c r="F103" s="4048"/>
    </row>
    <row r="104" spans="1:6" x14ac:dyDescent="0.75">
      <c r="A104" s="4057" t="s">
        <v>398</v>
      </c>
      <c r="B104" s="3724" t="s">
        <v>2954</v>
      </c>
      <c r="C104" s="4210">
        <v>4</v>
      </c>
      <c r="D104" s="4210" t="s">
        <v>559</v>
      </c>
      <c r="E104" s="4128"/>
      <c r="F104" s="4048"/>
    </row>
    <row r="105" spans="1:6" x14ac:dyDescent="0.75">
      <c r="A105" s="4057" t="s">
        <v>400</v>
      </c>
      <c r="B105" s="3724" t="s">
        <v>2955</v>
      </c>
      <c r="C105" s="4210">
        <v>2</v>
      </c>
      <c r="D105" s="4210" t="s">
        <v>559</v>
      </c>
      <c r="E105" s="4128"/>
      <c r="F105" s="4048"/>
    </row>
    <row r="106" spans="1:6" x14ac:dyDescent="0.75">
      <c r="A106" s="4057"/>
      <c r="B106" s="3724"/>
      <c r="C106" s="4210"/>
      <c r="D106" s="4210"/>
      <c r="E106" s="4128"/>
      <c r="F106" s="4048"/>
    </row>
    <row r="107" spans="1:6" x14ac:dyDescent="0.75">
      <c r="A107" s="4057"/>
      <c r="B107" s="3725" t="s">
        <v>2891</v>
      </c>
      <c r="C107" s="4210"/>
      <c r="D107" s="4210"/>
      <c r="E107" s="4128"/>
      <c r="F107" s="4048"/>
    </row>
    <row r="108" spans="1:6" x14ac:dyDescent="0.75">
      <c r="A108" s="4057" t="s">
        <v>405</v>
      </c>
      <c r="B108" s="3724" t="s">
        <v>2957</v>
      </c>
      <c r="C108" s="4210">
        <v>2</v>
      </c>
      <c r="D108" s="4210" t="s">
        <v>559</v>
      </c>
      <c r="E108" s="4128"/>
      <c r="F108" s="4048"/>
    </row>
    <row r="109" spans="1:6" x14ac:dyDescent="0.75">
      <c r="A109" s="4057" t="s">
        <v>446</v>
      </c>
      <c r="B109" s="3724" t="s">
        <v>2958</v>
      </c>
      <c r="C109" s="4210">
        <v>2</v>
      </c>
      <c r="D109" s="4210" t="s">
        <v>559</v>
      </c>
      <c r="E109" s="4128"/>
      <c r="F109" s="4048"/>
    </row>
    <row r="110" spans="1:6" x14ac:dyDescent="0.75">
      <c r="A110" s="4057" t="s">
        <v>448</v>
      </c>
      <c r="B110" s="3724" t="s">
        <v>2958</v>
      </c>
      <c r="C110" s="4210">
        <v>2</v>
      </c>
      <c r="D110" s="4210" t="s">
        <v>559</v>
      </c>
      <c r="E110" s="4128"/>
      <c r="F110" s="4048"/>
    </row>
    <row r="111" spans="1:6" x14ac:dyDescent="0.75">
      <c r="A111" s="4057" t="s">
        <v>450</v>
      </c>
      <c r="B111" s="3724" t="s">
        <v>2892</v>
      </c>
      <c r="C111" s="4210">
        <v>1</v>
      </c>
      <c r="D111" s="4210" t="s">
        <v>559</v>
      </c>
      <c r="E111" s="4128"/>
      <c r="F111" s="4048"/>
    </row>
    <row r="112" spans="1:6" x14ac:dyDescent="0.75">
      <c r="A112" s="4057"/>
      <c r="B112" s="3724"/>
      <c r="C112" s="4213"/>
      <c r="D112" s="4213"/>
      <c r="E112" s="4128"/>
      <c r="F112" s="4048"/>
    </row>
    <row r="113" spans="1:6" x14ac:dyDescent="0.75">
      <c r="A113" s="4057"/>
      <c r="B113" s="3725" t="s">
        <v>2893</v>
      </c>
      <c r="C113" s="4213"/>
      <c r="D113" s="4213"/>
      <c r="E113" s="4128"/>
      <c r="F113" s="4048"/>
    </row>
    <row r="114" spans="1:6" x14ac:dyDescent="0.75">
      <c r="A114" s="4057" t="s">
        <v>452</v>
      </c>
      <c r="B114" s="3724" t="s">
        <v>2959</v>
      </c>
      <c r="C114" s="4213">
        <v>2</v>
      </c>
      <c r="D114" s="4213" t="s">
        <v>559</v>
      </c>
      <c r="E114" s="4128"/>
      <c r="F114" s="4048"/>
    </row>
    <row r="115" spans="1:6" x14ac:dyDescent="0.75">
      <c r="A115" s="4057" t="s">
        <v>454</v>
      </c>
      <c r="B115" s="3724" t="s">
        <v>2960</v>
      </c>
      <c r="C115" s="4213">
        <v>2</v>
      </c>
      <c r="D115" s="4213" t="s">
        <v>559</v>
      </c>
      <c r="E115" s="4128"/>
      <c r="F115" s="4048"/>
    </row>
    <row r="116" spans="1:6" x14ac:dyDescent="0.75">
      <c r="A116" s="4057"/>
      <c r="B116" s="3724"/>
      <c r="C116" s="4213"/>
      <c r="D116" s="4213"/>
      <c r="E116" s="4128"/>
      <c r="F116" s="4048"/>
    </row>
    <row r="117" spans="1:6" x14ac:dyDescent="0.75">
      <c r="A117" s="4057"/>
      <c r="B117" s="3724"/>
      <c r="C117" s="4213"/>
      <c r="D117" s="4213"/>
      <c r="E117" s="4128"/>
      <c r="F117" s="4048"/>
    </row>
    <row r="118" spans="1:6" x14ac:dyDescent="0.75">
      <c r="A118" s="4057"/>
      <c r="B118" s="3724"/>
      <c r="C118" s="4213"/>
      <c r="D118" s="4213"/>
      <c r="E118" s="4128"/>
      <c r="F118" s="4048"/>
    </row>
    <row r="119" spans="1:6" x14ac:dyDescent="0.75">
      <c r="A119" s="4057"/>
      <c r="B119" s="3724"/>
      <c r="C119" s="4213"/>
      <c r="D119" s="4213"/>
      <c r="E119" s="4128"/>
      <c r="F119" s="4048"/>
    </row>
    <row r="120" spans="1:6" x14ac:dyDescent="0.75">
      <c r="A120" s="4057"/>
      <c r="B120" s="3724"/>
      <c r="C120" s="4213"/>
      <c r="D120" s="4213"/>
      <c r="E120" s="4128"/>
      <c r="F120" s="4048"/>
    </row>
    <row r="121" spans="1:6" x14ac:dyDescent="0.75">
      <c r="A121" s="4057"/>
      <c r="B121" s="3724"/>
      <c r="C121" s="4213"/>
      <c r="D121" s="4213"/>
      <c r="E121" s="4128"/>
      <c r="F121" s="4048"/>
    </row>
    <row r="122" spans="1:6" x14ac:dyDescent="0.75">
      <c r="A122" s="4057"/>
      <c r="B122" s="3724"/>
      <c r="C122" s="4213"/>
      <c r="D122" s="4213"/>
      <c r="E122" s="4128"/>
      <c r="F122" s="4048"/>
    </row>
    <row r="123" spans="1:6" x14ac:dyDescent="0.75">
      <c r="A123" s="4049"/>
      <c r="B123" s="3724"/>
      <c r="C123" s="4213"/>
      <c r="D123" s="4223"/>
      <c r="E123" s="4128"/>
      <c r="F123" s="4124"/>
    </row>
    <row r="124" spans="1:6" x14ac:dyDescent="0.75">
      <c r="A124" s="4361" t="s">
        <v>2961</v>
      </c>
      <c r="B124" s="4362"/>
      <c r="C124" s="4362"/>
      <c r="D124" s="4362"/>
      <c r="E124" s="4363"/>
      <c r="F124" s="3977">
        <f>SUM(F88:F123)</f>
        <v>0</v>
      </c>
    </row>
    <row r="125" spans="1:6" x14ac:dyDescent="0.75">
      <c r="A125" s="3745"/>
      <c r="B125" s="3745"/>
      <c r="C125" s="3745"/>
      <c r="D125" s="3745"/>
      <c r="E125" s="3745"/>
      <c r="F125" s="3978"/>
    </row>
    <row r="126" spans="1:6" x14ac:dyDescent="0.75">
      <c r="A126" s="3745"/>
      <c r="B126" s="3745"/>
      <c r="C126" s="3745"/>
      <c r="D126" s="3745"/>
      <c r="E126" s="3745"/>
      <c r="F126" s="3978"/>
    </row>
    <row r="127" spans="1:6" x14ac:dyDescent="0.75">
      <c r="A127" s="3737"/>
      <c r="B127" s="3772"/>
      <c r="C127" s="3737"/>
      <c r="D127" s="3737"/>
      <c r="E127" s="3989"/>
      <c r="F127" s="3992"/>
    </row>
    <row r="128" spans="1:6" x14ac:dyDescent="0.75">
      <c r="A128" s="3737"/>
      <c r="B128" s="3772"/>
      <c r="C128" s="3737"/>
      <c r="D128" s="3737"/>
      <c r="E128" s="3989"/>
      <c r="F128" s="3992"/>
    </row>
    <row r="129" spans="1:6" x14ac:dyDescent="0.75">
      <c r="A129" s="3737"/>
      <c r="B129" s="3772"/>
      <c r="C129" s="3737"/>
      <c r="D129" s="3737"/>
      <c r="E129" s="3989"/>
      <c r="F129" s="3992"/>
    </row>
    <row r="130" spans="1:6" x14ac:dyDescent="0.75">
      <c r="A130" s="4439" t="s">
        <v>32</v>
      </c>
      <c r="B130" s="4380" t="s">
        <v>33</v>
      </c>
      <c r="C130" s="4380" t="s">
        <v>2875</v>
      </c>
      <c r="D130" s="4380" t="s">
        <v>342</v>
      </c>
      <c r="E130" s="4440" t="s">
        <v>2876</v>
      </c>
      <c r="F130" s="4436" t="s">
        <v>2877</v>
      </c>
    </row>
    <row r="131" spans="1:6" x14ac:dyDescent="0.75">
      <c r="A131" s="4379"/>
      <c r="B131" s="4381"/>
      <c r="C131" s="4381"/>
      <c r="D131" s="4381"/>
      <c r="E131" s="4422"/>
      <c r="F131" s="4419"/>
    </row>
    <row r="132" spans="1:6" x14ac:dyDescent="0.75">
      <c r="A132" s="4049"/>
      <c r="B132" s="3816"/>
      <c r="C132" s="4212"/>
      <c r="D132" s="4212"/>
      <c r="E132" s="3816"/>
      <c r="F132" s="4126"/>
    </row>
    <row r="133" spans="1:6" x14ac:dyDescent="0.75">
      <c r="A133" s="4049"/>
      <c r="B133" s="3738" t="s">
        <v>2898</v>
      </c>
      <c r="C133" s="4212"/>
      <c r="D133" s="4212"/>
      <c r="E133" s="3745"/>
      <c r="F133" s="4126"/>
    </row>
    <row r="134" spans="1:6" x14ac:dyDescent="0.75">
      <c r="A134" s="4049"/>
      <c r="B134" s="3745"/>
      <c r="C134" s="4212"/>
      <c r="D134" s="4212"/>
      <c r="E134" s="3745"/>
      <c r="F134" s="4126"/>
    </row>
    <row r="135" spans="1:6" x14ac:dyDescent="0.75">
      <c r="A135" s="4224"/>
      <c r="B135" s="3727" t="s">
        <v>2899</v>
      </c>
      <c r="C135" s="4212"/>
      <c r="D135" s="4210"/>
      <c r="E135" s="4128"/>
      <c r="F135" s="4048"/>
    </row>
    <row r="136" spans="1:6" x14ac:dyDescent="0.75">
      <c r="A136" s="4208" t="s">
        <v>456</v>
      </c>
      <c r="B136" s="4209" t="s">
        <v>3181</v>
      </c>
      <c r="C136" s="4210">
        <v>1</v>
      </c>
      <c r="D136" s="4210" t="s">
        <v>559</v>
      </c>
      <c r="E136" s="4128"/>
      <c r="F136" s="4048"/>
    </row>
    <row r="137" spans="1:6" x14ac:dyDescent="0.75">
      <c r="A137" s="4208"/>
      <c r="B137" s="3732"/>
      <c r="C137" s="4210"/>
      <c r="D137" s="4210"/>
      <c r="E137" s="4128"/>
      <c r="F137" s="4048"/>
    </row>
    <row r="138" spans="1:6" x14ac:dyDescent="0.75">
      <c r="A138" s="4057"/>
      <c r="B138" s="3727" t="s">
        <v>2905</v>
      </c>
      <c r="C138" s="4212"/>
      <c r="D138" s="4210"/>
      <c r="E138" s="4128"/>
      <c r="F138" s="4048"/>
    </row>
    <row r="139" spans="1:6" ht="44.25" x14ac:dyDescent="0.75">
      <c r="A139" s="4210" t="s">
        <v>458</v>
      </c>
      <c r="B139" s="4209" t="s">
        <v>2906</v>
      </c>
      <c r="C139" s="4057">
        <v>1</v>
      </c>
      <c r="D139" s="4057" t="s">
        <v>352</v>
      </c>
      <c r="E139" s="4128"/>
      <c r="F139" s="4048"/>
    </row>
    <row r="140" spans="1:6" x14ac:dyDescent="0.75">
      <c r="A140" s="4049"/>
      <c r="B140" s="3724"/>
      <c r="C140" s="4213"/>
      <c r="D140" s="4213"/>
      <c r="E140" s="4267"/>
      <c r="F140" s="4268"/>
    </row>
    <row r="141" spans="1:6" x14ac:dyDescent="0.75">
      <c r="A141" s="4262"/>
      <c r="B141" s="4269"/>
      <c r="C141" s="4213"/>
      <c r="D141" s="4213"/>
      <c r="E141" s="4267"/>
      <c r="F141" s="4268"/>
    </row>
    <row r="142" spans="1:6" x14ac:dyDescent="0.75">
      <c r="A142" s="4270"/>
      <c r="B142" s="4271"/>
      <c r="C142" s="4213"/>
      <c r="D142" s="4213"/>
      <c r="E142" s="4267"/>
      <c r="F142" s="4268"/>
    </row>
    <row r="143" spans="1:6" x14ac:dyDescent="0.75">
      <c r="A143" s="4270"/>
      <c r="B143" s="4272"/>
      <c r="C143" s="4213"/>
      <c r="D143" s="4213"/>
      <c r="E143" s="4267"/>
      <c r="F143" s="4268"/>
    </row>
    <row r="144" spans="1:6" x14ac:dyDescent="0.75">
      <c r="A144" s="4270"/>
      <c r="B144" s="4271"/>
      <c r="C144" s="4213"/>
      <c r="D144" s="4213"/>
      <c r="E144" s="4267"/>
      <c r="F144" s="4268"/>
    </row>
    <row r="145" spans="1:6" x14ac:dyDescent="0.75">
      <c r="A145" s="4270"/>
      <c r="B145" s="4271"/>
      <c r="C145" s="4213"/>
      <c r="D145" s="4213"/>
      <c r="E145" s="4267"/>
      <c r="F145" s="4268"/>
    </row>
    <row r="146" spans="1:6" x14ac:dyDescent="0.75">
      <c r="A146" s="4259"/>
      <c r="B146" s="4272"/>
      <c r="C146" s="4213"/>
      <c r="D146" s="4213"/>
      <c r="E146" s="4267"/>
      <c r="F146" s="4268"/>
    </row>
    <row r="147" spans="1:6" x14ac:dyDescent="0.75">
      <c r="A147" s="4259"/>
      <c r="B147" s="4272"/>
      <c r="C147" s="4213"/>
      <c r="D147" s="4213"/>
      <c r="E147" s="4267"/>
      <c r="F147" s="4268"/>
    </row>
    <row r="148" spans="1:6" x14ac:dyDescent="0.75">
      <c r="A148" s="4259"/>
      <c r="B148" s="4272"/>
      <c r="C148" s="4213"/>
      <c r="D148" s="4213"/>
      <c r="E148" s="4267"/>
      <c r="F148" s="4268"/>
    </row>
    <row r="149" spans="1:6" x14ac:dyDescent="0.75">
      <c r="A149" s="4259"/>
      <c r="B149" s="4272"/>
      <c r="C149" s="4213"/>
      <c r="D149" s="4213"/>
      <c r="E149" s="4267"/>
      <c r="F149" s="4268"/>
    </row>
    <row r="150" spans="1:6" x14ac:dyDescent="0.75">
      <c r="A150" s="4259"/>
      <c r="B150" s="4272"/>
      <c r="C150" s="4213"/>
      <c r="D150" s="4213"/>
      <c r="E150" s="4267"/>
      <c r="F150" s="4268"/>
    </row>
    <row r="151" spans="1:6" x14ac:dyDescent="0.75">
      <c r="A151" s="4259"/>
      <c r="B151" s="4272"/>
      <c r="C151" s="4213"/>
      <c r="D151" s="4213"/>
      <c r="E151" s="4267"/>
      <c r="F151" s="4268"/>
    </row>
    <row r="152" spans="1:6" x14ac:dyDescent="0.75">
      <c r="A152" s="4259"/>
      <c r="B152" s="4272"/>
      <c r="C152" s="4213"/>
      <c r="D152" s="4213"/>
      <c r="E152" s="4267"/>
      <c r="F152" s="4268"/>
    </row>
    <row r="153" spans="1:6" x14ac:dyDescent="0.75">
      <c r="A153" s="4259"/>
      <c r="B153" s="4272"/>
      <c r="C153" s="4213"/>
      <c r="D153" s="4213"/>
      <c r="E153" s="4267"/>
      <c r="F153" s="4268"/>
    </row>
    <row r="154" spans="1:6" x14ac:dyDescent="0.75">
      <c r="A154" s="4270"/>
      <c r="B154" s="4271"/>
      <c r="C154" s="4213"/>
      <c r="D154" s="4213"/>
      <c r="E154" s="4267"/>
      <c r="F154" s="4268"/>
    </row>
    <row r="155" spans="1:6" x14ac:dyDescent="0.75">
      <c r="A155" s="4270"/>
      <c r="B155" s="4271"/>
      <c r="C155" s="4213"/>
      <c r="D155" s="4213"/>
      <c r="E155" s="4267"/>
      <c r="F155" s="4268"/>
    </row>
    <row r="156" spans="1:6" x14ac:dyDescent="0.75">
      <c r="A156" s="4270"/>
      <c r="B156" s="4271"/>
      <c r="C156" s="4213"/>
      <c r="D156" s="4213"/>
      <c r="E156" s="4267"/>
      <c r="F156" s="4268"/>
    </row>
    <row r="157" spans="1:6" x14ac:dyDescent="0.75">
      <c r="A157" s="4270"/>
      <c r="B157" s="4271"/>
      <c r="C157" s="4213"/>
      <c r="D157" s="4213"/>
      <c r="E157" s="4267"/>
      <c r="F157" s="4268"/>
    </row>
    <row r="158" spans="1:6" x14ac:dyDescent="0.75">
      <c r="A158" s="4262"/>
      <c r="B158" s="4272"/>
      <c r="C158" s="4213"/>
      <c r="D158" s="4213"/>
      <c r="E158" s="4267"/>
      <c r="F158" s="4268"/>
    </row>
    <row r="159" spans="1:6" x14ac:dyDescent="0.75">
      <c r="A159" s="4262"/>
      <c r="B159" s="4271"/>
      <c r="C159" s="4213"/>
      <c r="D159" s="4213"/>
      <c r="E159" s="4267"/>
      <c r="F159" s="4268"/>
    </row>
    <row r="160" spans="1:6" x14ac:dyDescent="0.75">
      <c r="A160" s="4262"/>
      <c r="B160" s="4271"/>
      <c r="C160" s="4273"/>
      <c r="D160" s="4221"/>
      <c r="E160" s="4267"/>
      <c r="F160" s="4268"/>
    </row>
    <row r="161" spans="1:6" x14ac:dyDescent="0.75">
      <c r="A161" s="4262"/>
      <c r="B161" s="4271"/>
      <c r="C161" s="4273"/>
      <c r="D161" s="4221"/>
      <c r="E161" s="4267"/>
      <c r="F161" s="4268"/>
    </row>
    <row r="162" spans="1:6" x14ac:dyDescent="0.75">
      <c r="A162" s="4262"/>
      <c r="B162" s="4271"/>
      <c r="C162" s="4273"/>
      <c r="D162" s="4274"/>
      <c r="E162" s="4267"/>
      <c r="F162" s="4268"/>
    </row>
    <row r="163" spans="1:6" x14ac:dyDescent="0.75">
      <c r="A163" s="4275"/>
      <c r="B163" s="4272"/>
      <c r="C163" s="4274"/>
      <c r="D163" s="3763"/>
      <c r="E163" s="4267"/>
      <c r="F163" s="4268"/>
    </row>
    <row r="164" spans="1:6" x14ac:dyDescent="0.75">
      <c r="A164" s="4275"/>
      <c r="B164" s="4272"/>
      <c r="C164" s="4273"/>
      <c r="D164" s="3763"/>
      <c r="E164" s="4267"/>
      <c r="F164" s="4268"/>
    </row>
    <row r="165" spans="1:6" x14ac:dyDescent="0.75">
      <c r="A165" s="4262"/>
      <c r="B165" s="4271"/>
      <c r="C165" s="4273"/>
      <c r="D165" s="4221"/>
      <c r="E165" s="4267"/>
      <c r="F165" s="4268"/>
    </row>
    <row r="166" spans="1:6" x14ac:dyDescent="0.75">
      <c r="A166" s="4270"/>
      <c r="B166" s="4271"/>
      <c r="C166" s="3770"/>
      <c r="D166" s="4276"/>
      <c r="E166" s="4277"/>
      <c r="F166" s="4268"/>
    </row>
    <row r="167" spans="1:6" x14ac:dyDescent="0.75">
      <c r="A167" s="4270"/>
      <c r="B167" s="4271"/>
      <c r="C167" s="3770"/>
      <c r="D167" s="4278"/>
      <c r="E167" s="4279"/>
      <c r="F167" s="4280"/>
    </row>
    <row r="168" spans="1:6" x14ac:dyDescent="0.75">
      <c r="A168" s="4361" t="s">
        <v>2966</v>
      </c>
      <c r="B168" s="4362"/>
      <c r="C168" s="4362"/>
      <c r="D168" s="4362"/>
      <c r="E168" s="4363"/>
      <c r="F168" s="3977">
        <f>SUM(F133:F139)</f>
        <v>0</v>
      </c>
    </row>
    <row r="169" spans="1:6" x14ac:dyDescent="0.75">
      <c r="A169" s="3745"/>
      <c r="B169" s="3745"/>
      <c r="C169" s="3745"/>
      <c r="D169" s="3745"/>
      <c r="E169" s="3745"/>
      <c r="F169" s="3978"/>
    </row>
    <row r="170" spans="1:6" x14ac:dyDescent="0.75">
      <c r="A170" s="3745"/>
      <c r="B170" s="3745"/>
      <c r="C170" s="3745"/>
      <c r="D170" s="3745"/>
      <c r="E170" s="3745"/>
      <c r="F170" s="3978"/>
    </row>
    <row r="171" spans="1:6" x14ac:dyDescent="0.75">
      <c r="A171" s="3745"/>
      <c r="B171" s="3745"/>
      <c r="C171" s="3745"/>
      <c r="D171" s="3745"/>
      <c r="E171" s="3745"/>
      <c r="F171" s="3978"/>
    </row>
    <row r="172" spans="1:6" x14ac:dyDescent="0.75">
      <c r="A172" s="3745"/>
      <c r="B172" s="3745"/>
      <c r="C172" s="3745"/>
      <c r="D172" s="3745"/>
      <c r="E172" s="3745"/>
      <c r="F172" s="3978"/>
    </row>
    <row r="173" spans="1:6" x14ac:dyDescent="0.75">
      <c r="A173" s="3737"/>
      <c r="B173" s="3772"/>
      <c r="C173" s="3737"/>
      <c r="D173" s="3737"/>
      <c r="E173" s="3989"/>
      <c r="F173" s="3992"/>
    </row>
    <row r="174" spans="1:6" x14ac:dyDescent="0.75">
      <c r="A174" s="3737"/>
      <c r="B174" s="3772"/>
      <c r="C174" s="3737"/>
      <c r="D174" s="3737"/>
      <c r="E174" s="3989"/>
      <c r="F174" s="3992"/>
    </row>
    <row r="175" spans="1:6" x14ac:dyDescent="0.75">
      <c r="A175" s="4439" t="s">
        <v>32</v>
      </c>
      <c r="B175" s="4435" t="s">
        <v>33</v>
      </c>
      <c r="C175" s="4434" t="s">
        <v>2875</v>
      </c>
      <c r="D175" s="4434" t="s">
        <v>342</v>
      </c>
      <c r="E175" s="4368" t="s">
        <v>2876</v>
      </c>
      <c r="F175" s="4436" t="s">
        <v>2877</v>
      </c>
    </row>
    <row r="176" spans="1:6" x14ac:dyDescent="0.75">
      <c r="A176" s="4379"/>
      <c r="B176" s="4384"/>
      <c r="C176" s="4385"/>
      <c r="D176" s="4385"/>
      <c r="E176" s="4370"/>
      <c r="F176" s="4420"/>
    </row>
    <row r="177" spans="1:6" ht="29" x14ac:dyDescent="0.75">
      <c r="A177" s="3647">
        <v>3</v>
      </c>
      <c r="B177" s="4261" t="s">
        <v>2967</v>
      </c>
      <c r="C177" s="3833"/>
      <c r="D177" s="3833"/>
      <c r="E177" s="3745"/>
      <c r="F177" s="4045"/>
    </row>
    <row r="178" spans="1:6" x14ac:dyDescent="0.75">
      <c r="A178" s="3647"/>
      <c r="B178" s="3745"/>
      <c r="C178" s="3833"/>
      <c r="D178" s="3833"/>
      <c r="E178" s="3745"/>
      <c r="F178" s="4045"/>
    </row>
    <row r="179" spans="1:6" x14ac:dyDescent="0.75">
      <c r="A179" s="3835"/>
      <c r="B179" s="3727" t="s">
        <v>2968</v>
      </c>
      <c r="C179" s="3833"/>
      <c r="D179" s="3828"/>
      <c r="E179" s="3989"/>
      <c r="F179" s="4062"/>
    </row>
    <row r="180" spans="1:6" ht="59" x14ac:dyDescent="0.75">
      <c r="A180" s="3830" t="s">
        <v>11</v>
      </c>
      <c r="B180" s="4235" t="s">
        <v>3182</v>
      </c>
      <c r="C180" s="3828">
        <v>2</v>
      </c>
      <c r="D180" s="3828" t="s">
        <v>559</v>
      </c>
      <c r="E180" s="3989"/>
      <c r="F180" s="4062"/>
    </row>
    <row r="181" spans="1:6" x14ac:dyDescent="0.75">
      <c r="A181" s="3830"/>
      <c r="B181" s="4235"/>
      <c r="C181" s="3828"/>
      <c r="D181" s="3828"/>
      <c r="E181" s="3989"/>
      <c r="F181" s="4062"/>
    </row>
    <row r="182" spans="1:6" x14ac:dyDescent="0.75">
      <c r="A182" s="4270"/>
      <c r="B182" s="4272" t="s">
        <v>2970</v>
      </c>
      <c r="C182" s="3774"/>
      <c r="D182" s="3774"/>
      <c r="E182" s="3989"/>
      <c r="F182" s="4062"/>
    </row>
    <row r="183" spans="1:6" ht="59" x14ac:dyDescent="0.75">
      <c r="A183" s="4281" t="s">
        <v>17</v>
      </c>
      <c r="B183" s="4271" t="s">
        <v>3196</v>
      </c>
      <c r="C183" s="3828">
        <v>2</v>
      </c>
      <c r="D183" s="3828" t="s">
        <v>559</v>
      </c>
      <c r="E183" s="3989"/>
      <c r="F183" s="4062"/>
    </row>
    <row r="184" spans="1:6" x14ac:dyDescent="0.75">
      <c r="A184" s="4259"/>
      <c r="B184" s="4272"/>
      <c r="C184" s="3774"/>
      <c r="D184" s="3774"/>
      <c r="E184" s="3989"/>
      <c r="F184" s="4062"/>
    </row>
    <row r="185" spans="1:6" x14ac:dyDescent="0.75">
      <c r="A185" s="4273" t="s">
        <v>19</v>
      </c>
      <c r="B185" s="4272" t="s">
        <v>3197</v>
      </c>
      <c r="C185" s="3828"/>
      <c r="D185" s="3828"/>
      <c r="E185" s="3989"/>
      <c r="F185" s="4062"/>
    </row>
    <row r="186" spans="1:6" ht="103.25" x14ac:dyDescent="0.75">
      <c r="A186" s="4270"/>
      <c r="B186" s="4271" t="s">
        <v>3198</v>
      </c>
      <c r="C186" s="3774">
        <v>0</v>
      </c>
      <c r="D186" s="3828" t="s">
        <v>559</v>
      </c>
      <c r="E186" s="3989"/>
      <c r="F186" s="4062"/>
    </row>
    <row r="187" spans="1:6" x14ac:dyDescent="0.75">
      <c r="A187" s="4270"/>
      <c r="B187" s="4272"/>
      <c r="C187" s="3774"/>
      <c r="D187" s="3774"/>
      <c r="E187" s="3989"/>
      <c r="F187" s="4062"/>
    </row>
    <row r="188" spans="1:6" x14ac:dyDescent="0.75">
      <c r="A188" s="4273" t="s">
        <v>14</v>
      </c>
      <c r="B188" s="4272" t="s">
        <v>3184</v>
      </c>
      <c r="C188" s="4113"/>
      <c r="D188" s="3774"/>
      <c r="E188" s="3989"/>
      <c r="F188" s="4062"/>
    </row>
    <row r="189" spans="1:6" ht="59" x14ac:dyDescent="0.75">
      <c r="A189" s="3647"/>
      <c r="B189" s="4271" t="s">
        <v>3185</v>
      </c>
      <c r="C189" s="3774">
        <v>2</v>
      </c>
      <c r="D189" s="3828" t="s">
        <v>559</v>
      </c>
      <c r="E189" s="3989"/>
      <c r="F189" s="4062"/>
    </row>
    <row r="190" spans="1:6" x14ac:dyDescent="0.75">
      <c r="A190" s="4270"/>
      <c r="B190" s="4271"/>
      <c r="C190" s="3774"/>
      <c r="D190" s="3828"/>
      <c r="E190" s="3989"/>
      <c r="F190" s="4062"/>
    </row>
    <row r="191" spans="1:6" x14ac:dyDescent="0.75">
      <c r="A191" s="4270"/>
      <c r="B191" s="4271"/>
      <c r="C191" s="3774"/>
      <c r="D191" s="3828"/>
      <c r="E191" s="3989"/>
      <c r="F191" s="4062"/>
    </row>
    <row r="192" spans="1:6" x14ac:dyDescent="0.75">
      <c r="A192" s="4270"/>
      <c r="B192" s="4271"/>
      <c r="C192" s="3774"/>
      <c r="D192" s="3828"/>
      <c r="E192" s="3989"/>
      <c r="F192" s="4062"/>
    </row>
    <row r="193" spans="1:6" x14ac:dyDescent="0.75">
      <c r="A193" s="4270"/>
      <c r="B193" s="4271"/>
      <c r="C193" s="3774"/>
      <c r="D193" s="3828"/>
      <c r="E193" s="3989"/>
      <c r="F193" s="4062"/>
    </row>
    <row r="194" spans="1:6" x14ac:dyDescent="0.75">
      <c r="A194" s="4270"/>
      <c r="B194" s="4271"/>
      <c r="C194" s="3774"/>
      <c r="D194" s="3828"/>
      <c r="E194" s="3989"/>
      <c r="F194" s="4062"/>
    </row>
    <row r="195" spans="1:6" x14ac:dyDescent="0.75">
      <c r="A195" s="4270"/>
      <c r="B195" s="4271"/>
      <c r="C195" s="3774"/>
      <c r="D195" s="3828"/>
      <c r="E195" s="3989"/>
      <c r="F195" s="4062"/>
    </row>
    <row r="196" spans="1:6" x14ac:dyDescent="0.75">
      <c r="A196" s="4270"/>
      <c r="B196" s="4271"/>
      <c r="C196" s="3774"/>
      <c r="D196" s="3828"/>
      <c r="E196" s="3989"/>
      <c r="F196" s="4062"/>
    </row>
    <row r="197" spans="1:6" x14ac:dyDescent="0.75">
      <c r="A197" s="4270"/>
      <c r="B197" s="4271"/>
      <c r="C197" s="3774"/>
      <c r="D197" s="3828"/>
      <c r="E197" s="3989"/>
      <c r="F197" s="4062"/>
    </row>
    <row r="198" spans="1:6" x14ac:dyDescent="0.75">
      <c r="A198" s="4270"/>
      <c r="B198" s="4271"/>
      <c r="C198" s="3774"/>
      <c r="D198" s="3828"/>
      <c r="E198" s="3989"/>
      <c r="F198" s="4062"/>
    </row>
    <row r="199" spans="1:6" x14ac:dyDescent="0.75">
      <c r="A199" s="4270"/>
      <c r="B199" s="4271"/>
      <c r="C199" s="3960"/>
      <c r="D199" s="3960"/>
      <c r="E199" s="4123"/>
      <c r="F199" s="4237"/>
    </row>
    <row r="200" spans="1:6" x14ac:dyDescent="0.75">
      <c r="A200" s="4361" t="s">
        <v>2897</v>
      </c>
      <c r="B200" s="4362"/>
      <c r="C200" s="4362"/>
      <c r="D200" s="4362"/>
      <c r="E200" s="4363"/>
      <c r="F200" s="3977">
        <f>SUM(F180:F199)</f>
        <v>0</v>
      </c>
    </row>
    <row r="201" spans="1:6" x14ac:dyDescent="0.75">
      <c r="A201" s="3745"/>
      <c r="B201" s="3745"/>
      <c r="C201" s="3745"/>
      <c r="D201" s="3745"/>
      <c r="E201" s="3745"/>
      <c r="F201" s="3978"/>
    </row>
    <row r="202" spans="1:6" x14ac:dyDescent="0.75">
      <c r="A202" s="3745"/>
      <c r="B202" s="3745"/>
      <c r="C202" s="3745"/>
      <c r="D202" s="3745"/>
      <c r="E202" s="3745"/>
      <c r="F202" s="3978"/>
    </row>
    <row r="203" spans="1:6" x14ac:dyDescent="0.75">
      <c r="A203" s="3745"/>
      <c r="B203" s="3745"/>
      <c r="C203" s="3745"/>
      <c r="D203" s="3745"/>
      <c r="E203" s="3745"/>
      <c r="F203" s="3978"/>
    </row>
    <row r="204" spans="1:6" x14ac:dyDescent="0.75">
      <c r="A204" s="3737"/>
      <c r="B204" s="3772"/>
      <c r="C204" s="3737"/>
      <c r="D204" s="3737"/>
      <c r="E204" s="3989"/>
      <c r="F204" s="3992"/>
    </row>
    <row r="205" spans="1:6" x14ac:dyDescent="0.75">
      <c r="A205" s="3737"/>
      <c r="B205" s="3772"/>
      <c r="C205" s="3737"/>
      <c r="D205" s="3737"/>
      <c r="E205" s="3989"/>
      <c r="F205" s="3992"/>
    </row>
    <row r="206" spans="1:6" x14ac:dyDescent="0.75">
      <c r="A206" s="3737"/>
      <c r="B206" s="3772"/>
      <c r="C206" s="3737"/>
      <c r="D206" s="3737"/>
      <c r="E206" s="3989"/>
      <c r="F206" s="3992"/>
    </row>
    <row r="207" spans="1:6" x14ac:dyDescent="0.75">
      <c r="A207" s="3737"/>
      <c r="B207" s="3772"/>
      <c r="C207" s="3737"/>
      <c r="D207" s="3737"/>
      <c r="E207" s="3989"/>
      <c r="F207" s="3992"/>
    </row>
    <row r="208" spans="1:6" x14ac:dyDescent="0.75">
      <c r="A208" s="3737"/>
      <c r="B208" s="3772"/>
      <c r="C208" s="3737"/>
      <c r="D208" s="3737"/>
      <c r="E208" s="3989"/>
      <c r="F208" s="3992"/>
    </row>
    <row r="209" spans="1:6" x14ac:dyDescent="0.75">
      <c r="A209" s="4439" t="s">
        <v>32</v>
      </c>
      <c r="B209" s="4380" t="s">
        <v>33</v>
      </c>
      <c r="C209" s="4435" t="s">
        <v>2875</v>
      </c>
      <c r="D209" s="4434" t="s">
        <v>342</v>
      </c>
      <c r="E209" s="4368" t="s">
        <v>2876</v>
      </c>
      <c r="F209" s="4436" t="s">
        <v>2877</v>
      </c>
    </row>
    <row r="210" spans="1:6" x14ac:dyDescent="0.75">
      <c r="A210" s="4379"/>
      <c r="B210" s="4381"/>
      <c r="C210" s="4384"/>
      <c r="D210" s="4385"/>
      <c r="E210" s="4370"/>
      <c r="F210" s="4420"/>
    </row>
    <row r="211" spans="1:6" x14ac:dyDescent="0.75">
      <c r="A211" s="3647"/>
      <c r="B211" s="4263"/>
      <c r="C211" s="4263"/>
      <c r="D211" s="3833"/>
      <c r="E211" s="3745"/>
      <c r="F211" s="4045"/>
    </row>
    <row r="212" spans="1:6" x14ac:dyDescent="0.75">
      <c r="A212" s="3647"/>
      <c r="B212" s="3738" t="s">
        <v>2898</v>
      </c>
      <c r="C212" s="4263"/>
      <c r="D212" s="3833"/>
      <c r="E212" s="3745"/>
      <c r="F212" s="4045"/>
    </row>
    <row r="213" spans="1:6" x14ac:dyDescent="0.75">
      <c r="A213" s="3647"/>
      <c r="B213" s="3745"/>
      <c r="C213" s="4263"/>
      <c r="D213" s="3833"/>
      <c r="E213" s="3745"/>
      <c r="F213" s="4045"/>
    </row>
    <row r="214" spans="1:6" x14ac:dyDescent="0.75">
      <c r="A214" s="3830"/>
      <c r="B214" s="3831" t="s">
        <v>3186</v>
      </c>
      <c r="C214" s="4282"/>
      <c r="D214" s="3828"/>
      <c r="E214" s="3989"/>
      <c r="F214" s="4062"/>
    </row>
    <row r="215" spans="1:6" ht="29.5" x14ac:dyDescent="0.75">
      <c r="A215" s="3774" t="s">
        <v>23</v>
      </c>
      <c r="B215" s="3832" t="s">
        <v>3187</v>
      </c>
      <c r="C215" s="4282">
        <v>1</v>
      </c>
      <c r="D215" s="3828" t="s">
        <v>352</v>
      </c>
      <c r="E215" s="3989"/>
      <c r="F215" s="4062"/>
    </row>
    <row r="216" spans="1:6" x14ac:dyDescent="0.75">
      <c r="A216" s="4273"/>
      <c r="B216" s="4283"/>
      <c r="C216" s="4263"/>
      <c r="D216" s="3828"/>
      <c r="E216" s="3989"/>
      <c r="F216" s="4062"/>
    </row>
    <row r="217" spans="1:6" x14ac:dyDescent="0.75">
      <c r="A217" s="4259"/>
      <c r="B217" s="4261" t="s">
        <v>3188</v>
      </c>
      <c r="C217" s="4213"/>
      <c r="D217" s="3774"/>
      <c r="E217" s="3989"/>
      <c r="F217" s="4062"/>
    </row>
    <row r="218" spans="1:6" ht="44.25" x14ac:dyDescent="0.75">
      <c r="A218" s="3947" t="s">
        <v>26</v>
      </c>
      <c r="B218" s="3832" t="s">
        <v>3189</v>
      </c>
      <c r="C218" s="4213">
        <v>0</v>
      </c>
      <c r="D218" s="3774" t="s">
        <v>559</v>
      </c>
      <c r="E218" s="3989"/>
      <c r="F218" s="4062"/>
    </row>
    <row r="219" spans="1:6" x14ac:dyDescent="0.75">
      <c r="A219" s="3947"/>
      <c r="B219" s="3725"/>
      <c r="C219" s="4213"/>
      <c r="D219" s="3774"/>
      <c r="E219" s="3989"/>
      <c r="F219" s="4062"/>
    </row>
    <row r="220" spans="1:6" x14ac:dyDescent="0.75">
      <c r="A220" s="3947"/>
      <c r="B220" s="3725"/>
      <c r="C220" s="4213"/>
      <c r="D220" s="3774"/>
      <c r="E220" s="3989"/>
      <c r="F220" s="4062"/>
    </row>
    <row r="221" spans="1:6" x14ac:dyDescent="0.75">
      <c r="A221" s="3947"/>
      <c r="B221" s="3725"/>
      <c r="C221" s="4213"/>
      <c r="D221" s="3774"/>
      <c r="E221" s="3989"/>
      <c r="F221" s="4062"/>
    </row>
    <row r="222" spans="1:6" x14ac:dyDescent="0.75">
      <c r="A222" s="3947"/>
      <c r="B222" s="3725"/>
      <c r="C222" s="4213"/>
      <c r="D222" s="3774"/>
      <c r="E222" s="3989"/>
      <c r="F222" s="4062"/>
    </row>
    <row r="223" spans="1:6" x14ac:dyDescent="0.75">
      <c r="A223" s="3947"/>
      <c r="B223" s="3725"/>
      <c r="C223" s="4213"/>
      <c r="D223" s="3774"/>
      <c r="E223" s="3989"/>
      <c r="F223" s="4062"/>
    </row>
    <row r="224" spans="1:6" x14ac:dyDescent="0.75">
      <c r="A224" s="3947"/>
      <c r="B224" s="3725"/>
      <c r="C224" s="4213"/>
      <c r="D224" s="3774"/>
      <c r="E224" s="3989"/>
      <c r="F224" s="4062"/>
    </row>
    <row r="225" spans="1:6" x14ac:dyDescent="0.75">
      <c r="A225" s="3947"/>
      <c r="B225" s="3725"/>
      <c r="C225" s="4213"/>
      <c r="D225" s="3774"/>
      <c r="E225" s="3989"/>
      <c r="F225" s="4062"/>
    </row>
    <row r="226" spans="1:6" x14ac:dyDescent="0.75">
      <c r="A226" s="3947"/>
      <c r="B226" s="3725"/>
      <c r="C226" s="4213"/>
      <c r="D226" s="3774"/>
      <c r="E226" s="3989"/>
      <c r="F226" s="4062"/>
    </row>
    <row r="227" spans="1:6" x14ac:dyDescent="0.75">
      <c r="A227" s="3947"/>
      <c r="B227" s="3725"/>
      <c r="C227" s="4213"/>
      <c r="D227" s="3774"/>
      <c r="E227" s="3989"/>
      <c r="F227" s="4062"/>
    </row>
    <row r="228" spans="1:6" x14ac:dyDescent="0.75">
      <c r="A228" s="3947"/>
      <c r="B228" s="3725"/>
      <c r="C228" s="4213"/>
      <c r="D228" s="3774"/>
      <c r="E228" s="3989"/>
      <c r="F228" s="4062"/>
    </row>
    <row r="229" spans="1:6" x14ac:dyDescent="0.75">
      <c r="A229" s="3947"/>
      <c r="B229" s="3725"/>
      <c r="C229" s="4213"/>
      <c r="D229" s="3774"/>
      <c r="E229" s="3989"/>
      <c r="F229" s="4062"/>
    </row>
    <row r="230" spans="1:6" x14ac:dyDescent="0.75">
      <c r="A230" s="3947"/>
      <c r="B230" s="3725"/>
      <c r="C230" s="4213"/>
      <c r="D230" s="3774"/>
      <c r="E230" s="3989"/>
      <c r="F230" s="4062"/>
    </row>
    <row r="231" spans="1:6" x14ac:dyDescent="0.75">
      <c r="A231" s="3947"/>
      <c r="B231" s="3725"/>
      <c r="C231" s="4213"/>
      <c r="D231" s="3774"/>
      <c r="E231" s="3989"/>
      <c r="F231" s="4062"/>
    </row>
    <row r="232" spans="1:6" x14ac:dyDescent="0.75">
      <c r="A232" s="3947"/>
      <c r="B232" s="3725"/>
      <c r="C232" s="4213"/>
      <c r="D232" s="3774"/>
      <c r="E232" s="3989"/>
      <c r="F232" s="4062"/>
    </row>
    <row r="233" spans="1:6" x14ac:dyDescent="0.75">
      <c r="A233" s="3947"/>
      <c r="B233" s="3725"/>
      <c r="C233" s="4213"/>
      <c r="D233" s="3774"/>
      <c r="E233" s="3989"/>
      <c r="F233" s="4062"/>
    </row>
    <row r="234" spans="1:6" x14ac:dyDescent="0.75">
      <c r="A234" s="3947"/>
      <c r="B234" s="3725"/>
      <c r="C234" s="4213"/>
      <c r="D234" s="3774"/>
      <c r="E234" s="3989"/>
      <c r="F234" s="4062"/>
    </row>
    <row r="235" spans="1:6" x14ac:dyDescent="0.75">
      <c r="A235" s="3947"/>
      <c r="B235" s="3725"/>
      <c r="C235" s="4213"/>
      <c r="D235" s="3774"/>
      <c r="E235" s="3989"/>
      <c r="F235" s="4062"/>
    </row>
    <row r="236" spans="1:6" x14ac:dyDescent="0.75">
      <c r="A236" s="3947"/>
      <c r="B236" s="3725"/>
      <c r="C236" s="4213"/>
      <c r="D236" s="3774"/>
      <c r="E236" s="3989"/>
      <c r="F236" s="4062"/>
    </row>
    <row r="237" spans="1:6" x14ac:dyDescent="0.75">
      <c r="A237" s="3947"/>
      <c r="B237" s="3725"/>
      <c r="C237" s="4213"/>
      <c r="D237" s="3774"/>
      <c r="E237" s="3989"/>
      <c r="F237" s="4062"/>
    </row>
    <row r="238" spans="1:6" x14ac:dyDescent="0.75">
      <c r="A238" s="3947"/>
      <c r="B238" s="3725"/>
      <c r="C238" s="4213"/>
      <c r="D238" s="3774"/>
      <c r="E238" s="3989"/>
      <c r="F238" s="4062"/>
    </row>
    <row r="239" spans="1:6" x14ac:dyDescent="0.75">
      <c r="A239" s="3947"/>
      <c r="B239" s="3725"/>
      <c r="C239" s="4213"/>
      <c r="D239" s="3774"/>
      <c r="E239" s="3989"/>
      <c r="F239" s="4062"/>
    </row>
    <row r="240" spans="1:6" x14ac:dyDescent="0.75">
      <c r="A240" s="3947"/>
      <c r="B240" s="3725"/>
      <c r="C240" s="4213"/>
      <c r="D240" s="3774"/>
      <c r="E240" s="3989"/>
      <c r="F240" s="4062"/>
    </row>
    <row r="241" spans="1:6" x14ac:dyDescent="0.75">
      <c r="A241" s="3947"/>
      <c r="B241" s="3725"/>
      <c r="C241" s="4213"/>
      <c r="D241" s="3774"/>
      <c r="E241" s="3989"/>
      <c r="F241" s="4062"/>
    </row>
    <row r="242" spans="1:6" x14ac:dyDescent="0.75">
      <c r="A242" s="3947"/>
      <c r="B242" s="3725"/>
      <c r="C242" s="4213"/>
      <c r="D242" s="3774"/>
      <c r="E242" s="3989"/>
      <c r="F242" s="4062"/>
    </row>
    <row r="243" spans="1:6" x14ac:dyDescent="0.75">
      <c r="A243" s="4361" t="s">
        <v>2979</v>
      </c>
      <c r="B243" s="4362"/>
      <c r="C243" s="4362"/>
      <c r="D243" s="4362"/>
      <c r="E243" s="4363"/>
      <c r="F243" s="3977">
        <f>SUM(F212:F242)</f>
        <v>0</v>
      </c>
    </row>
    <row r="244" spans="1:6" x14ac:dyDescent="0.75">
      <c r="A244" s="3745"/>
      <c r="B244" s="3745"/>
      <c r="C244" s="3745"/>
      <c r="D244" s="3745"/>
      <c r="E244" s="3745"/>
      <c r="F244" s="3978"/>
    </row>
    <row r="245" spans="1:6" x14ac:dyDescent="0.75">
      <c r="A245" s="3745"/>
      <c r="B245" s="3745"/>
      <c r="C245" s="3745"/>
      <c r="D245" s="3745"/>
      <c r="E245" s="3745"/>
      <c r="F245" s="3978"/>
    </row>
    <row r="246" spans="1:6" x14ac:dyDescent="0.75">
      <c r="A246" s="3745"/>
      <c r="B246" s="3745"/>
      <c r="C246" s="3745"/>
      <c r="D246" s="3745"/>
      <c r="E246" s="3745"/>
      <c r="F246" s="3978"/>
    </row>
    <row r="247" spans="1:6" x14ac:dyDescent="0.75">
      <c r="A247" s="3745"/>
      <c r="B247" s="3745"/>
      <c r="C247" s="3745"/>
      <c r="D247" s="3745"/>
      <c r="E247" s="3745"/>
      <c r="F247" s="3978"/>
    </row>
    <row r="248" spans="1:6" x14ac:dyDescent="0.75">
      <c r="A248" s="3737"/>
      <c r="B248" s="3772"/>
      <c r="C248" s="3737"/>
      <c r="D248" s="3737"/>
      <c r="E248" s="3989"/>
      <c r="F248" s="3992"/>
    </row>
    <row r="249" spans="1:6" x14ac:dyDescent="0.75">
      <c r="A249" s="3737"/>
      <c r="B249" s="3772"/>
      <c r="C249" s="3737"/>
      <c r="D249" s="3737"/>
      <c r="E249" s="3989"/>
      <c r="F249" s="3992"/>
    </row>
    <row r="250" spans="1:6" x14ac:dyDescent="0.75">
      <c r="A250" s="4439" t="s">
        <v>32</v>
      </c>
      <c r="B250" s="4380" t="s">
        <v>33</v>
      </c>
      <c r="C250" s="4380" t="s">
        <v>2875</v>
      </c>
      <c r="D250" s="4380" t="s">
        <v>342</v>
      </c>
      <c r="E250" s="4440" t="s">
        <v>2876</v>
      </c>
      <c r="F250" s="4436" t="s">
        <v>2877</v>
      </c>
    </row>
    <row r="251" spans="1:6" x14ac:dyDescent="0.75">
      <c r="A251" s="4379"/>
      <c r="B251" s="4381"/>
      <c r="C251" s="4381"/>
      <c r="D251" s="4381"/>
      <c r="E251" s="4422"/>
      <c r="F251" s="4419"/>
    </row>
    <row r="252" spans="1:6" x14ac:dyDescent="0.75">
      <c r="A252" s="3647"/>
      <c r="B252" s="3825" t="s">
        <v>2980</v>
      </c>
      <c r="C252" s="3833"/>
      <c r="D252" s="3833"/>
      <c r="E252" s="3816"/>
      <c r="F252" s="4045"/>
    </row>
    <row r="253" spans="1:6" x14ac:dyDescent="0.75">
      <c r="A253" s="3647"/>
      <c r="B253" s="3745"/>
      <c r="C253" s="3833"/>
      <c r="D253" s="3833"/>
      <c r="E253" s="3745"/>
      <c r="F253" s="4045"/>
    </row>
    <row r="254" spans="1:6" x14ac:dyDescent="0.75">
      <c r="A254" s="3835"/>
      <c r="B254" s="3727" t="s">
        <v>2981</v>
      </c>
      <c r="C254" s="3833"/>
      <c r="D254" s="3828"/>
      <c r="E254" s="4128"/>
      <c r="F254" s="4048"/>
    </row>
    <row r="255" spans="1:6" ht="44.25" x14ac:dyDescent="0.75">
      <c r="A255" s="3769" t="s">
        <v>11</v>
      </c>
      <c r="B255" s="4209" t="s">
        <v>3122</v>
      </c>
      <c r="C255" s="4057">
        <v>2</v>
      </c>
      <c r="D255" s="4057" t="s">
        <v>559</v>
      </c>
      <c r="E255" s="4241"/>
      <c r="F255" s="4048"/>
    </row>
    <row r="256" spans="1:6" x14ac:dyDescent="0.75">
      <c r="A256" s="3769"/>
      <c r="B256" s="4209"/>
      <c r="C256" s="4057"/>
      <c r="D256" s="4057"/>
      <c r="E256" s="4241"/>
      <c r="F256" s="4048"/>
    </row>
    <row r="257" spans="1:6" x14ac:dyDescent="0.75">
      <c r="A257" s="3769"/>
      <c r="B257" s="4211" t="s">
        <v>2983</v>
      </c>
      <c r="C257" s="4210"/>
      <c r="D257" s="4210"/>
      <c r="E257" s="4241"/>
      <c r="F257" s="4048"/>
    </row>
    <row r="258" spans="1:6" ht="59" x14ac:dyDescent="0.75">
      <c r="A258" s="3769"/>
      <c r="B258" s="4209" t="s">
        <v>2984</v>
      </c>
      <c r="C258" s="4210"/>
      <c r="D258" s="4210"/>
      <c r="E258" s="4241"/>
      <c r="F258" s="4048"/>
    </row>
    <row r="259" spans="1:6" x14ac:dyDescent="0.75">
      <c r="A259" s="3769" t="s">
        <v>17</v>
      </c>
      <c r="B259" s="4209" t="s">
        <v>2985</v>
      </c>
      <c r="C259" s="4210">
        <v>18</v>
      </c>
      <c r="D259" s="4210" t="s">
        <v>415</v>
      </c>
      <c r="E259" s="4241"/>
      <c r="F259" s="4048"/>
    </row>
    <row r="260" spans="1:6" x14ac:dyDescent="0.75">
      <c r="A260" s="3769" t="s">
        <v>18</v>
      </c>
      <c r="B260" s="4209" t="s">
        <v>2986</v>
      </c>
      <c r="C260" s="4210">
        <v>2</v>
      </c>
      <c r="D260" s="4210" t="s">
        <v>415</v>
      </c>
      <c r="E260" s="4241"/>
      <c r="F260" s="4048"/>
    </row>
    <row r="261" spans="1:6" x14ac:dyDescent="0.75">
      <c r="A261" s="3769"/>
      <c r="B261" s="4209"/>
      <c r="C261" s="4210"/>
      <c r="D261" s="4210"/>
      <c r="E261" s="4241"/>
      <c r="F261" s="4048"/>
    </row>
    <row r="262" spans="1:6" x14ac:dyDescent="0.75">
      <c r="A262" s="3769"/>
      <c r="B262" s="4211" t="s">
        <v>2987</v>
      </c>
      <c r="C262" s="4057"/>
      <c r="D262" s="4057"/>
      <c r="E262" s="4241"/>
      <c r="F262" s="4048"/>
    </row>
    <row r="263" spans="1:6" x14ac:dyDescent="0.75">
      <c r="A263" s="3769"/>
      <c r="B263" s="4242" t="s">
        <v>2988</v>
      </c>
      <c r="C263" s="4210"/>
      <c r="D263" s="4210"/>
      <c r="E263" s="4241"/>
      <c r="F263" s="4048"/>
    </row>
    <row r="264" spans="1:6" x14ac:dyDescent="0.75">
      <c r="A264" s="3769" t="s">
        <v>19</v>
      </c>
      <c r="B264" s="4209" t="s">
        <v>2989</v>
      </c>
      <c r="C264" s="4210">
        <v>7</v>
      </c>
      <c r="D264" s="4210" t="s">
        <v>559</v>
      </c>
      <c r="E264" s="4241"/>
      <c r="F264" s="4048"/>
    </row>
    <row r="265" spans="1:6" x14ac:dyDescent="0.75">
      <c r="A265" s="3769" t="s">
        <v>14</v>
      </c>
      <c r="B265" s="4209" t="s">
        <v>2986</v>
      </c>
      <c r="C265" s="4210">
        <v>2</v>
      </c>
      <c r="D265" s="4210" t="s">
        <v>559</v>
      </c>
      <c r="E265" s="4241"/>
      <c r="F265" s="4048"/>
    </row>
    <row r="266" spans="1:6" x14ac:dyDescent="0.75">
      <c r="A266" s="3769"/>
      <c r="B266" s="4209"/>
      <c r="C266" s="4210"/>
      <c r="D266" s="4210"/>
      <c r="E266" s="4241"/>
      <c r="F266" s="4048"/>
    </row>
    <row r="267" spans="1:6" x14ac:dyDescent="0.75">
      <c r="A267" s="3769"/>
      <c r="B267" s="4242" t="s">
        <v>2990</v>
      </c>
      <c r="C267" s="4210"/>
      <c r="D267" s="4210"/>
      <c r="E267" s="4241"/>
      <c r="F267" s="4048"/>
    </row>
    <row r="268" spans="1:6" x14ac:dyDescent="0.75">
      <c r="A268" s="3769" t="s">
        <v>20</v>
      </c>
      <c r="B268" s="4209" t="s">
        <v>2991</v>
      </c>
      <c r="C268" s="4210">
        <v>2</v>
      </c>
      <c r="D268" s="4210" t="s">
        <v>559</v>
      </c>
      <c r="E268" s="4241"/>
      <c r="F268" s="4048"/>
    </row>
    <row r="269" spans="1:6" x14ac:dyDescent="0.75">
      <c r="A269" s="3839" t="s">
        <v>22</v>
      </c>
      <c r="B269" s="4209" t="s">
        <v>2992</v>
      </c>
      <c r="C269" s="4210">
        <v>2</v>
      </c>
      <c r="D269" s="4210" t="s">
        <v>559</v>
      </c>
      <c r="E269" s="4241"/>
      <c r="F269" s="4048"/>
    </row>
    <row r="270" spans="1:6" x14ac:dyDescent="0.75">
      <c r="A270" s="3839"/>
      <c r="B270" s="4209"/>
      <c r="C270" s="4210"/>
      <c r="D270" s="4210"/>
      <c r="E270" s="4241"/>
      <c r="F270" s="4048"/>
    </row>
    <row r="271" spans="1:6" x14ac:dyDescent="0.75">
      <c r="A271" s="3839"/>
      <c r="B271" s="4242" t="s">
        <v>2891</v>
      </c>
      <c r="C271" s="4210"/>
      <c r="D271" s="4210"/>
      <c r="E271" s="4241"/>
      <c r="F271" s="4048"/>
    </row>
    <row r="272" spans="1:6" x14ac:dyDescent="0.75">
      <c r="A272" s="3839" t="s">
        <v>23</v>
      </c>
      <c r="B272" s="4209" t="s">
        <v>2993</v>
      </c>
      <c r="C272" s="4210">
        <v>2</v>
      </c>
      <c r="D272" s="4210" t="s">
        <v>559</v>
      </c>
      <c r="E272" s="4241"/>
      <c r="F272" s="4048"/>
    </row>
    <row r="273" spans="1:6" x14ac:dyDescent="0.75">
      <c r="A273" s="3839"/>
      <c r="B273" s="4209"/>
      <c r="C273" s="4210"/>
      <c r="D273" s="4210"/>
      <c r="E273" s="4241"/>
      <c r="F273" s="4048"/>
    </row>
    <row r="274" spans="1:6" x14ac:dyDescent="0.75">
      <c r="A274" s="3839"/>
      <c r="B274" s="4242" t="s">
        <v>2994</v>
      </c>
      <c r="C274" s="4210"/>
      <c r="D274" s="4210"/>
      <c r="E274" s="4241"/>
      <c r="F274" s="4048"/>
    </row>
    <row r="275" spans="1:6" x14ac:dyDescent="0.75">
      <c r="A275" s="3839" t="s">
        <v>15</v>
      </c>
      <c r="B275" s="4209" t="s">
        <v>2995</v>
      </c>
      <c r="C275" s="4210">
        <v>2</v>
      </c>
      <c r="D275" s="4210" t="s">
        <v>559</v>
      </c>
      <c r="E275" s="4241"/>
      <c r="F275" s="4048"/>
    </row>
    <row r="276" spans="1:6" x14ac:dyDescent="0.75">
      <c r="A276" s="3769" t="s">
        <v>24</v>
      </c>
      <c r="B276" s="4209" t="s">
        <v>2986</v>
      </c>
      <c r="C276" s="4210">
        <v>2</v>
      </c>
      <c r="D276" s="4210" t="s">
        <v>559</v>
      </c>
      <c r="E276" s="4241"/>
      <c r="F276" s="4048"/>
    </row>
    <row r="277" spans="1:6" x14ac:dyDescent="0.75">
      <c r="A277" s="4057"/>
      <c r="B277" s="3724"/>
      <c r="C277" s="3769"/>
      <c r="D277" s="4221"/>
      <c r="E277" s="4267"/>
      <c r="F277" s="4062"/>
    </row>
    <row r="278" spans="1:6" x14ac:dyDescent="0.75">
      <c r="A278" s="3647"/>
      <c r="B278" s="3840" t="s">
        <v>2996</v>
      </c>
      <c r="C278" s="3828"/>
      <c r="D278" s="3828"/>
      <c r="E278" s="4070"/>
      <c r="F278" s="4062"/>
    </row>
    <row r="279" spans="1:6" ht="29.5" x14ac:dyDescent="0.75">
      <c r="A279" s="3647" t="s">
        <v>26</v>
      </c>
      <c r="B279" s="3732" t="s">
        <v>2997</v>
      </c>
      <c r="C279" s="3828">
        <v>2</v>
      </c>
      <c r="D279" s="3828" t="s">
        <v>559</v>
      </c>
      <c r="E279" s="4070"/>
      <c r="F279" s="4062"/>
    </row>
    <row r="280" spans="1:6" x14ac:dyDescent="0.75">
      <c r="A280" s="3647"/>
      <c r="B280" s="3843"/>
      <c r="C280" s="3828"/>
      <c r="D280" s="3828"/>
      <c r="E280" s="4070"/>
      <c r="F280" s="4062"/>
    </row>
    <row r="281" spans="1:6" x14ac:dyDescent="0.75">
      <c r="A281" s="3647"/>
      <c r="B281" s="3843"/>
      <c r="C281" s="3828"/>
      <c r="D281" s="3828"/>
      <c r="E281" s="4070"/>
      <c r="F281" s="4062"/>
    </row>
    <row r="282" spans="1:6" x14ac:dyDescent="0.75">
      <c r="A282" s="3647"/>
      <c r="B282" s="3840"/>
      <c r="C282" s="3828"/>
      <c r="D282" s="3828"/>
      <c r="E282" s="4070"/>
      <c r="F282" s="4062"/>
    </row>
    <row r="283" spans="1:6" x14ac:dyDescent="0.75">
      <c r="A283" s="4361" t="s">
        <v>2999</v>
      </c>
      <c r="B283" s="4362"/>
      <c r="C283" s="4362"/>
      <c r="D283" s="4362"/>
      <c r="E283" s="4363"/>
      <c r="F283" s="3977">
        <f>SUM(F255:F282)</f>
        <v>0</v>
      </c>
    </row>
    <row r="284" spans="1:6" x14ac:dyDescent="0.75">
      <c r="A284" s="3745"/>
      <c r="B284" s="3745"/>
      <c r="C284" s="3745"/>
      <c r="D284" s="3745"/>
      <c r="E284" s="3745"/>
      <c r="F284" s="3978"/>
    </row>
    <row r="285" spans="1:6" x14ac:dyDescent="0.75">
      <c r="A285" s="3745"/>
      <c r="B285" s="3745"/>
      <c r="C285" s="3745"/>
      <c r="D285" s="3745"/>
      <c r="E285" s="3745"/>
      <c r="F285" s="3978"/>
    </row>
    <row r="286" spans="1:6" x14ac:dyDescent="0.75">
      <c r="A286" s="3745"/>
      <c r="B286" s="3745"/>
      <c r="C286" s="3745"/>
      <c r="D286" s="3745"/>
      <c r="E286" s="3745"/>
      <c r="F286" s="3978"/>
    </row>
    <row r="287" spans="1:6" x14ac:dyDescent="0.75">
      <c r="A287" s="3745"/>
      <c r="B287" s="3745"/>
      <c r="C287" s="3745"/>
      <c r="D287" s="3745"/>
      <c r="E287" s="3745"/>
      <c r="F287" s="3978"/>
    </row>
    <row r="288" spans="1:6" x14ac:dyDescent="0.75">
      <c r="A288" s="3737"/>
      <c r="B288" s="3772"/>
      <c r="C288" s="3737"/>
      <c r="D288" s="3737"/>
      <c r="E288" s="3989"/>
      <c r="F288" s="3992"/>
    </row>
    <row r="289" spans="1:6" x14ac:dyDescent="0.75">
      <c r="A289" s="3737"/>
      <c r="B289" s="3772"/>
      <c r="C289" s="3737"/>
      <c r="D289" s="3737"/>
      <c r="E289" s="3989"/>
      <c r="F289" s="3992"/>
    </row>
    <row r="290" spans="1:6" x14ac:dyDescent="0.75">
      <c r="A290" s="4391" t="s">
        <v>32</v>
      </c>
      <c r="B290" s="4380" t="s">
        <v>33</v>
      </c>
      <c r="C290" s="4380" t="s">
        <v>2875</v>
      </c>
      <c r="D290" s="4380" t="s">
        <v>342</v>
      </c>
      <c r="E290" s="4440" t="s">
        <v>2876</v>
      </c>
      <c r="F290" s="4436" t="s">
        <v>2877</v>
      </c>
    </row>
    <row r="291" spans="1:6" x14ac:dyDescent="0.75">
      <c r="A291" s="4379"/>
      <c r="B291" s="4381"/>
      <c r="C291" s="4381"/>
      <c r="D291" s="4381"/>
      <c r="E291" s="4422"/>
      <c r="F291" s="4419"/>
    </row>
    <row r="292" spans="1:6" x14ac:dyDescent="0.75">
      <c r="A292" s="4117"/>
      <c r="B292" s="4284"/>
      <c r="C292" s="4213"/>
      <c r="D292" s="4213"/>
      <c r="E292" s="4128"/>
      <c r="F292" s="4131"/>
    </row>
    <row r="293" spans="1:6" ht="29" x14ac:dyDescent="0.75">
      <c r="A293" s="4049"/>
      <c r="B293" s="4243" t="s">
        <v>3000</v>
      </c>
      <c r="C293" s="4244"/>
      <c r="D293" s="4244"/>
      <c r="E293" s="4128"/>
      <c r="F293" s="4245"/>
    </row>
    <row r="294" spans="1:6" ht="59" x14ac:dyDescent="0.75">
      <c r="A294" s="4049"/>
      <c r="B294" s="4246" t="s">
        <v>3001</v>
      </c>
      <c r="C294" s="4244"/>
      <c r="D294" s="4244"/>
      <c r="E294" s="4128"/>
      <c r="F294" s="4130"/>
    </row>
    <row r="295" spans="1:6" x14ac:dyDescent="0.75">
      <c r="A295" s="4049" t="s">
        <v>11</v>
      </c>
      <c r="B295" s="4209" t="s">
        <v>3190</v>
      </c>
      <c r="C295" s="4210">
        <v>2</v>
      </c>
      <c r="D295" s="4210" t="s">
        <v>559</v>
      </c>
      <c r="E295" s="4241"/>
      <c r="F295" s="4130"/>
    </row>
    <row r="296" spans="1:6" x14ac:dyDescent="0.75">
      <c r="A296" s="4049" t="s">
        <v>17</v>
      </c>
      <c r="B296" s="4209" t="s">
        <v>3191</v>
      </c>
      <c r="C296" s="4210">
        <v>2</v>
      </c>
      <c r="D296" s="4210" t="s">
        <v>559</v>
      </c>
      <c r="E296" s="4241"/>
      <c r="F296" s="4130"/>
    </row>
    <row r="297" spans="1:6" x14ac:dyDescent="0.75">
      <c r="A297" s="4049" t="s">
        <v>18</v>
      </c>
      <c r="B297" s="4209" t="s">
        <v>3192</v>
      </c>
      <c r="C297" s="4210">
        <v>2</v>
      </c>
      <c r="D297" s="4210" t="s">
        <v>559</v>
      </c>
      <c r="E297" s="4241"/>
      <c r="F297" s="4130"/>
    </row>
    <row r="298" spans="1:6" x14ac:dyDescent="0.75">
      <c r="A298" s="4049"/>
      <c r="B298" s="4209"/>
      <c r="C298" s="4210"/>
      <c r="D298" s="4210"/>
      <c r="E298" s="4241"/>
      <c r="F298" s="4130"/>
    </row>
    <row r="299" spans="1:6" x14ac:dyDescent="0.75">
      <c r="A299" s="4049"/>
      <c r="B299" s="4247" t="s">
        <v>2905</v>
      </c>
      <c r="C299" s="4244"/>
      <c r="D299" s="4244"/>
      <c r="E299" s="4241"/>
      <c r="F299" s="4130"/>
    </row>
    <row r="300" spans="1:6" ht="29.5" x14ac:dyDescent="0.75">
      <c r="A300" s="4049" t="s">
        <v>19</v>
      </c>
      <c r="B300" s="4246" t="s">
        <v>3005</v>
      </c>
      <c r="C300" s="4057">
        <v>1</v>
      </c>
      <c r="D300" s="4057" t="s">
        <v>352</v>
      </c>
      <c r="E300" s="4241"/>
      <c r="F300" s="4130"/>
    </row>
    <row r="301" spans="1:6" x14ac:dyDescent="0.75">
      <c r="A301" s="4049"/>
      <c r="B301" s="3724"/>
      <c r="C301" s="4213"/>
      <c r="D301" s="4213"/>
      <c r="E301" s="4128"/>
      <c r="F301" s="4130"/>
    </row>
    <row r="302" spans="1:6" x14ac:dyDescent="0.75">
      <c r="A302" s="4049"/>
      <c r="B302" s="3724"/>
      <c r="C302" s="4213"/>
      <c r="D302" s="4213"/>
      <c r="E302" s="4128"/>
      <c r="F302" s="4130"/>
    </row>
    <row r="303" spans="1:6" x14ac:dyDescent="0.75">
      <c r="A303" s="4049"/>
      <c r="B303" s="3724"/>
      <c r="C303" s="4213"/>
      <c r="D303" s="4213"/>
      <c r="E303" s="4128"/>
      <c r="F303" s="4131"/>
    </row>
    <row r="304" spans="1:6" x14ac:dyDescent="0.75">
      <c r="A304" s="4049"/>
      <c r="B304" s="3724"/>
      <c r="C304" s="4213"/>
      <c r="D304" s="4213"/>
      <c r="E304" s="4128"/>
      <c r="F304" s="4131"/>
    </row>
    <row r="305" spans="1:6" x14ac:dyDescent="0.75">
      <c r="A305" s="4049"/>
      <c r="B305" s="3724"/>
      <c r="C305" s="4213"/>
      <c r="D305" s="4213"/>
      <c r="E305" s="4128"/>
      <c r="F305" s="4131"/>
    </row>
    <row r="306" spans="1:6" x14ac:dyDescent="0.75">
      <c r="A306" s="4049"/>
      <c r="B306" s="3724"/>
      <c r="C306" s="4213"/>
      <c r="D306" s="4213"/>
      <c r="E306" s="4128"/>
      <c r="F306" s="4131"/>
    </row>
    <row r="307" spans="1:6" x14ac:dyDescent="0.75">
      <c r="A307" s="4049"/>
      <c r="B307" s="3724"/>
      <c r="C307" s="4213"/>
      <c r="D307" s="4213"/>
      <c r="E307" s="4128"/>
      <c r="F307" s="4131"/>
    </row>
    <row r="308" spans="1:6" x14ac:dyDescent="0.75">
      <c r="A308" s="4049"/>
      <c r="B308" s="3724"/>
      <c r="C308" s="4213"/>
      <c r="D308" s="4213"/>
      <c r="E308" s="4128"/>
      <c r="F308" s="4130"/>
    </row>
    <row r="309" spans="1:6" x14ac:dyDescent="0.75">
      <c r="A309" s="4049"/>
      <c r="B309" s="3724"/>
      <c r="C309" s="4213"/>
      <c r="D309" s="4213"/>
      <c r="E309" s="4128"/>
      <c r="F309" s="4130"/>
    </row>
    <row r="310" spans="1:6" x14ac:dyDescent="0.75">
      <c r="A310" s="4049"/>
      <c r="B310" s="3724"/>
      <c r="C310" s="4213"/>
      <c r="D310" s="4213"/>
      <c r="E310" s="4128"/>
      <c r="F310" s="4130"/>
    </row>
    <row r="311" spans="1:6" x14ac:dyDescent="0.75">
      <c r="A311" s="4049"/>
      <c r="B311" s="3724"/>
      <c r="C311" s="4213"/>
      <c r="D311" s="4213"/>
      <c r="E311" s="4128"/>
      <c r="F311" s="4130"/>
    </row>
    <row r="312" spans="1:6" x14ac:dyDescent="0.75">
      <c r="A312" s="4049"/>
      <c r="B312" s="3724"/>
      <c r="C312" s="4213"/>
      <c r="D312" s="4213"/>
      <c r="E312" s="4128"/>
      <c r="F312" s="4130"/>
    </row>
    <row r="313" spans="1:6" x14ac:dyDescent="0.75">
      <c r="A313" s="4049"/>
      <c r="B313" s="3724"/>
      <c r="C313" s="4213"/>
      <c r="D313" s="4213"/>
      <c r="E313" s="4128"/>
      <c r="F313" s="4130"/>
    </row>
    <row r="314" spans="1:6" x14ac:dyDescent="0.75">
      <c r="A314" s="4049"/>
      <c r="B314" s="3724"/>
      <c r="C314" s="4213"/>
      <c r="D314" s="4213"/>
      <c r="E314" s="4128"/>
      <c r="F314" s="4130"/>
    </row>
    <row r="315" spans="1:6" x14ac:dyDescent="0.75">
      <c r="A315" s="4049"/>
      <c r="B315" s="3724"/>
      <c r="C315" s="4213"/>
      <c r="D315" s="4213"/>
      <c r="E315" s="4128"/>
      <c r="F315" s="4130"/>
    </row>
    <row r="316" spans="1:6" x14ac:dyDescent="0.75">
      <c r="A316" s="4049"/>
      <c r="B316" s="3724"/>
      <c r="C316" s="4213"/>
      <c r="D316" s="4213"/>
      <c r="E316" s="4128"/>
      <c r="F316" s="4130"/>
    </row>
    <row r="317" spans="1:6" x14ac:dyDescent="0.75">
      <c r="A317" s="4049"/>
      <c r="B317" s="3724"/>
      <c r="C317" s="4213"/>
      <c r="D317" s="4213"/>
      <c r="E317" s="4128"/>
      <c r="F317" s="4130"/>
    </row>
    <row r="318" spans="1:6" x14ac:dyDescent="0.75">
      <c r="A318" s="4049"/>
      <c r="B318" s="3724"/>
      <c r="C318" s="4213"/>
      <c r="D318" s="4213"/>
      <c r="E318" s="4128"/>
      <c r="F318" s="4130"/>
    </row>
    <row r="319" spans="1:6" x14ac:dyDescent="0.75">
      <c r="A319" s="4049"/>
      <c r="B319" s="3724"/>
      <c r="C319" s="4213"/>
      <c r="D319" s="4213"/>
      <c r="E319" s="4128"/>
      <c r="F319" s="4130"/>
    </row>
    <row r="320" spans="1:6" x14ac:dyDescent="0.75">
      <c r="A320" s="4049"/>
      <c r="B320" s="3724"/>
      <c r="C320" s="4213"/>
      <c r="D320" s="4213"/>
      <c r="E320" s="4128"/>
      <c r="F320" s="4130"/>
    </row>
    <row r="321" spans="1:6" x14ac:dyDescent="0.75">
      <c r="A321" s="4049"/>
      <c r="B321" s="3724"/>
      <c r="C321" s="4213"/>
      <c r="D321" s="4213"/>
      <c r="E321" s="4128"/>
      <c r="F321" s="4130"/>
    </row>
    <row r="322" spans="1:6" x14ac:dyDescent="0.75">
      <c r="A322" s="4049"/>
      <c r="B322" s="3724"/>
      <c r="C322" s="4213"/>
      <c r="D322" s="4213"/>
      <c r="E322" s="4222"/>
      <c r="F322" s="4130"/>
    </row>
    <row r="323" spans="1:6" x14ac:dyDescent="0.75">
      <c r="A323" s="4049"/>
      <c r="B323" s="3724"/>
      <c r="C323" s="4223"/>
      <c r="D323" s="4213"/>
      <c r="E323" s="4128"/>
      <c r="F323" s="4245"/>
    </row>
    <row r="324" spans="1:6" x14ac:dyDescent="0.75">
      <c r="A324" s="4361" t="s">
        <v>3006</v>
      </c>
      <c r="B324" s="4362"/>
      <c r="C324" s="4362"/>
      <c r="D324" s="4362"/>
      <c r="E324" s="4363"/>
      <c r="F324" s="3977">
        <f>SUM(F295:F323)</f>
        <v>0</v>
      </c>
    </row>
    <row r="325" spans="1:6" x14ac:dyDescent="0.75">
      <c r="A325" s="3745"/>
      <c r="B325" s="3745"/>
      <c r="C325" s="3745"/>
      <c r="D325" s="3745"/>
      <c r="E325" s="3745"/>
      <c r="F325" s="3978"/>
    </row>
    <row r="326" spans="1:6" x14ac:dyDescent="0.75">
      <c r="A326" s="3745"/>
      <c r="B326" s="3745"/>
      <c r="C326" s="3745"/>
      <c r="D326" s="3745"/>
      <c r="E326" s="3745"/>
      <c r="F326" s="3978"/>
    </row>
    <row r="327" spans="1:6" x14ac:dyDescent="0.75">
      <c r="A327" s="3745"/>
      <c r="B327" s="3745"/>
      <c r="C327" s="3745"/>
      <c r="D327" s="3745"/>
      <c r="E327" s="3745"/>
      <c r="F327" s="3978"/>
    </row>
    <row r="328" spans="1:6" x14ac:dyDescent="0.75">
      <c r="A328" s="3737"/>
      <c r="B328" s="3738"/>
      <c r="C328" s="3738"/>
      <c r="D328" s="3738"/>
      <c r="E328" s="3738"/>
      <c r="F328" s="3978"/>
    </row>
    <row r="329" spans="1:6" x14ac:dyDescent="0.75">
      <c r="A329" s="4391" t="s">
        <v>32</v>
      </c>
      <c r="B329" s="4380" t="s">
        <v>33</v>
      </c>
      <c r="C329" s="4441" t="s">
        <v>2875</v>
      </c>
      <c r="D329" s="4380" t="s">
        <v>342</v>
      </c>
      <c r="E329" s="4440" t="s">
        <v>2876</v>
      </c>
      <c r="F329" s="4436" t="s">
        <v>2877</v>
      </c>
    </row>
    <row r="330" spans="1:6" x14ac:dyDescent="0.75">
      <c r="A330" s="4379"/>
      <c r="B330" s="4381"/>
      <c r="C330" s="4397"/>
      <c r="D330" s="4381"/>
      <c r="E330" s="4422"/>
      <c r="F330" s="4419"/>
    </row>
    <row r="331" spans="1:6" x14ac:dyDescent="0.75">
      <c r="A331" s="4058"/>
      <c r="B331" s="3920"/>
      <c r="C331" s="4221"/>
      <c r="D331" s="3922"/>
      <c r="E331" s="4128"/>
      <c r="F331" s="4131"/>
    </row>
    <row r="332" spans="1:6" x14ac:dyDescent="0.75">
      <c r="A332" s="4058"/>
      <c r="B332" s="3920" t="s">
        <v>3193</v>
      </c>
      <c r="C332" s="4221"/>
      <c r="D332" s="3922"/>
      <c r="E332" s="4128"/>
      <c r="F332" s="4131"/>
    </row>
    <row r="333" spans="1:6" x14ac:dyDescent="0.75">
      <c r="A333" s="4049"/>
      <c r="B333" s="3725"/>
      <c r="C333" s="4221"/>
      <c r="D333" s="3922"/>
      <c r="E333" s="4128"/>
      <c r="F333" s="4131"/>
    </row>
    <row r="334" spans="1:6" ht="103.25" x14ac:dyDescent="0.75">
      <c r="A334" s="4049"/>
      <c r="B334" s="3724" t="s">
        <v>3078</v>
      </c>
      <c r="C334" s="4213"/>
      <c r="D334" s="4213"/>
      <c r="E334" s="4128"/>
      <c r="F334" s="4131"/>
    </row>
    <row r="335" spans="1:6" x14ac:dyDescent="0.75">
      <c r="A335" s="4049"/>
      <c r="B335" s="3725"/>
      <c r="C335" s="4213"/>
      <c r="D335" s="4213"/>
      <c r="E335" s="4128"/>
      <c r="F335" s="4131"/>
    </row>
    <row r="336" spans="1:6" x14ac:dyDescent="0.75">
      <c r="A336" s="4049"/>
      <c r="B336" s="3924" t="s">
        <v>3042</v>
      </c>
      <c r="C336" s="4213"/>
      <c r="D336" s="4213"/>
      <c r="E336" s="4128"/>
      <c r="F336" s="4131"/>
    </row>
    <row r="337" spans="1:6" x14ac:dyDescent="0.75">
      <c r="A337" s="4057" t="s">
        <v>11</v>
      </c>
      <c r="B337" s="3724" t="s">
        <v>3043</v>
      </c>
      <c r="C337" s="4213">
        <v>6</v>
      </c>
      <c r="D337" s="4213" t="s">
        <v>415</v>
      </c>
      <c r="E337" s="4128"/>
      <c r="F337" s="4048"/>
    </row>
    <row r="338" spans="1:6" x14ac:dyDescent="0.75">
      <c r="A338" s="4057" t="s">
        <v>17</v>
      </c>
      <c r="B338" s="3724" t="s">
        <v>3044</v>
      </c>
      <c r="C338" s="4213">
        <v>12</v>
      </c>
      <c r="D338" s="4213" t="s">
        <v>415</v>
      </c>
      <c r="E338" s="4128"/>
      <c r="F338" s="4048"/>
    </row>
    <row r="339" spans="1:6" x14ac:dyDescent="0.75">
      <c r="A339" s="4057" t="s">
        <v>18</v>
      </c>
      <c r="B339" s="3724" t="s">
        <v>3045</v>
      </c>
      <c r="C339" s="4213">
        <v>12</v>
      </c>
      <c r="D339" s="4213" t="s">
        <v>415</v>
      </c>
      <c r="E339" s="4128"/>
      <c r="F339" s="4048"/>
    </row>
    <row r="340" spans="1:6" x14ac:dyDescent="0.75">
      <c r="A340" s="4057" t="s">
        <v>19</v>
      </c>
      <c r="B340" s="3724" t="s">
        <v>3046</v>
      </c>
      <c r="C340" s="4213">
        <v>6</v>
      </c>
      <c r="D340" s="4213" t="s">
        <v>415</v>
      </c>
      <c r="E340" s="4128"/>
      <c r="F340" s="4048"/>
    </row>
    <row r="341" spans="1:6" x14ac:dyDescent="0.75">
      <c r="A341" s="4057" t="s">
        <v>14</v>
      </c>
      <c r="B341" s="3724" t="s">
        <v>3014</v>
      </c>
      <c r="C341" s="4213">
        <v>6</v>
      </c>
      <c r="D341" s="4213" t="s">
        <v>415</v>
      </c>
      <c r="E341" s="4128"/>
      <c r="F341" s="4048"/>
    </row>
    <row r="342" spans="1:6" x14ac:dyDescent="0.75">
      <c r="A342" s="4057" t="s">
        <v>20</v>
      </c>
      <c r="B342" s="3724" t="s">
        <v>3047</v>
      </c>
      <c r="C342" s="4213">
        <v>12</v>
      </c>
      <c r="D342" s="4213" t="s">
        <v>415</v>
      </c>
      <c r="E342" s="4128"/>
      <c r="F342" s="4048"/>
    </row>
    <row r="343" spans="1:6" x14ac:dyDescent="0.75">
      <c r="A343" s="4057" t="s">
        <v>22</v>
      </c>
      <c r="B343" s="3724" t="s">
        <v>3048</v>
      </c>
      <c r="C343" s="4213">
        <v>6</v>
      </c>
      <c r="D343" s="4213" t="s">
        <v>415</v>
      </c>
      <c r="E343" s="4128"/>
      <c r="F343" s="4048"/>
    </row>
    <row r="344" spans="1:6" x14ac:dyDescent="0.75">
      <c r="A344" s="4049"/>
      <c r="B344" s="3724"/>
      <c r="C344" s="4213"/>
      <c r="D344" s="4213"/>
      <c r="E344" s="4128"/>
      <c r="F344" s="4048"/>
    </row>
    <row r="345" spans="1:6" x14ac:dyDescent="0.75">
      <c r="A345" s="4057"/>
      <c r="B345" s="4247" t="s">
        <v>3049</v>
      </c>
      <c r="C345" s="4248"/>
      <c r="D345" s="3927"/>
      <c r="E345" s="4249"/>
      <c r="F345" s="4048"/>
    </row>
    <row r="346" spans="1:6" x14ac:dyDescent="0.75">
      <c r="A346" s="3839" t="s">
        <v>23</v>
      </c>
      <c r="B346" s="4209" t="s">
        <v>3050</v>
      </c>
      <c r="C346" s="4210">
        <v>4</v>
      </c>
      <c r="D346" s="3930" t="s">
        <v>559</v>
      </c>
      <c r="E346" s="4250"/>
      <c r="F346" s="4048"/>
    </row>
    <row r="347" spans="1:6" x14ac:dyDescent="0.75">
      <c r="A347" s="3769" t="s">
        <v>15</v>
      </c>
      <c r="B347" s="4209" t="s">
        <v>3051</v>
      </c>
      <c r="C347" s="4210">
        <v>12</v>
      </c>
      <c r="D347" s="3930" t="s">
        <v>559</v>
      </c>
      <c r="E347" s="4250"/>
      <c r="F347" s="4048"/>
    </row>
    <row r="348" spans="1:6" x14ac:dyDescent="0.75">
      <c r="A348" s="3769" t="s">
        <v>24</v>
      </c>
      <c r="B348" s="4209" t="s">
        <v>3052</v>
      </c>
      <c r="C348" s="4210">
        <v>2</v>
      </c>
      <c r="D348" s="3930" t="s">
        <v>559</v>
      </c>
      <c r="E348" s="4250"/>
      <c r="F348" s="4048"/>
    </row>
    <row r="349" spans="1:6" x14ac:dyDescent="0.75">
      <c r="A349" s="3769" t="s">
        <v>26</v>
      </c>
      <c r="B349" s="4209" t="s">
        <v>3053</v>
      </c>
      <c r="C349" s="4210">
        <v>1</v>
      </c>
      <c r="D349" s="3932" t="s">
        <v>559</v>
      </c>
      <c r="E349" s="4250"/>
      <c r="F349" s="4048"/>
    </row>
    <row r="350" spans="1:6" x14ac:dyDescent="0.75">
      <c r="A350" s="3769" t="s">
        <v>398</v>
      </c>
      <c r="B350" s="4209" t="s">
        <v>3054</v>
      </c>
      <c r="C350" s="4210">
        <v>3</v>
      </c>
      <c r="D350" s="3932" t="s">
        <v>559</v>
      </c>
      <c r="E350" s="4250"/>
      <c r="F350" s="4048"/>
    </row>
    <row r="351" spans="1:6" x14ac:dyDescent="0.75">
      <c r="A351" s="3769" t="s">
        <v>400</v>
      </c>
      <c r="B351" s="4209" t="s">
        <v>3055</v>
      </c>
      <c r="C351" s="4210">
        <v>1</v>
      </c>
      <c r="D351" s="3932" t="s">
        <v>559</v>
      </c>
      <c r="E351" s="4250"/>
      <c r="F351" s="4048"/>
    </row>
    <row r="352" spans="1:6" x14ac:dyDescent="0.75">
      <c r="A352" s="3769" t="s">
        <v>403</v>
      </c>
      <c r="B352" s="4209" t="s">
        <v>3056</v>
      </c>
      <c r="C352" s="4210">
        <v>2</v>
      </c>
      <c r="D352" s="3932" t="s">
        <v>559</v>
      </c>
      <c r="E352" s="4250"/>
      <c r="F352" s="4048"/>
    </row>
    <row r="353" spans="1:6" x14ac:dyDescent="0.75">
      <c r="A353" s="4210" t="s">
        <v>405</v>
      </c>
      <c r="B353" s="4209" t="s">
        <v>3057</v>
      </c>
      <c r="C353" s="4210">
        <v>2</v>
      </c>
      <c r="D353" s="3932" t="s">
        <v>559</v>
      </c>
      <c r="E353" s="4250"/>
      <c r="F353" s="4048"/>
    </row>
    <row r="354" spans="1:6" x14ac:dyDescent="0.75">
      <c r="A354" s="4210" t="s">
        <v>446</v>
      </c>
      <c r="B354" s="4209" t="s">
        <v>3058</v>
      </c>
      <c r="C354" s="4210">
        <v>2</v>
      </c>
      <c r="D354" s="3932" t="s">
        <v>559</v>
      </c>
      <c r="E354" s="4250"/>
      <c r="F354" s="4048"/>
    </row>
    <row r="355" spans="1:6" x14ac:dyDescent="0.75">
      <c r="A355" s="4210" t="s">
        <v>448</v>
      </c>
      <c r="B355" s="4209" t="s">
        <v>3059</v>
      </c>
      <c r="C355" s="4210">
        <v>2</v>
      </c>
      <c r="D355" s="3932" t="s">
        <v>559</v>
      </c>
      <c r="E355" s="4250"/>
      <c r="F355" s="4048"/>
    </row>
    <row r="356" spans="1:6" x14ac:dyDescent="0.75">
      <c r="A356" s="4210" t="s">
        <v>450</v>
      </c>
      <c r="B356" s="4209" t="s">
        <v>3060</v>
      </c>
      <c r="C356" s="4210">
        <v>1</v>
      </c>
      <c r="D356" s="3932" t="s">
        <v>559</v>
      </c>
      <c r="E356" s="4250"/>
      <c r="F356" s="4048"/>
    </row>
    <row r="357" spans="1:6" x14ac:dyDescent="0.75">
      <c r="A357" s="4210" t="s">
        <v>452</v>
      </c>
      <c r="B357" s="4209" t="s">
        <v>3061</v>
      </c>
      <c r="C357" s="4210">
        <v>1</v>
      </c>
      <c r="D357" s="3932" t="s">
        <v>559</v>
      </c>
      <c r="E357" s="4250"/>
      <c r="F357" s="4048"/>
    </row>
    <row r="358" spans="1:6" x14ac:dyDescent="0.75">
      <c r="A358" s="4210" t="s">
        <v>454</v>
      </c>
      <c r="B358" s="4209" t="s">
        <v>3062</v>
      </c>
      <c r="C358" s="4210">
        <v>2</v>
      </c>
      <c r="D358" s="3932" t="s">
        <v>559</v>
      </c>
      <c r="E358" s="4250"/>
      <c r="F358" s="4048"/>
    </row>
    <row r="359" spans="1:6" x14ac:dyDescent="0.75">
      <c r="A359" s="4210"/>
      <c r="B359" s="3933"/>
      <c r="C359" s="4210"/>
      <c r="D359" s="3932"/>
      <c r="E359" s="4250"/>
      <c r="F359" s="4048"/>
    </row>
    <row r="360" spans="1:6" x14ac:dyDescent="0.75">
      <c r="A360" s="4210"/>
      <c r="B360" s="3933"/>
      <c r="C360" s="4210"/>
      <c r="D360" s="3932"/>
      <c r="E360" s="4250"/>
      <c r="F360" s="4048"/>
    </row>
    <row r="361" spans="1:6" x14ac:dyDescent="0.75">
      <c r="A361" s="4210"/>
      <c r="B361" s="3933"/>
      <c r="C361" s="4210"/>
      <c r="D361" s="3932"/>
      <c r="E361" s="4250"/>
      <c r="F361" s="4048"/>
    </row>
    <row r="362" spans="1:6" x14ac:dyDescent="0.75">
      <c r="A362" s="4210"/>
      <c r="B362" s="3933"/>
      <c r="C362" s="4210"/>
      <c r="D362" s="3932"/>
      <c r="E362" s="4250"/>
      <c r="F362" s="4048"/>
    </row>
    <row r="363" spans="1:6" x14ac:dyDescent="0.75">
      <c r="A363" s="4210"/>
      <c r="B363" s="3933"/>
      <c r="C363" s="4210"/>
      <c r="D363" s="3932"/>
      <c r="E363" s="4250"/>
      <c r="F363" s="4048"/>
    </row>
    <row r="364" spans="1:6" x14ac:dyDescent="0.75">
      <c r="A364" s="4210"/>
      <c r="B364" s="3933"/>
      <c r="C364" s="4210"/>
      <c r="D364" s="3932"/>
      <c r="E364" s="4250"/>
      <c r="F364" s="4048"/>
    </row>
    <row r="365" spans="1:6" x14ac:dyDescent="0.75">
      <c r="A365" s="3858"/>
      <c r="B365" s="4388" t="s">
        <v>2897</v>
      </c>
      <c r="C365" s="4389"/>
      <c r="D365" s="4389"/>
      <c r="E365" s="4390"/>
      <c r="F365" s="3977">
        <f>SUM(F337:F364)</f>
        <v>0</v>
      </c>
    </row>
    <row r="366" spans="1:6" x14ac:dyDescent="0.75">
      <c r="A366" s="3737"/>
      <c r="B366" s="3738"/>
      <c r="C366" s="3738"/>
      <c r="D366" s="3738"/>
      <c r="E366" s="3738"/>
      <c r="F366" s="3978"/>
    </row>
    <row r="367" spans="1:6" x14ac:dyDescent="0.75">
      <c r="A367" s="3737"/>
      <c r="B367" s="3738"/>
      <c r="C367" s="3738"/>
      <c r="D367" s="3738"/>
      <c r="E367" s="3738"/>
      <c r="F367" s="3978"/>
    </row>
    <row r="368" spans="1:6" x14ac:dyDescent="0.75">
      <c r="A368" s="3737"/>
      <c r="B368" s="3738"/>
      <c r="C368" s="3738"/>
      <c r="D368" s="3738"/>
      <c r="E368" s="3738"/>
      <c r="F368" s="3978"/>
    </row>
    <row r="369" spans="1:6" x14ac:dyDescent="0.75">
      <c r="A369" s="3737"/>
      <c r="B369" s="3738"/>
      <c r="C369" s="3738"/>
      <c r="D369" s="3738"/>
      <c r="E369" s="3738"/>
      <c r="F369" s="3978"/>
    </row>
    <row r="370" spans="1:6" x14ac:dyDescent="0.75">
      <c r="A370" s="4439" t="s">
        <v>32</v>
      </c>
      <c r="B370" s="4434" t="s">
        <v>33</v>
      </c>
      <c r="C370" s="4434" t="s">
        <v>2875</v>
      </c>
      <c r="D370" s="4380" t="s">
        <v>342</v>
      </c>
      <c r="E370" s="4441" t="s">
        <v>2876</v>
      </c>
      <c r="F370" s="4436" t="s">
        <v>2877</v>
      </c>
    </row>
    <row r="371" spans="1:6" x14ac:dyDescent="0.75">
      <c r="A371" s="4379"/>
      <c r="B371" s="4393"/>
      <c r="C371" s="4393"/>
      <c r="D371" s="4381"/>
      <c r="E371" s="4397"/>
      <c r="F371" s="4419"/>
    </row>
    <row r="372" spans="1:6" x14ac:dyDescent="0.75">
      <c r="A372" s="3768"/>
      <c r="B372" s="3724"/>
      <c r="C372" s="4057"/>
      <c r="D372" s="3922"/>
      <c r="E372" s="4222"/>
      <c r="F372" s="4112"/>
    </row>
    <row r="373" spans="1:6" x14ac:dyDescent="0.75">
      <c r="A373" s="3647"/>
      <c r="B373" s="3727" t="s">
        <v>3064</v>
      </c>
      <c r="C373" s="3774"/>
      <c r="D373" s="3922"/>
      <c r="E373" s="4128"/>
      <c r="F373" s="4113">
        <f>F365</f>
        <v>0</v>
      </c>
    </row>
    <row r="374" spans="1:6" x14ac:dyDescent="0.75">
      <c r="A374" s="3647"/>
      <c r="B374" s="3772"/>
      <c r="C374" s="3774"/>
      <c r="D374" s="3922"/>
      <c r="E374" s="4128"/>
      <c r="F374" s="4113"/>
    </row>
    <row r="375" spans="1:6" ht="29.5" x14ac:dyDescent="0.75">
      <c r="A375" s="3774" t="s">
        <v>2497</v>
      </c>
      <c r="B375" s="3772" t="s">
        <v>3091</v>
      </c>
      <c r="C375" s="3774">
        <v>2</v>
      </c>
      <c r="D375" s="3922" t="s">
        <v>559</v>
      </c>
      <c r="E375" s="4128"/>
      <c r="F375" s="4130"/>
    </row>
    <row r="376" spans="1:6" x14ac:dyDescent="0.75">
      <c r="A376" s="3769"/>
      <c r="B376" s="3724"/>
      <c r="C376" s="4057"/>
      <c r="D376" s="3922"/>
      <c r="E376" s="4128"/>
      <c r="F376" s="4130"/>
    </row>
    <row r="377" spans="1:6" x14ac:dyDescent="0.75">
      <c r="A377" s="3769"/>
      <c r="B377" s="3725" t="s">
        <v>3066</v>
      </c>
      <c r="C377" s="4057"/>
      <c r="D377" s="3922"/>
      <c r="E377" s="4128"/>
      <c r="F377" s="4130"/>
    </row>
    <row r="378" spans="1:6" ht="73.75" x14ac:dyDescent="0.75">
      <c r="A378" s="3769" t="s">
        <v>3067</v>
      </c>
      <c r="B378" s="3724" t="s">
        <v>3068</v>
      </c>
      <c r="C378" s="4057">
        <v>2</v>
      </c>
      <c r="D378" s="3922" t="s">
        <v>559</v>
      </c>
      <c r="E378" s="4128"/>
      <c r="F378" s="4130"/>
    </row>
    <row r="379" spans="1:6" x14ac:dyDescent="0.75">
      <c r="A379" s="3769"/>
      <c r="B379" s="3724"/>
      <c r="C379" s="4057"/>
      <c r="D379" s="3922"/>
      <c r="E379" s="4128"/>
      <c r="F379" s="4130"/>
    </row>
    <row r="380" spans="1:6" x14ac:dyDescent="0.75">
      <c r="A380" s="3769"/>
      <c r="B380" s="3725" t="s">
        <v>3069</v>
      </c>
      <c r="C380" s="4057"/>
      <c r="D380" s="3922"/>
      <c r="E380" s="4128"/>
      <c r="F380" s="4130"/>
    </row>
    <row r="381" spans="1:6" ht="88.5" x14ac:dyDescent="0.75">
      <c r="A381" s="3769" t="s">
        <v>3070</v>
      </c>
      <c r="B381" s="3724" t="s">
        <v>3071</v>
      </c>
      <c r="C381" s="4057">
        <v>2</v>
      </c>
      <c r="D381" s="3922" t="s">
        <v>559</v>
      </c>
      <c r="E381" s="4128"/>
      <c r="F381" s="4130"/>
    </row>
    <row r="382" spans="1:6" x14ac:dyDescent="0.75">
      <c r="A382" s="3769"/>
      <c r="B382" s="3724"/>
      <c r="C382" s="4057"/>
      <c r="D382" s="3922"/>
      <c r="E382" s="4128"/>
      <c r="F382" s="4130"/>
    </row>
    <row r="383" spans="1:6" x14ac:dyDescent="0.75">
      <c r="A383" s="3769"/>
      <c r="B383" s="3725" t="s">
        <v>13</v>
      </c>
      <c r="C383" s="4057"/>
      <c r="D383" s="3922"/>
      <c r="E383" s="4128"/>
      <c r="F383" s="4130"/>
    </row>
    <row r="384" spans="1:6" ht="44.25" x14ac:dyDescent="0.75">
      <c r="A384" s="4285" t="s">
        <v>3072</v>
      </c>
      <c r="B384" s="3724" t="s">
        <v>3073</v>
      </c>
      <c r="C384" s="4057">
        <v>12</v>
      </c>
      <c r="D384" s="3922" t="s">
        <v>415</v>
      </c>
      <c r="E384" s="4128"/>
      <c r="F384" s="4130"/>
    </row>
    <row r="385" spans="1:6" x14ac:dyDescent="0.75">
      <c r="A385" s="4285"/>
      <c r="B385" s="3772"/>
      <c r="C385" s="4057"/>
      <c r="D385" s="3922"/>
      <c r="E385" s="4128"/>
      <c r="F385" s="4130"/>
    </row>
    <row r="386" spans="1:6" ht="44.25" x14ac:dyDescent="0.75">
      <c r="A386" s="4057" t="s">
        <v>3074</v>
      </c>
      <c r="B386" s="3772" t="s">
        <v>3075</v>
      </c>
      <c r="C386" s="4057">
        <v>1</v>
      </c>
      <c r="D386" s="3922" t="s">
        <v>352</v>
      </c>
      <c r="E386" s="4128"/>
      <c r="F386" s="4130"/>
    </row>
    <row r="387" spans="1:6" x14ac:dyDescent="0.75">
      <c r="A387" s="4057"/>
      <c r="B387" s="3772"/>
      <c r="C387" s="4057"/>
      <c r="D387" s="3922"/>
      <c r="E387" s="4128"/>
      <c r="F387" s="4130"/>
    </row>
    <row r="388" spans="1:6" x14ac:dyDescent="0.75">
      <c r="A388" s="4057"/>
      <c r="B388" s="3772"/>
      <c r="C388" s="4057"/>
      <c r="D388" s="3922"/>
      <c r="E388" s="4128"/>
      <c r="F388" s="4130"/>
    </row>
    <row r="389" spans="1:6" x14ac:dyDescent="0.75">
      <c r="A389" s="4057"/>
      <c r="B389" s="3772"/>
      <c r="C389" s="4057"/>
      <c r="D389" s="3922"/>
      <c r="E389" s="4128"/>
      <c r="F389" s="4130"/>
    </row>
    <row r="390" spans="1:6" x14ac:dyDescent="0.75">
      <c r="A390" s="4057"/>
      <c r="B390" s="3772"/>
      <c r="C390" s="4057"/>
      <c r="D390" s="3922"/>
      <c r="E390" s="4128"/>
      <c r="F390" s="4130"/>
    </row>
    <row r="391" spans="1:6" x14ac:dyDescent="0.75">
      <c r="A391" s="4049"/>
      <c r="B391" s="3772"/>
      <c r="C391" s="4057"/>
      <c r="D391" s="3922"/>
      <c r="E391" s="4128"/>
      <c r="F391" s="4130"/>
    </row>
    <row r="392" spans="1:6" x14ac:dyDescent="0.75">
      <c r="A392" s="4049"/>
      <c r="B392" s="3772"/>
      <c r="C392" s="4057"/>
      <c r="D392" s="3922"/>
      <c r="E392" s="4128"/>
      <c r="F392" s="4130"/>
    </row>
    <row r="393" spans="1:6" x14ac:dyDescent="0.75">
      <c r="A393" s="4049"/>
      <c r="B393" s="3772"/>
      <c r="C393" s="4057"/>
      <c r="D393" s="3922"/>
      <c r="E393" s="4128"/>
      <c r="F393" s="4130"/>
    </row>
    <row r="394" spans="1:6" x14ac:dyDescent="0.75">
      <c r="A394" s="4049"/>
      <c r="B394" s="3772"/>
      <c r="C394" s="4057"/>
      <c r="D394" s="3922"/>
      <c r="E394" s="4128"/>
      <c r="F394" s="4130"/>
    </row>
    <row r="395" spans="1:6" x14ac:dyDescent="0.75">
      <c r="A395" s="3737"/>
      <c r="B395" s="3724"/>
      <c r="C395" s="3936"/>
      <c r="D395" s="3763"/>
      <c r="E395" s="4115"/>
      <c r="F395" s="4130"/>
    </row>
    <row r="396" spans="1:6" x14ac:dyDescent="0.75">
      <c r="A396" s="3858"/>
      <c r="B396" s="4364" t="s">
        <v>3076</v>
      </c>
      <c r="C396" s="4364"/>
      <c r="D396" s="4364"/>
      <c r="E396" s="4364"/>
      <c r="F396" s="3977">
        <f>SUM(F373:F395)</f>
        <v>0</v>
      </c>
    </row>
    <row r="397" spans="1:6" x14ac:dyDescent="0.75">
      <c r="A397" s="3737"/>
      <c r="B397" s="3738"/>
      <c r="C397" s="3738"/>
      <c r="D397" s="3738"/>
      <c r="E397" s="3738"/>
      <c r="F397" s="3978"/>
    </row>
    <row r="398" spans="1:6" x14ac:dyDescent="0.75">
      <c r="A398" s="3737"/>
      <c r="B398" s="3738"/>
      <c r="C398" s="3738"/>
      <c r="D398" s="3738"/>
      <c r="E398" s="3738"/>
      <c r="F398" s="3978"/>
    </row>
    <row r="399" spans="1:6" x14ac:dyDescent="0.75">
      <c r="A399" s="3737"/>
      <c r="B399" s="3738"/>
      <c r="C399" s="3738"/>
      <c r="D399" s="3738"/>
      <c r="E399" s="3738"/>
      <c r="F399" s="3978"/>
    </row>
    <row r="400" spans="1:6" x14ac:dyDescent="0.75">
      <c r="A400" s="3737"/>
      <c r="B400" s="3738"/>
      <c r="C400" s="3738"/>
      <c r="D400" s="3738"/>
      <c r="E400" s="3738"/>
      <c r="F400" s="3978"/>
    </row>
    <row r="401" spans="1:6" x14ac:dyDescent="0.75">
      <c r="A401" s="3737"/>
      <c r="B401" s="3738"/>
      <c r="C401" s="3738"/>
      <c r="D401" s="3738"/>
      <c r="E401" s="3738"/>
      <c r="F401" s="3978"/>
    </row>
    <row r="402" spans="1:6" x14ac:dyDescent="0.75">
      <c r="A402" s="3922"/>
      <c r="B402" s="3864"/>
      <c r="C402" s="3864"/>
      <c r="D402" s="3864"/>
      <c r="E402" s="3864"/>
      <c r="F402" s="3992"/>
    </row>
    <row r="403" spans="1:6" x14ac:dyDescent="0.75">
      <c r="A403" s="4439" t="s">
        <v>32</v>
      </c>
      <c r="B403" s="4380" t="s">
        <v>33</v>
      </c>
      <c r="C403" s="4380" t="s">
        <v>2875</v>
      </c>
      <c r="D403" s="4380" t="s">
        <v>342</v>
      </c>
      <c r="E403" s="4440" t="s">
        <v>2876</v>
      </c>
      <c r="F403" s="4436" t="s">
        <v>2877</v>
      </c>
    </row>
    <row r="404" spans="1:6" x14ac:dyDescent="0.75">
      <c r="A404" s="4379"/>
      <c r="B404" s="4381"/>
      <c r="C404" s="4381"/>
      <c r="D404" s="4381"/>
      <c r="E404" s="4422"/>
      <c r="F404" s="4419"/>
    </row>
    <row r="405" spans="1:6" x14ac:dyDescent="0.75">
      <c r="A405" s="3768"/>
      <c r="B405" s="3816"/>
      <c r="C405" s="4253"/>
      <c r="D405" s="3963"/>
      <c r="E405" s="4254"/>
      <c r="F405" s="4126"/>
    </row>
    <row r="406" spans="1:6" x14ac:dyDescent="0.75">
      <c r="A406" s="3768"/>
      <c r="B406" s="3725" t="s">
        <v>3096</v>
      </c>
      <c r="C406" s="4057"/>
      <c r="D406" s="3922"/>
      <c r="E406" s="3816"/>
      <c r="F406" s="4127"/>
    </row>
    <row r="407" spans="1:6" x14ac:dyDescent="0.75">
      <c r="A407" s="3768"/>
      <c r="B407" s="3724"/>
      <c r="C407" s="4057"/>
      <c r="D407" s="3922"/>
      <c r="E407" s="4128"/>
      <c r="F407" s="4129"/>
    </row>
    <row r="408" spans="1:6" ht="88.5" x14ac:dyDescent="0.75">
      <c r="A408" s="3768" t="s">
        <v>16</v>
      </c>
      <c r="B408" s="3724" t="s">
        <v>3097</v>
      </c>
      <c r="C408" s="4057"/>
      <c r="D408" s="3922"/>
      <c r="E408" s="4128"/>
      <c r="F408" s="4129"/>
    </row>
    <row r="409" spans="1:6" x14ac:dyDescent="0.75">
      <c r="A409" s="3768"/>
      <c r="B409" s="3724"/>
      <c r="C409" s="4057"/>
      <c r="D409" s="3922"/>
      <c r="E409" s="4128"/>
      <c r="F409" s="4129"/>
    </row>
    <row r="410" spans="1:6" x14ac:dyDescent="0.75">
      <c r="A410" s="3768"/>
      <c r="B410" s="3725" t="s">
        <v>3042</v>
      </c>
      <c r="C410" s="4057"/>
      <c r="D410" s="3922"/>
      <c r="E410" s="4128"/>
      <c r="F410" s="4129"/>
    </row>
    <row r="411" spans="1:6" x14ac:dyDescent="0.75">
      <c r="A411" s="3768" t="s">
        <v>11</v>
      </c>
      <c r="B411" s="3724" t="s">
        <v>3014</v>
      </c>
      <c r="C411" s="4057">
        <v>72</v>
      </c>
      <c r="D411" s="3922" t="s">
        <v>415</v>
      </c>
      <c r="E411" s="4128"/>
      <c r="F411" s="4129"/>
    </row>
    <row r="412" spans="1:6" x14ac:dyDescent="0.75">
      <c r="A412" s="3768"/>
      <c r="B412" s="3724"/>
      <c r="C412" s="4057"/>
      <c r="D412" s="3922"/>
      <c r="E412" s="4128"/>
      <c r="F412" s="4129"/>
    </row>
    <row r="413" spans="1:6" x14ac:dyDescent="0.75">
      <c r="A413" s="3768"/>
      <c r="B413" s="3724" t="s">
        <v>3098</v>
      </c>
      <c r="C413" s="4057"/>
      <c r="D413" s="3922"/>
      <c r="E413" s="4128"/>
      <c r="F413" s="4129"/>
    </row>
    <row r="414" spans="1:6" x14ac:dyDescent="0.75">
      <c r="A414" s="3768" t="s">
        <v>17</v>
      </c>
      <c r="B414" s="3724" t="s">
        <v>3014</v>
      </c>
      <c r="C414" s="4057">
        <v>6</v>
      </c>
      <c r="D414" s="3922" t="s">
        <v>559</v>
      </c>
      <c r="E414" s="4128"/>
      <c r="F414" s="4129"/>
    </row>
    <row r="415" spans="1:6" x14ac:dyDescent="0.75">
      <c r="A415" s="3768" t="s">
        <v>18</v>
      </c>
      <c r="B415" s="3724" t="s">
        <v>3054</v>
      </c>
      <c r="C415" s="4057">
        <v>2</v>
      </c>
      <c r="D415" s="3922" t="s">
        <v>559</v>
      </c>
      <c r="E415" s="4128"/>
      <c r="F415" s="4129"/>
    </row>
    <row r="416" spans="1:6" x14ac:dyDescent="0.75">
      <c r="A416" s="3768" t="s">
        <v>19</v>
      </c>
      <c r="B416" s="3724" t="s">
        <v>3099</v>
      </c>
      <c r="C416" s="4057">
        <v>4</v>
      </c>
      <c r="D416" s="3922" t="s">
        <v>559</v>
      </c>
      <c r="E416" s="4128"/>
      <c r="F416" s="4129"/>
    </row>
    <row r="417" spans="1:6" x14ac:dyDescent="0.75">
      <c r="A417" s="3768" t="s">
        <v>14</v>
      </c>
      <c r="B417" s="3724" t="s">
        <v>3100</v>
      </c>
      <c r="C417" s="4057">
        <v>3</v>
      </c>
      <c r="D417" s="3922" t="s">
        <v>559</v>
      </c>
      <c r="E417" s="4128"/>
      <c r="F417" s="4129"/>
    </row>
    <row r="418" spans="1:6" x14ac:dyDescent="0.75">
      <c r="A418" s="3768" t="s">
        <v>20</v>
      </c>
      <c r="B418" s="3724" t="s">
        <v>3101</v>
      </c>
      <c r="C418" s="4057">
        <v>6</v>
      </c>
      <c r="D418" s="3922" t="s">
        <v>559</v>
      </c>
      <c r="E418" s="4128"/>
      <c r="F418" s="4129"/>
    </row>
    <row r="419" spans="1:6" x14ac:dyDescent="0.75">
      <c r="A419" s="3768"/>
      <c r="B419" s="3724"/>
      <c r="C419" s="4057"/>
      <c r="D419" s="3922"/>
      <c r="E419" s="4128"/>
      <c r="F419" s="4129"/>
    </row>
    <row r="420" spans="1:6" x14ac:dyDescent="0.75">
      <c r="A420" s="3768"/>
      <c r="B420" s="3725" t="s">
        <v>2905</v>
      </c>
      <c r="C420" s="4057"/>
      <c r="D420" s="3922"/>
      <c r="E420" s="4128"/>
      <c r="F420" s="4129"/>
    </row>
    <row r="421" spans="1:6" ht="44.25" x14ac:dyDescent="0.75">
      <c r="A421" s="3768" t="s">
        <v>22</v>
      </c>
      <c r="B421" s="3724" t="s">
        <v>3102</v>
      </c>
      <c r="C421" s="4057">
        <v>1</v>
      </c>
      <c r="D421" s="3922" t="s">
        <v>352</v>
      </c>
      <c r="E421" s="4128"/>
      <c r="F421" s="4129"/>
    </row>
    <row r="422" spans="1:6" x14ac:dyDescent="0.75">
      <c r="A422" s="3768"/>
      <c r="B422" s="3724"/>
      <c r="C422" s="4057"/>
      <c r="D422" s="3922"/>
      <c r="E422" s="4128"/>
      <c r="F422" s="4129"/>
    </row>
    <row r="423" spans="1:6" x14ac:dyDescent="0.75">
      <c r="A423" s="3768"/>
      <c r="B423" s="3724"/>
      <c r="C423" s="4057"/>
      <c r="D423" s="3922"/>
      <c r="E423" s="4128"/>
      <c r="F423" s="4129"/>
    </row>
    <row r="424" spans="1:6" x14ac:dyDescent="0.75">
      <c r="A424" s="3768"/>
      <c r="B424" s="3724"/>
      <c r="C424" s="4057"/>
      <c r="D424" s="3922"/>
      <c r="E424" s="4128"/>
      <c r="F424" s="4129"/>
    </row>
    <row r="425" spans="1:6" x14ac:dyDescent="0.75">
      <c r="A425" s="3768"/>
      <c r="B425" s="3724"/>
      <c r="C425" s="4057"/>
      <c r="D425" s="3922"/>
      <c r="E425" s="4128"/>
      <c r="F425" s="4129"/>
    </row>
    <row r="426" spans="1:6" x14ac:dyDescent="0.75">
      <c r="A426" s="3768"/>
      <c r="B426" s="3724"/>
      <c r="C426" s="4057"/>
      <c r="D426" s="3922"/>
      <c r="E426" s="4128"/>
      <c r="F426" s="4129"/>
    </row>
    <row r="427" spans="1:6" x14ac:dyDescent="0.75">
      <c r="A427" s="3768"/>
      <c r="B427" s="3724"/>
      <c r="C427" s="4057"/>
      <c r="D427" s="3922"/>
      <c r="E427" s="4128"/>
      <c r="F427" s="4129"/>
    </row>
    <row r="428" spans="1:6" x14ac:dyDescent="0.75">
      <c r="A428" s="3768"/>
      <c r="B428" s="3724"/>
      <c r="C428" s="4057"/>
      <c r="D428" s="3922"/>
      <c r="E428" s="4128"/>
      <c r="F428" s="4129"/>
    </row>
    <row r="429" spans="1:6" x14ac:dyDescent="0.75">
      <c r="A429" s="3768"/>
      <c r="B429" s="3724"/>
      <c r="C429" s="4057"/>
      <c r="D429" s="3922"/>
      <c r="E429" s="4128"/>
      <c r="F429" s="4129"/>
    </row>
    <row r="430" spans="1:6" x14ac:dyDescent="0.75">
      <c r="A430" s="3768"/>
      <c r="B430" s="3724"/>
      <c r="C430" s="4057"/>
      <c r="D430" s="3922"/>
      <c r="E430" s="4128"/>
      <c r="F430" s="4129"/>
    </row>
    <row r="431" spans="1:6" x14ac:dyDescent="0.75">
      <c r="A431" s="3768"/>
      <c r="B431" s="3724"/>
      <c r="C431" s="4057"/>
      <c r="D431" s="3922"/>
      <c r="E431" s="4128"/>
      <c r="F431" s="4129"/>
    </row>
    <row r="432" spans="1:6" x14ac:dyDescent="0.75">
      <c r="A432" s="3768"/>
      <c r="B432" s="3724"/>
      <c r="C432" s="4057"/>
      <c r="D432" s="3922"/>
      <c r="E432" s="4128"/>
      <c r="F432" s="4129"/>
    </row>
    <row r="433" spans="1:6" x14ac:dyDescent="0.75">
      <c r="A433" s="3768"/>
      <c r="B433" s="3724"/>
      <c r="C433" s="4057"/>
      <c r="D433" s="3922"/>
      <c r="E433" s="4128"/>
      <c r="F433" s="4129"/>
    </row>
    <row r="434" spans="1:6" x14ac:dyDescent="0.75">
      <c r="A434" s="3858"/>
      <c r="B434" s="4364" t="s">
        <v>3103</v>
      </c>
      <c r="C434" s="4364"/>
      <c r="D434" s="4364"/>
      <c r="E434" s="4364"/>
      <c r="F434" s="3977">
        <f>SUM(F411:F433)</f>
        <v>0</v>
      </c>
    </row>
    <row r="435" spans="1:6" x14ac:dyDescent="0.75">
      <c r="A435" s="3737"/>
      <c r="B435" s="3738"/>
      <c r="C435" s="3738"/>
      <c r="D435" s="3738"/>
      <c r="E435" s="3738"/>
      <c r="F435" s="3978"/>
    </row>
    <row r="436" spans="1:6" x14ac:dyDescent="0.75">
      <c r="A436" s="3737"/>
      <c r="B436" s="3738"/>
      <c r="C436" s="3738"/>
      <c r="D436" s="3738"/>
      <c r="E436" s="3738"/>
      <c r="F436" s="3978"/>
    </row>
    <row r="437" spans="1:6" x14ac:dyDescent="0.75">
      <c r="A437" s="3737"/>
      <c r="B437" s="3738"/>
      <c r="C437" s="3738"/>
      <c r="D437" s="3738"/>
      <c r="E437" s="3738"/>
      <c r="F437" s="3978"/>
    </row>
    <row r="438" spans="1:6" x14ac:dyDescent="0.75">
      <c r="A438" s="3737"/>
      <c r="B438" s="3738"/>
      <c r="C438" s="3738"/>
      <c r="D438" s="3738"/>
      <c r="E438" s="3738"/>
      <c r="F438" s="3978"/>
    </row>
    <row r="439" spans="1:6" x14ac:dyDescent="0.75">
      <c r="A439" s="4434" t="s">
        <v>32</v>
      </c>
      <c r="B439" s="4435" t="s">
        <v>33</v>
      </c>
      <c r="C439" s="4368"/>
      <c r="D439" s="4368"/>
      <c r="E439" s="4368"/>
      <c r="F439" s="4436" t="s">
        <v>2877</v>
      </c>
    </row>
    <row r="440" spans="1:6" x14ac:dyDescent="0.75">
      <c r="A440" s="4366"/>
      <c r="B440" s="4369"/>
      <c r="C440" s="4370"/>
      <c r="D440" s="4370"/>
      <c r="E440" s="4370"/>
      <c r="F440" s="4419"/>
    </row>
    <row r="441" spans="1:6" x14ac:dyDescent="0.75">
      <c r="A441" s="3947"/>
      <c r="B441" s="4437"/>
      <c r="C441" s="4374"/>
      <c r="D441" s="4374"/>
      <c r="E441" s="4374"/>
      <c r="F441" s="4131"/>
    </row>
    <row r="442" spans="1:6" x14ac:dyDescent="0.75">
      <c r="A442" s="3947"/>
      <c r="B442" s="4375" t="s">
        <v>3104</v>
      </c>
      <c r="C442" s="4376"/>
      <c r="D442" s="4376"/>
      <c r="E442" s="4376"/>
      <c r="F442" s="4131"/>
    </row>
    <row r="443" spans="1:6" x14ac:dyDescent="0.75">
      <c r="A443" s="3947"/>
      <c r="B443" s="3825"/>
      <c r="C443" s="3738"/>
      <c r="D443" s="3738"/>
      <c r="E443" s="3738"/>
      <c r="F443" s="4131"/>
    </row>
    <row r="444" spans="1:6" x14ac:dyDescent="0.75">
      <c r="A444" s="3947">
        <v>1</v>
      </c>
      <c r="B444" s="4358" t="s">
        <v>3105</v>
      </c>
      <c r="C444" s="4359"/>
      <c r="D444" s="4359"/>
      <c r="E444" s="4359"/>
      <c r="F444" s="4131"/>
    </row>
    <row r="445" spans="1:6" x14ac:dyDescent="0.75">
      <c r="A445" s="3947"/>
      <c r="B445" s="3825"/>
      <c r="C445" s="3738"/>
      <c r="D445" s="3738"/>
      <c r="E445" s="3738"/>
      <c r="F445" s="4131"/>
    </row>
    <row r="446" spans="1:6" x14ac:dyDescent="0.75">
      <c r="A446" s="3947">
        <v>2</v>
      </c>
      <c r="B446" s="4358" t="s">
        <v>3106</v>
      </c>
      <c r="C446" s="4359"/>
      <c r="D446" s="4359"/>
      <c r="E446" s="4359"/>
      <c r="F446" s="4131"/>
    </row>
    <row r="447" spans="1:6" x14ac:dyDescent="0.75">
      <c r="A447" s="3947"/>
      <c r="B447" s="3825"/>
      <c r="C447" s="3738"/>
      <c r="D447" s="3738"/>
      <c r="E447" s="3738"/>
      <c r="F447" s="4131"/>
    </row>
    <row r="448" spans="1:6" x14ac:dyDescent="0.75">
      <c r="A448" s="3947">
        <v>3</v>
      </c>
      <c r="B448" s="4358" t="s">
        <v>3107</v>
      </c>
      <c r="C448" s="4359"/>
      <c r="D448" s="4359"/>
      <c r="E448" s="4359"/>
      <c r="F448" s="4131"/>
    </row>
    <row r="449" spans="1:6" x14ac:dyDescent="0.75">
      <c r="A449" s="3947"/>
      <c r="B449" s="3825"/>
      <c r="C449" s="3738"/>
      <c r="D449" s="3738"/>
      <c r="E449" s="3738"/>
      <c r="F449" s="4131"/>
    </row>
    <row r="450" spans="1:6" x14ac:dyDescent="0.75">
      <c r="A450" s="3947">
        <v>4</v>
      </c>
      <c r="B450" s="4358" t="s">
        <v>2999</v>
      </c>
      <c r="C450" s="4359"/>
      <c r="D450" s="4359"/>
      <c r="E450" s="4359"/>
      <c r="F450" s="4131"/>
    </row>
    <row r="451" spans="1:6" x14ac:dyDescent="0.75">
      <c r="A451" s="3947"/>
      <c r="B451" s="4358"/>
      <c r="C451" s="4359"/>
      <c r="D451" s="4359"/>
      <c r="E451" s="4359"/>
      <c r="F451" s="4131"/>
    </row>
    <row r="452" spans="1:6" x14ac:dyDescent="0.75">
      <c r="A452" s="3947">
        <v>6</v>
      </c>
      <c r="B452" s="4358" t="s">
        <v>3006</v>
      </c>
      <c r="C452" s="4359"/>
      <c r="D452" s="4359"/>
      <c r="E452" s="4359"/>
      <c r="F452" s="4131"/>
    </row>
    <row r="453" spans="1:6" x14ac:dyDescent="0.75">
      <c r="A453" s="3947"/>
      <c r="B453" s="3825"/>
      <c r="C453" s="3738"/>
      <c r="D453" s="3738"/>
      <c r="E453" s="3738"/>
      <c r="F453" s="4131"/>
    </row>
    <row r="454" spans="1:6" x14ac:dyDescent="0.75">
      <c r="A454" s="3947">
        <v>7</v>
      </c>
      <c r="B454" s="4358" t="s">
        <v>3076</v>
      </c>
      <c r="C454" s="4359"/>
      <c r="D454" s="4359"/>
      <c r="E454" s="4359"/>
      <c r="F454" s="4131"/>
    </row>
    <row r="455" spans="1:6" x14ac:dyDescent="0.75">
      <c r="A455" s="3947"/>
      <c r="B455" s="3825"/>
      <c r="C455" s="3738"/>
      <c r="D455" s="3738"/>
      <c r="E455" s="3738"/>
      <c r="F455" s="4131"/>
    </row>
    <row r="456" spans="1:6" x14ac:dyDescent="0.75">
      <c r="A456" s="3947">
        <v>9</v>
      </c>
      <c r="B456" s="4358" t="s">
        <v>3103</v>
      </c>
      <c r="C456" s="4359"/>
      <c r="D456" s="4359"/>
      <c r="E456" s="3738"/>
      <c r="F456" s="4131"/>
    </row>
    <row r="457" spans="1:6" x14ac:dyDescent="0.75">
      <c r="A457" s="3947"/>
      <c r="B457" s="3825"/>
      <c r="C457" s="3738"/>
      <c r="D457" s="3738"/>
      <c r="E457" s="3738"/>
      <c r="F457" s="4131"/>
    </row>
    <row r="458" spans="1:6" x14ac:dyDescent="0.75">
      <c r="A458" s="3947"/>
      <c r="B458" s="4358"/>
      <c r="C458" s="4359"/>
      <c r="D458" s="4359"/>
      <c r="E458" s="4360"/>
      <c r="F458" s="4131"/>
    </row>
    <row r="459" spans="1:6" x14ac:dyDescent="0.75">
      <c r="A459" s="3947"/>
      <c r="B459" s="3825"/>
      <c r="C459" s="3738"/>
      <c r="D459" s="3738"/>
      <c r="E459" s="3738"/>
      <c r="F459" s="4131"/>
    </row>
    <row r="460" spans="1:6" x14ac:dyDescent="0.75">
      <c r="A460" s="3947"/>
      <c r="B460" s="3825"/>
      <c r="C460" s="3738"/>
      <c r="D460" s="3738"/>
      <c r="E460" s="3738"/>
      <c r="F460" s="4131"/>
    </row>
    <row r="461" spans="1:6" x14ac:dyDescent="0.75">
      <c r="A461" s="3947"/>
      <c r="B461" s="3825"/>
      <c r="C461" s="3738"/>
      <c r="D461" s="3738"/>
      <c r="E461" s="3738"/>
      <c r="F461" s="4131"/>
    </row>
    <row r="462" spans="1:6" x14ac:dyDescent="0.75">
      <c r="A462" s="3947"/>
      <c r="B462" s="4358"/>
      <c r="C462" s="4359"/>
      <c r="D462" s="4359"/>
      <c r="E462" s="3738"/>
      <c r="F462" s="4131"/>
    </row>
    <row r="463" spans="1:6" x14ac:dyDescent="0.75">
      <c r="A463" s="3947"/>
      <c r="B463" s="3825"/>
      <c r="C463" s="3738"/>
      <c r="D463" s="3738"/>
      <c r="E463" s="3738"/>
      <c r="F463" s="4131"/>
    </row>
    <row r="464" spans="1:6" x14ac:dyDescent="0.75">
      <c r="A464" s="3947"/>
      <c r="B464" s="3825"/>
      <c r="C464" s="3738"/>
      <c r="D464" s="3738"/>
      <c r="E464" s="3738"/>
      <c r="F464" s="4131"/>
    </row>
    <row r="465" spans="1:6" x14ac:dyDescent="0.75">
      <c r="A465" s="3947"/>
      <c r="B465" s="3825"/>
      <c r="C465" s="3738"/>
      <c r="D465" s="3738"/>
      <c r="E465" s="3738"/>
      <c r="F465" s="4131"/>
    </row>
    <row r="466" spans="1:6" x14ac:dyDescent="0.75">
      <c r="A466" s="3947"/>
      <c r="B466" s="3825"/>
      <c r="C466" s="3738"/>
      <c r="D466" s="3738"/>
      <c r="E466" s="3738"/>
      <c r="F466" s="4131"/>
    </row>
    <row r="467" spans="1:6" x14ac:dyDescent="0.75">
      <c r="A467" s="3947"/>
      <c r="B467" s="3825"/>
      <c r="C467" s="3738"/>
      <c r="D467" s="3738"/>
      <c r="E467" s="3738"/>
      <c r="F467" s="4131"/>
    </row>
    <row r="468" spans="1:6" x14ac:dyDescent="0.75">
      <c r="A468" s="3947"/>
      <c r="B468" s="3825"/>
      <c r="C468" s="3738"/>
      <c r="D468" s="3738"/>
      <c r="E468" s="3738"/>
      <c r="F468" s="4131"/>
    </row>
    <row r="469" spans="1:6" x14ac:dyDescent="0.75">
      <c r="A469" s="3947"/>
      <c r="B469" s="3825"/>
      <c r="C469" s="3738"/>
      <c r="D469" s="3738"/>
      <c r="E469" s="3738"/>
      <c r="F469" s="4131"/>
    </row>
    <row r="470" spans="1:6" x14ac:dyDescent="0.75">
      <c r="A470" s="3947"/>
      <c r="B470" s="3825"/>
      <c r="C470" s="3738"/>
      <c r="D470" s="3738"/>
      <c r="E470" s="3738"/>
      <c r="F470" s="4131"/>
    </row>
    <row r="471" spans="1:6" x14ac:dyDescent="0.75">
      <c r="A471" s="3947"/>
      <c r="B471" s="3825"/>
      <c r="C471" s="3738"/>
      <c r="D471" s="3738"/>
      <c r="E471" s="3738"/>
      <c r="F471" s="4131"/>
    </row>
    <row r="472" spans="1:6" x14ac:dyDescent="0.75">
      <c r="A472" s="3947"/>
      <c r="B472" s="3825"/>
      <c r="C472" s="3738"/>
      <c r="D472" s="3738"/>
      <c r="E472" s="3738"/>
      <c r="F472" s="4131"/>
    </row>
    <row r="473" spans="1:6" x14ac:dyDescent="0.75">
      <c r="A473" s="3947"/>
      <c r="B473" s="3825"/>
      <c r="C473" s="3738"/>
      <c r="D473" s="3738"/>
      <c r="E473" s="3738"/>
      <c r="F473" s="4131"/>
    </row>
    <row r="474" spans="1:6" x14ac:dyDescent="0.75">
      <c r="A474" s="3966"/>
      <c r="B474" s="4361" t="s">
        <v>3109</v>
      </c>
      <c r="C474" s="4362"/>
      <c r="D474" s="4362"/>
      <c r="E474" s="4363"/>
      <c r="F474" s="3977">
        <f>SUM(F444:F473)</f>
        <v>0</v>
      </c>
    </row>
    <row r="475" spans="1:6" x14ac:dyDescent="0.75">
      <c r="A475" s="3737"/>
      <c r="B475" s="3772"/>
      <c r="C475" s="3922"/>
      <c r="D475" s="3922"/>
      <c r="E475" s="3989"/>
      <c r="F475" s="3992"/>
    </row>
  </sheetData>
  <mergeCells count="93">
    <mergeCell ref="F1:F2"/>
    <mergeCell ref="A1:A2"/>
    <mergeCell ref="B1:B2"/>
    <mergeCell ref="C1:C2"/>
    <mergeCell ref="D1:D2"/>
    <mergeCell ref="E1:E2"/>
    <mergeCell ref="A32:E32"/>
    <mergeCell ref="A38:A39"/>
    <mergeCell ref="B38:B39"/>
    <mergeCell ref="C38:C39"/>
    <mergeCell ref="D38:D39"/>
    <mergeCell ref="E38:E39"/>
    <mergeCell ref="F38:F39"/>
    <mergeCell ref="A77:E77"/>
    <mergeCell ref="A83:A84"/>
    <mergeCell ref="B83:B84"/>
    <mergeCell ref="C83:C84"/>
    <mergeCell ref="D83:D84"/>
    <mergeCell ref="E83:E84"/>
    <mergeCell ref="F83:F84"/>
    <mergeCell ref="A124:E124"/>
    <mergeCell ref="A130:A131"/>
    <mergeCell ref="B130:B131"/>
    <mergeCell ref="C130:C131"/>
    <mergeCell ref="D130:D131"/>
    <mergeCell ref="E130:E131"/>
    <mergeCell ref="F130:F131"/>
    <mergeCell ref="A168:E168"/>
    <mergeCell ref="A175:A176"/>
    <mergeCell ref="B175:B176"/>
    <mergeCell ref="C175:C176"/>
    <mergeCell ref="D175:D176"/>
    <mergeCell ref="E175:E176"/>
    <mergeCell ref="F175:F176"/>
    <mergeCell ref="A200:E200"/>
    <mergeCell ref="A209:A210"/>
    <mergeCell ref="B209:B210"/>
    <mergeCell ref="C209:C210"/>
    <mergeCell ref="D209:D210"/>
    <mergeCell ref="E209:E210"/>
    <mergeCell ref="F209:F210"/>
    <mergeCell ref="A243:E243"/>
    <mergeCell ref="A250:A251"/>
    <mergeCell ref="B250:B251"/>
    <mergeCell ref="C250:C251"/>
    <mergeCell ref="D250:D251"/>
    <mergeCell ref="E250:E251"/>
    <mergeCell ref="F250:F251"/>
    <mergeCell ref="A283:E283"/>
    <mergeCell ref="A290:A291"/>
    <mergeCell ref="B290:B291"/>
    <mergeCell ref="C290:C291"/>
    <mergeCell ref="D290:D291"/>
    <mergeCell ref="E290:E291"/>
    <mergeCell ref="F290:F291"/>
    <mergeCell ref="A324:E324"/>
    <mergeCell ref="A329:A330"/>
    <mergeCell ref="B329:B330"/>
    <mergeCell ref="C329:C330"/>
    <mergeCell ref="D329:D330"/>
    <mergeCell ref="E329:E330"/>
    <mergeCell ref="F329:F330"/>
    <mergeCell ref="B365:E365"/>
    <mergeCell ref="A370:A371"/>
    <mergeCell ref="B370:B371"/>
    <mergeCell ref="C370:C371"/>
    <mergeCell ref="D370:D371"/>
    <mergeCell ref="E370:E371"/>
    <mergeCell ref="F370:F371"/>
    <mergeCell ref="B396:E396"/>
    <mergeCell ref="A403:A404"/>
    <mergeCell ref="B403:B404"/>
    <mergeCell ref="C403:C404"/>
    <mergeCell ref="D403:D404"/>
    <mergeCell ref="E403:E404"/>
    <mergeCell ref="F403:F404"/>
    <mergeCell ref="B452:E452"/>
    <mergeCell ref="B434:E434"/>
    <mergeCell ref="A439:A440"/>
    <mergeCell ref="B439:E440"/>
    <mergeCell ref="F439:F440"/>
    <mergeCell ref="B441:E441"/>
    <mergeCell ref="B442:E442"/>
    <mergeCell ref="B444:E444"/>
    <mergeCell ref="B446:E446"/>
    <mergeCell ref="B448:E448"/>
    <mergeCell ref="B450:E450"/>
    <mergeCell ref="B451:E451"/>
    <mergeCell ref="B454:E454"/>
    <mergeCell ref="B456:D456"/>
    <mergeCell ref="B458:E458"/>
    <mergeCell ref="B462:D462"/>
    <mergeCell ref="B474:E474"/>
  </mergeCells>
  <pageMargins left="0.7" right="0.7" top="0.75" bottom="0.75" header="0.3" footer="0.3"/>
  <pageSetup scale="89" orientation="portrait" r:id="rId1"/>
  <headerFooter>
    <oddHeader>&amp;C&amp;A</oddHeader>
  </headerFooter>
  <rowBreaks count="7" manualBreakCount="7">
    <brk id="35" max="16383" man="1"/>
    <brk id="243" max="5" man="1"/>
    <brk id="283" max="5" man="1"/>
    <brk id="324" max="5" man="1"/>
    <brk id="365" max="5" man="1"/>
    <brk id="397" max="5" man="1"/>
    <brk id="435" max="5" man="1"/>
  </row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A1:F393"/>
  <sheetViews>
    <sheetView view="pageBreakPreview" topLeftCell="A313" zoomScale="90" zoomScaleNormal="100" zoomScaleSheetLayoutView="90" workbookViewId="0">
      <selection activeCell="B798" sqref="B798"/>
    </sheetView>
  </sheetViews>
  <sheetFormatPr defaultColWidth="9.1328125" defaultRowHeight="14.75" x14ac:dyDescent="0.75"/>
  <cols>
    <col min="1" max="1" width="7.7265625" style="3646" customWidth="1"/>
    <col min="2" max="2" width="49.7265625" style="3646" customWidth="1"/>
    <col min="3" max="4" width="7.7265625" style="3646" customWidth="1"/>
    <col min="5" max="5" width="11.86328125" style="3646" bestFit="1" customWidth="1"/>
    <col min="6" max="6" width="15.40625" style="3646" customWidth="1"/>
    <col min="7" max="16384" width="9.1328125" style="3646"/>
  </cols>
  <sheetData>
    <row r="1" spans="1:6" x14ac:dyDescent="0.75">
      <c r="A1" s="4439" t="s">
        <v>32</v>
      </c>
      <c r="B1" s="4380" t="s">
        <v>33</v>
      </c>
      <c r="C1" s="4443" t="s">
        <v>2875</v>
      </c>
      <c r="D1" s="4443" t="s">
        <v>342</v>
      </c>
      <c r="E1" s="4440" t="s">
        <v>2876</v>
      </c>
      <c r="F1" s="4436" t="s">
        <v>2877</v>
      </c>
    </row>
    <row r="2" spans="1:6" x14ac:dyDescent="0.75">
      <c r="A2" s="4379"/>
      <c r="B2" s="4381"/>
      <c r="C2" s="4412"/>
      <c r="D2" s="4412"/>
      <c r="E2" s="4422"/>
      <c r="F2" s="4419"/>
    </row>
    <row r="3" spans="1:6" x14ac:dyDescent="0.75">
      <c r="A3" s="4049"/>
      <c r="B3" s="4205" t="s">
        <v>3199</v>
      </c>
      <c r="C3" s="4286"/>
      <c r="D3" s="4286"/>
      <c r="E3" s="4286"/>
      <c r="F3" s="4126"/>
    </row>
    <row r="4" spans="1:6" x14ac:dyDescent="0.75">
      <c r="A4" s="4058">
        <v>1</v>
      </c>
      <c r="B4" s="3920" t="s">
        <v>2879</v>
      </c>
      <c r="C4" s="4213"/>
      <c r="D4" s="4213"/>
      <c r="E4" s="4128"/>
      <c r="F4" s="4131"/>
    </row>
    <row r="5" spans="1:6" x14ac:dyDescent="0.75">
      <c r="A5" s="4049"/>
      <c r="B5" s="3725"/>
      <c r="C5" s="4213"/>
      <c r="D5" s="4213"/>
      <c r="E5" s="4128"/>
      <c r="F5" s="4245"/>
    </row>
    <row r="6" spans="1:6" ht="177" x14ac:dyDescent="0.75">
      <c r="A6" s="4049"/>
      <c r="B6" s="3724" t="s">
        <v>3174</v>
      </c>
      <c r="C6" s="4213"/>
      <c r="D6" s="4213"/>
      <c r="E6" s="4128"/>
      <c r="F6" s="4048"/>
    </row>
    <row r="7" spans="1:6" x14ac:dyDescent="0.75">
      <c r="A7" s="4049"/>
      <c r="B7" s="4205"/>
      <c r="C7" s="4213"/>
      <c r="D7" s="4213"/>
      <c r="E7" s="4128"/>
      <c r="F7" s="4048"/>
    </row>
    <row r="8" spans="1:6" x14ac:dyDescent="0.75">
      <c r="A8" s="4057"/>
      <c r="B8" s="3724"/>
      <c r="C8" s="4213"/>
      <c r="D8" s="4213"/>
      <c r="E8" s="4128"/>
      <c r="F8" s="4048"/>
    </row>
    <row r="9" spans="1:6" x14ac:dyDescent="0.75">
      <c r="A9" s="4057"/>
      <c r="B9" s="3725" t="s">
        <v>2882</v>
      </c>
      <c r="C9" s="4213"/>
      <c r="D9" s="4213"/>
      <c r="E9" s="4128"/>
      <c r="F9" s="4048"/>
    </row>
    <row r="10" spans="1:6" x14ac:dyDescent="0.75">
      <c r="A10" s="4057" t="s">
        <v>11</v>
      </c>
      <c r="B10" s="3724" t="s">
        <v>2883</v>
      </c>
      <c r="C10" s="4213">
        <v>40</v>
      </c>
      <c r="D10" s="4213" t="s">
        <v>415</v>
      </c>
      <c r="E10" s="4128"/>
      <c r="F10" s="4048"/>
    </row>
    <row r="11" spans="1:6" x14ac:dyDescent="0.75">
      <c r="A11" s="4057" t="s">
        <v>17</v>
      </c>
      <c r="B11" s="3724" t="s">
        <v>2884</v>
      </c>
      <c r="C11" s="4213">
        <v>33</v>
      </c>
      <c r="D11" s="4213" t="s">
        <v>415</v>
      </c>
      <c r="E11" s="4128"/>
      <c r="F11" s="4048"/>
    </row>
    <row r="12" spans="1:6" x14ac:dyDescent="0.75">
      <c r="A12" s="4057"/>
      <c r="B12" s="3724"/>
      <c r="C12" s="4213"/>
      <c r="D12" s="4213"/>
      <c r="E12" s="4128"/>
      <c r="F12" s="4048"/>
    </row>
    <row r="13" spans="1:6" x14ac:dyDescent="0.75">
      <c r="A13" s="4057"/>
      <c r="B13" s="3725" t="s">
        <v>2885</v>
      </c>
      <c r="C13" s="4223"/>
      <c r="D13" s="4213"/>
      <c r="E13" s="4128"/>
      <c r="F13" s="4048"/>
    </row>
    <row r="14" spans="1:6" x14ac:dyDescent="0.75">
      <c r="A14" s="4057"/>
      <c r="B14" s="3724"/>
      <c r="C14" s="4213"/>
      <c r="D14" s="4213"/>
      <c r="E14" s="4128"/>
      <c r="F14" s="4048"/>
    </row>
    <row r="15" spans="1:6" x14ac:dyDescent="0.75">
      <c r="A15" s="4057"/>
      <c r="B15" s="3725" t="s">
        <v>2886</v>
      </c>
      <c r="C15" s="4213"/>
      <c r="D15" s="4213"/>
      <c r="E15" s="4128"/>
      <c r="F15" s="4048"/>
    </row>
    <row r="16" spans="1:6" x14ac:dyDescent="0.75">
      <c r="A16" s="4057" t="s">
        <v>18</v>
      </c>
      <c r="B16" s="3724" t="s">
        <v>2887</v>
      </c>
      <c r="C16" s="4213">
        <v>20</v>
      </c>
      <c r="D16" s="4213" t="s">
        <v>559</v>
      </c>
      <c r="E16" s="4128"/>
      <c r="F16" s="4048"/>
    </row>
    <row r="17" spans="1:6" x14ac:dyDescent="0.75">
      <c r="A17" s="4057" t="s">
        <v>19</v>
      </c>
      <c r="B17" s="3724" t="s">
        <v>2884</v>
      </c>
      <c r="C17" s="4213">
        <v>18</v>
      </c>
      <c r="D17" s="4213" t="s">
        <v>559</v>
      </c>
      <c r="E17" s="4128"/>
      <c r="F17" s="4048"/>
    </row>
    <row r="18" spans="1:6" x14ac:dyDescent="0.75">
      <c r="A18" s="4057"/>
      <c r="B18" s="3724"/>
      <c r="C18" s="4213"/>
      <c r="D18" s="4213"/>
      <c r="E18" s="4128"/>
      <c r="F18" s="4048"/>
    </row>
    <row r="19" spans="1:6" x14ac:dyDescent="0.75">
      <c r="A19" s="4057"/>
      <c r="B19" s="3725" t="s">
        <v>2888</v>
      </c>
      <c r="C19" s="4213"/>
      <c r="D19" s="4213"/>
      <c r="E19" s="4128"/>
      <c r="F19" s="4048"/>
    </row>
    <row r="20" spans="1:6" x14ac:dyDescent="0.75">
      <c r="A20" s="4057" t="s">
        <v>14</v>
      </c>
      <c r="B20" s="3724" t="s">
        <v>2889</v>
      </c>
      <c r="C20" s="4213">
        <v>21</v>
      </c>
      <c r="D20" s="4213" t="s">
        <v>559</v>
      </c>
      <c r="E20" s="4128"/>
      <c r="F20" s="4048"/>
    </row>
    <row r="21" spans="1:6" x14ac:dyDescent="0.75">
      <c r="A21" s="4057" t="s">
        <v>20</v>
      </c>
      <c r="B21" s="3724" t="s">
        <v>2890</v>
      </c>
      <c r="C21" s="4213">
        <v>14</v>
      </c>
      <c r="D21" s="4213" t="s">
        <v>559</v>
      </c>
      <c r="E21" s="4128"/>
      <c r="F21" s="4048"/>
    </row>
    <row r="22" spans="1:6" x14ac:dyDescent="0.75">
      <c r="A22" s="4057"/>
      <c r="B22" s="3724"/>
      <c r="C22" s="4213"/>
      <c r="D22" s="4213"/>
      <c r="E22" s="4128"/>
      <c r="F22" s="4048"/>
    </row>
    <row r="23" spans="1:6" x14ac:dyDescent="0.75">
      <c r="A23" s="4057"/>
      <c r="B23" s="3725" t="s">
        <v>2891</v>
      </c>
      <c r="C23" s="4213"/>
      <c r="D23" s="4213"/>
      <c r="E23" s="4128"/>
      <c r="F23" s="4048"/>
    </row>
    <row r="24" spans="1:6" x14ac:dyDescent="0.75">
      <c r="A24" s="4057" t="s">
        <v>22</v>
      </c>
      <c r="B24" s="3724" t="s">
        <v>2892</v>
      </c>
      <c r="C24" s="4213">
        <v>1</v>
      </c>
      <c r="D24" s="4213" t="s">
        <v>559</v>
      </c>
      <c r="E24" s="4128"/>
      <c r="F24" s="4048"/>
    </row>
    <row r="25" spans="1:6" x14ac:dyDescent="0.75">
      <c r="A25" s="4057"/>
      <c r="B25" s="3724"/>
      <c r="C25" s="4213"/>
      <c r="D25" s="4213"/>
      <c r="E25" s="4128"/>
      <c r="F25" s="4048"/>
    </row>
    <row r="26" spans="1:6" x14ac:dyDescent="0.75">
      <c r="A26" s="4266"/>
      <c r="B26" s="3727" t="s">
        <v>2893</v>
      </c>
      <c r="C26" s="4212"/>
      <c r="D26" s="4210"/>
      <c r="E26" s="4128"/>
      <c r="F26" s="4048"/>
    </row>
    <row r="27" spans="1:6" x14ac:dyDescent="0.75">
      <c r="A27" s="4208" t="s">
        <v>24</v>
      </c>
      <c r="B27" s="4209" t="s">
        <v>2894</v>
      </c>
      <c r="C27" s="4210">
        <v>12</v>
      </c>
      <c r="D27" s="4210" t="s">
        <v>559</v>
      </c>
      <c r="E27" s="4128"/>
      <c r="F27" s="4048"/>
    </row>
    <row r="28" spans="1:6" x14ac:dyDescent="0.75">
      <c r="A28" s="4208" t="s">
        <v>26</v>
      </c>
      <c r="B28" s="4209" t="s">
        <v>2895</v>
      </c>
      <c r="C28" s="4210">
        <v>10</v>
      </c>
      <c r="D28" s="4210" t="s">
        <v>415</v>
      </c>
      <c r="E28" s="4128"/>
      <c r="F28" s="4048"/>
    </row>
    <row r="29" spans="1:6" x14ac:dyDescent="0.75">
      <c r="A29" s="4208" t="s">
        <v>398</v>
      </c>
      <c r="B29" s="4209" t="s">
        <v>2896</v>
      </c>
      <c r="C29" s="4210">
        <v>13</v>
      </c>
      <c r="D29" s="4210" t="s">
        <v>415</v>
      </c>
      <c r="E29" s="4128"/>
      <c r="F29" s="4048"/>
    </row>
    <row r="30" spans="1:6" x14ac:dyDescent="0.75">
      <c r="A30" s="4049"/>
      <c r="B30" s="3724"/>
      <c r="C30" s="4223"/>
      <c r="D30" s="4213"/>
      <c r="E30" s="4128"/>
      <c r="F30" s="4245"/>
    </row>
    <row r="31" spans="1:6" x14ac:dyDescent="0.75">
      <c r="A31" s="4361" t="s">
        <v>2897</v>
      </c>
      <c r="B31" s="4362"/>
      <c r="C31" s="4362"/>
      <c r="D31" s="4362"/>
      <c r="E31" s="4363"/>
      <c r="F31" s="3977">
        <f>SUM(F10:F30)</f>
        <v>0</v>
      </c>
    </row>
    <row r="32" spans="1:6" x14ac:dyDescent="0.75">
      <c r="A32" s="3737"/>
      <c r="B32" s="3738"/>
      <c r="C32" s="3738"/>
      <c r="D32" s="3738"/>
      <c r="E32" s="3738"/>
      <c r="F32" s="3978"/>
    </row>
    <row r="33" spans="1:6" x14ac:dyDescent="0.75">
      <c r="A33" s="3737"/>
      <c r="B33" s="3738"/>
      <c r="C33" s="3738"/>
      <c r="D33" s="3738"/>
      <c r="E33" s="3738"/>
      <c r="F33" s="3978"/>
    </row>
    <row r="34" spans="1:6" x14ac:dyDescent="0.75">
      <c r="A34" s="4439" t="s">
        <v>32</v>
      </c>
      <c r="B34" s="4435" t="s">
        <v>33</v>
      </c>
      <c r="C34" s="4434" t="s">
        <v>2875</v>
      </c>
      <c r="D34" s="4450" t="s">
        <v>342</v>
      </c>
      <c r="E34" s="4421" t="s">
        <v>2876</v>
      </c>
      <c r="F34" s="4418" t="s">
        <v>2877</v>
      </c>
    </row>
    <row r="35" spans="1:6" x14ac:dyDescent="0.75">
      <c r="A35" s="4379"/>
      <c r="B35" s="4369"/>
      <c r="C35" s="4393"/>
      <c r="D35" s="4451"/>
      <c r="E35" s="4422"/>
      <c r="F35" s="4419"/>
    </row>
    <row r="36" spans="1:6" x14ac:dyDescent="0.75">
      <c r="A36" s="3647"/>
      <c r="B36" s="3816"/>
      <c r="C36" s="3833"/>
      <c r="D36" s="3945"/>
      <c r="E36" s="3816"/>
      <c r="F36" s="4045"/>
    </row>
    <row r="37" spans="1:6" x14ac:dyDescent="0.75">
      <c r="A37" s="3647"/>
      <c r="B37" s="3738" t="s">
        <v>2898</v>
      </c>
      <c r="C37" s="3833"/>
      <c r="D37" s="3945"/>
      <c r="E37" s="3745"/>
      <c r="F37" s="4045"/>
    </row>
    <row r="38" spans="1:6" x14ac:dyDescent="0.75">
      <c r="A38" s="3647"/>
      <c r="B38" s="3745"/>
      <c r="C38" s="3833"/>
      <c r="D38" s="3945"/>
      <c r="E38" s="3745"/>
      <c r="F38" s="4045"/>
    </row>
    <row r="39" spans="1:6" x14ac:dyDescent="0.75">
      <c r="A39" s="3835"/>
      <c r="B39" s="3727" t="s">
        <v>2899</v>
      </c>
      <c r="C39" s="3833"/>
      <c r="D39" s="3930"/>
      <c r="E39" s="4128"/>
      <c r="F39" s="4048"/>
    </row>
    <row r="40" spans="1:6" x14ac:dyDescent="0.75">
      <c r="A40" s="4208" t="s">
        <v>400</v>
      </c>
      <c r="B40" s="3933" t="s">
        <v>3200</v>
      </c>
      <c r="C40" s="4210">
        <v>2</v>
      </c>
      <c r="D40" s="3930" t="s">
        <v>559</v>
      </c>
      <c r="E40" s="4128"/>
      <c r="F40" s="4048"/>
    </row>
    <row r="41" spans="1:6" x14ac:dyDescent="0.75">
      <c r="A41" s="4208"/>
      <c r="B41" s="3933"/>
      <c r="C41" s="4210"/>
      <c r="D41" s="3930"/>
      <c r="E41" s="4128"/>
      <c r="F41" s="4048"/>
    </row>
    <row r="42" spans="1:6" x14ac:dyDescent="0.75">
      <c r="A42" s="4208"/>
      <c r="B42" s="4287" t="s">
        <v>2901</v>
      </c>
      <c r="C42" s="4210"/>
      <c r="D42" s="3930"/>
      <c r="E42" s="4128"/>
      <c r="F42" s="4048"/>
    </row>
    <row r="43" spans="1:6" x14ac:dyDescent="0.75">
      <c r="A43" s="4208" t="s">
        <v>403</v>
      </c>
      <c r="B43" s="3933" t="s">
        <v>2902</v>
      </c>
      <c r="C43" s="4210">
        <v>16</v>
      </c>
      <c r="D43" s="3930" t="s">
        <v>559</v>
      </c>
      <c r="E43" s="4128"/>
      <c r="F43" s="4048"/>
    </row>
    <row r="44" spans="1:6" x14ac:dyDescent="0.75">
      <c r="A44" s="4208"/>
      <c r="B44" s="3933"/>
      <c r="C44" s="4210"/>
      <c r="D44" s="3930"/>
      <c r="E44" s="4128"/>
      <c r="F44" s="4048"/>
    </row>
    <row r="45" spans="1:6" x14ac:dyDescent="0.75">
      <c r="A45" s="4208"/>
      <c r="B45" s="4287" t="s">
        <v>2903</v>
      </c>
      <c r="C45" s="4210"/>
      <c r="D45" s="3930"/>
      <c r="E45" s="4128"/>
      <c r="F45" s="4048"/>
    </row>
    <row r="46" spans="1:6" x14ac:dyDescent="0.75">
      <c r="A46" s="4208" t="s">
        <v>405</v>
      </c>
      <c r="B46" s="3933" t="s">
        <v>3176</v>
      </c>
      <c r="C46" s="4210">
        <v>1</v>
      </c>
      <c r="D46" s="3930" t="s">
        <v>559</v>
      </c>
      <c r="E46" s="4128"/>
      <c r="F46" s="4048"/>
    </row>
    <row r="47" spans="1:6" x14ac:dyDescent="0.75">
      <c r="A47" s="4208"/>
      <c r="B47" s="3732"/>
      <c r="C47" s="4210"/>
      <c r="D47" s="3930"/>
      <c r="E47" s="4128"/>
      <c r="F47" s="4048"/>
    </row>
    <row r="48" spans="1:6" x14ac:dyDescent="0.75">
      <c r="A48" s="4057"/>
      <c r="B48" s="3727" t="s">
        <v>2905</v>
      </c>
      <c r="C48" s="4212"/>
      <c r="D48" s="3930"/>
      <c r="E48" s="4128"/>
      <c r="F48" s="4048"/>
    </row>
    <row r="49" spans="1:6" ht="44.25" x14ac:dyDescent="0.75">
      <c r="A49" s="4210" t="s">
        <v>446</v>
      </c>
      <c r="B49" s="3933" t="s">
        <v>2906</v>
      </c>
      <c r="C49" s="4057">
        <v>1</v>
      </c>
      <c r="D49" s="3763" t="s">
        <v>352</v>
      </c>
      <c r="E49" s="4128"/>
      <c r="F49" s="4048"/>
    </row>
    <row r="50" spans="1:6" x14ac:dyDescent="0.75">
      <c r="A50" s="4049"/>
      <c r="B50" s="3724"/>
      <c r="C50" s="4057"/>
      <c r="D50" s="3922"/>
      <c r="E50" s="4115"/>
      <c r="F50" s="4048"/>
    </row>
    <row r="51" spans="1:6" x14ac:dyDescent="0.75">
      <c r="A51" s="4049"/>
      <c r="B51" s="3950"/>
      <c r="C51" s="4057"/>
      <c r="D51" s="3922"/>
      <c r="E51" s="4115"/>
      <c r="F51" s="4048"/>
    </row>
    <row r="52" spans="1:6" x14ac:dyDescent="0.75">
      <c r="A52" s="3768"/>
      <c r="B52" s="3724"/>
      <c r="C52" s="4057"/>
      <c r="D52" s="3922"/>
      <c r="E52" s="4115"/>
      <c r="F52" s="4048"/>
    </row>
    <row r="53" spans="1:6" x14ac:dyDescent="0.75">
      <c r="A53" s="3768"/>
      <c r="B53" s="3725" t="s">
        <v>3201</v>
      </c>
      <c r="C53" s="4057"/>
      <c r="D53" s="3922"/>
      <c r="E53" s="4115"/>
      <c r="F53" s="4048"/>
    </row>
    <row r="54" spans="1:6" x14ac:dyDescent="0.75">
      <c r="A54" s="3768"/>
      <c r="B54" s="3724"/>
      <c r="C54" s="4057"/>
      <c r="D54" s="3922"/>
      <c r="E54" s="4115"/>
      <c r="F54" s="4048"/>
    </row>
    <row r="55" spans="1:6" x14ac:dyDescent="0.75">
      <c r="A55" s="3768"/>
      <c r="B55" s="3724"/>
      <c r="C55" s="4057"/>
      <c r="D55" s="3922"/>
      <c r="E55" s="4115"/>
      <c r="F55" s="4048"/>
    </row>
    <row r="56" spans="1:6" x14ac:dyDescent="0.75">
      <c r="A56" s="3947"/>
      <c r="B56" s="3725"/>
      <c r="C56" s="4057"/>
      <c r="D56" s="3922"/>
      <c r="E56" s="4115"/>
      <c r="F56" s="4048"/>
    </row>
    <row r="57" spans="1:6" x14ac:dyDescent="0.75">
      <c r="A57" s="3947"/>
      <c r="B57" s="3725"/>
      <c r="C57" s="4057"/>
      <c r="D57" s="3922"/>
      <c r="E57" s="4115"/>
      <c r="F57" s="4048"/>
    </row>
    <row r="58" spans="1:6" x14ac:dyDescent="0.75">
      <c r="A58" s="3768"/>
      <c r="B58" s="3724"/>
      <c r="C58" s="4057"/>
      <c r="D58" s="3922"/>
      <c r="E58" s="4115"/>
      <c r="F58" s="4048"/>
    </row>
    <row r="59" spans="1:6" x14ac:dyDescent="0.75">
      <c r="A59" s="3768"/>
      <c r="B59" s="3724"/>
      <c r="C59" s="4057"/>
      <c r="D59" s="3922"/>
      <c r="E59" s="4115"/>
      <c r="F59" s="4048"/>
    </row>
    <row r="60" spans="1:6" x14ac:dyDescent="0.75">
      <c r="A60" s="3768"/>
      <c r="B60" s="3724"/>
      <c r="C60" s="4057"/>
      <c r="D60" s="3922"/>
      <c r="E60" s="4115"/>
      <c r="F60" s="4048"/>
    </row>
    <row r="61" spans="1:6" x14ac:dyDescent="0.75">
      <c r="A61" s="3768"/>
      <c r="B61" s="3724"/>
      <c r="C61" s="4057"/>
      <c r="D61" s="3922"/>
      <c r="E61" s="4115"/>
      <c r="F61" s="4048"/>
    </row>
    <row r="62" spans="1:6" x14ac:dyDescent="0.75">
      <c r="A62" s="4049"/>
      <c r="B62" s="3725"/>
      <c r="C62" s="4057"/>
      <c r="D62" s="3922"/>
      <c r="E62" s="4115"/>
      <c r="F62" s="4048"/>
    </row>
    <row r="63" spans="1:6" x14ac:dyDescent="0.75">
      <c r="A63" s="4049"/>
      <c r="B63" s="3724"/>
      <c r="C63" s="4057"/>
      <c r="D63" s="3922"/>
      <c r="E63" s="4115"/>
      <c r="F63" s="4048"/>
    </row>
    <row r="64" spans="1:6" x14ac:dyDescent="0.75">
      <c r="A64" s="4049"/>
      <c r="B64" s="3724"/>
      <c r="C64" s="4057"/>
      <c r="D64" s="3763"/>
      <c r="E64" s="4115"/>
      <c r="F64" s="4048"/>
    </row>
    <row r="65" spans="1:6" x14ac:dyDescent="0.75">
      <c r="A65" s="4049"/>
      <c r="B65" s="3724"/>
      <c r="C65" s="4057"/>
      <c r="D65" s="3763"/>
      <c r="E65" s="4115"/>
      <c r="F65" s="4048"/>
    </row>
    <row r="66" spans="1:6" x14ac:dyDescent="0.75">
      <c r="A66" s="4049"/>
      <c r="B66" s="3724"/>
      <c r="C66" s="4057"/>
      <c r="D66" s="3763"/>
      <c r="E66" s="4115"/>
      <c r="F66" s="4048"/>
    </row>
    <row r="67" spans="1:6" x14ac:dyDescent="0.75">
      <c r="A67" s="4058"/>
      <c r="B67" s="3725"/>
      <c r="C67" s="4057"/>
      <c r="D67" s="3763"/>
      <c r="E67" s="4115"/>
      <c r="F67" s="4048"/>
    </row>
    <row r="68" spans="1:6" x14ac:dyDescent="0.75">
      <c r="A68" s="4058"/>
      <c r="B68" s="3725"/>
      <c r="C68" s="4057"/>
      <c r="D68" s="3763"/>
      <c r="E68" s="4115"/>
      <c r="F68" s="4048"/>
    </row>
    <row r="69" spans="1:6" x14ac:dyDescent="0.75">
      <c r="A69" s="4049"/>
      <c r="B69" s="3724"/>
      <c r="C69" s="4057"/>
      <c r="D69" s="3763"/>
      <c r="E69" s="4115"/>
      <c r="F69" s="4048"/>
    </row>
    <row r="70" spans="1:6" x14ac:dyDescent="0.75">
      <c r="A70" s="3768"/>
      <c r="B70" s="3724"/>
      <c r="C70" s="4057"/>
      <c r="D70" s="3763"/>
      <c r="E70" s="3989"/>
      <c r="F70" s="4048"/>
    </row>
    <row r="71" spans="1:6" x14ac:dyDescent="0.75">
      <c r="A71" s="3768"/>
      <c r="B71" s="3724"/>
      <c r="C71" s="4057"/>
      <c r="D71" s="3763"/>
      <c r="E71" s="3989"/>
      <c r="F71" s="4048"/>
    </row>
    <row r="72" spans="1:6" x14ac:dyDescent="0.75">
      <c r="A72" s="3768"/>
      <c r="B72" s="3724"/>
      <c r="C72" s="3936"/>
      <c r="D72" s="3922"/>
      <c r="E72" s="4222"/>
      <c r="F72" s="4124"/>
    </row>
    <row r="73" spans="1:6" x14ac:dyDescent="0.75">
      <c r="A73" s="4361" t="s">
        <v>3177</v>
      </c>
      <c r="B73" s="4362"/>
      <c r="C73" s="4362"/>
      <c r="D73" s="4362"/>
      <c r="E73" s="4363"/>
      <c r="F73" s="3977">
        <f>F53</f>
        <v>0</v>
      </c>
    </row>
    <row r="74" spans="1:6" x14ac:dyDescent="0.75">
      <c r="A74" s="3737"/>
      <c r="B74" s="3772"/>
      <c r="C74" s="3737"/>
      <c r="D74" s="3737"/>
      <c r="E74" s="3989"/>
      <c r="F74" s="3992"/>
    </row>
    <row r="75" spans="1:6" x14ac:dyDescent="0.75">
      <c r="A75" s="3737"/>
      <c r="B75" s="3772"/>
      <c r="C75" s="3737"/>
      <c r="D75" s="3737"/>
      <c r="E75" s="3989"/>
      <c r="F75" s="3992"/>
    </row>
    <row r="76" spans="1:6" x14ac:dyDescent="0.75">
      <c r="A76" s="4378" t="s">
        <v>32</v>
      </c>
      <c r="B76" s="4378" t="s">
        <v>33</v>
      </c>
      <c r="C76" s="4378" t="s">
        <v>2875</v>
      </c>
      <c r="D76" s="4378" t="s">
        <v>342</v>
      </c>
      <c r="E76" s="4421" t="s">
        <v>2876</v>
      </c>
      <c r="F76" s="4418" t="s">
        <v>2877</v>
      </c>
    </row>
    <row r="77" spans="1:6" x14ac:dyDescent="0.75">
      <c r="A77" s="4379"/>
      <c r="B77" s="4379"/>
      <c r="C77" s="4379"/>
      <c r="D77" s="4379"/>
      <c r="E77" s="4422"/>
      <c r="F77" s="4419"/>
    </row>
    <row r="78" spans="1:6" x14ac:dyDescent="0.75">
      <c r="A78" s="4049">
        <v>2</v>
      </c>
      <c r="B78" s="3725" t="s">
        <v>2942</v>
      </c>
      <c r="C78" s="4213"/>
      <c r="D78" s="4213"/>
      <c r="E78" s="4128"/>
      <c r="F78" s="4048"/>
    </row>
    <row r="79" spans="1:6" x14ac:dyDescent="0.75">
      <c r="A79" s="4057"/>
      <c r="B79" s="3724"/>
      <c r="C79" s="4213"/>
      <c r="D79" s="4213"/>
      <c r="E79" s="4128"/>
      <c r="F79" s="4048"/>
    </row>
    <row r="80" spans="1:6" x14ac:dyDescent="0.75">
      <c r="A80" s="4057"/>
      <c r="B80" s="3725" t="s">
        <v>2882</v>
      </c>
      <c r="C80" s="4213"/>
      <c r="D80" s="4213"/>
      <c r="E80" s="4128"/>
      <c r="F80" s="4048"/>
    </row>
    <row r="81" spans="1:6" x14ac:dyDescent="0.75">
      <c r="A81" s="4057" t="s">
        <v>11</v>
      </c>
      <c r="B81" s="3724" t="s">
        <v>3178</v>
      </c>
      <c r="C81" s="4213">
        <v>28</v>
      </c>
      <c r="D81" s="4213" t="s">
        <v>415</v>
      </c>
      <c r="E81" s="4128"/>
      <c r="F81" s="4048"/>
    </row>
    <row r="82" spans="1:6" x14ac:dyDescent="0.75">
      <c r="A82" s="4057" t="s">
        <v>17</v>
      </c>
      <c r="B82" s="3724" t="s">
        <v>2946</v>
      </c>
      <c r="C82" s="4213">
        <v>12</v>
      </c>
      <c r="D82" s="4213" t="s">
        <v>415</v>
      </c>
      <c r="E82" s="4128"/>
      <c r="F82" s="4048"/>
    </row>
    <row r="83" spans="1:6" x14ac:dyDescent="0.75">
      <c r="A83" s="4057" t="s">
        <v>18</v>
      </c>
      <c r="B83" s="3724" t="s">
        <v>2948</v>
      </c>
      <c r="C83" s="4213">
        <v>13</v>
      </c>
      <c r="D83" s="4213" t="s">
        <v>415</v>
      </c>
      <c r="E83" s="4128"/>
      <c r="F83" s="4048"/>
    </row>
    <row r="84" spans="1:6" x14ac:dyDescent="0.75">
      <c r="A84" s="4057" t="s">
        <v>19</v>
      </c>
      <c r="B84" s="3724" t="s">
        <v>2949</v>
      </c>
      <c r="C84" s="4213">
        <v>6</v>
      </c>
      <c r="D84" s="4213" t="s">
        <v>415</v>
      </c>
      <c r="E84" s="4128"/>
      <c r="F84" s="4048"/>
    </row>
    <row r="85" spans="1:6" x14ac:dyDescent="0.75">
      <c r="A85" s="4057"/>
      <c r="B85" s="3724"/>
      <c r="C85" s="4213"/>
      <c r="D85" s="4213"/>
      <c r="E85" s="4128"/>
      <c r="F85" s="4048"/>
    </row>
    <row r="86" spans="1:6" x14ac:dyDescent="0.75">
      <c r="A86" s="4057"/>
      <c r="B86" s="3725" t="s">
        <v>2885</v>
      </c>
      <c r="C86" s="4223"/>
      <c r="D86" s="4213"/>
      <c r="E86" s="4128"/>
      <c r="F86" s="4048"/>
    </row>
    <row r="87" spans="1:6" x14ac:dyDescent="0.75">
      <c r="A87" s="4057"/>
      <c r="B87" s="3725" t="s">
        <v>2886</v>
      </c>
      <c r="C87" s="4213"/>
      <c r="D87" s="4213"/>
      <c r="E87" s="4128"/>
      <c r="F87" s="4048"/>
    </row>
    <row r="88" spans="1:6" x14ac:dyDescent="0.75">
      <c r="A88" s="4057" t="s">
        <v>14</v>
      </c>
      <c r="B88" s="3724" t="s">
        <v>3179</v>
      </c>
      <c r="C88" s="4288">
        <v>4</v>
      </c>
      <c r="D88" s="4213" t="s">
        <v>559</v>
      </c>
      <c r="E88" s="4128"/>
      <c r="F88" s="4048"/>
    </row>
    <row r="89" spans="1:6" x14ac:dyDescent="0.75">
      <c r="A89" s="4057" t="s">
        <v>20</v>
      </c>
      <c r="B89" s="3724" t="s">
        <v>2946</v>
      </c>
      <c r="C89" s="4288">
        <v>3</v>
      </c>
      <c r="D89" s="4213" t="s">
        <v>559</v>
      </c>
      <c r="E89" s="4128"/>
      <c r="F89" s="4048"/>
    </row>
    <row r="90" spans="1:6" x14ac:dyDescent="0.75">
      <c r="A90" s="4057" t="s">
        <v>22</v>
      </c>
      <c r="B90" s="3724" t="s">
        <v>2948</v>
      </c>
      <c r="C90" s="4210">
        <v>3</v>
      </c>
      <c r="D90" s="4213" t="s">
        <v>559</v>
      </c>
      <c r="E90" s="4128"/>
      <c r="F90" s="4048"/>
    </row>
    <row r="91" spans="1:6" x14ac:dyDescent="0.75">
      <c r="A91" s="4057" t="s">
        <v>23</v>
      </c>
      <c r="B91" s="3724" t="s">
        <v>2949</v>
      </c>
      <c r="C91" s="4210">
        <v>2</v>
      </c>
      <c r="D91" s="4213" t="s">
        <v>559</v>
      </c>
      <c r="E91" s="4128"/>
      <c r="F91" s="4048"/>
    </row>
    <row r="92" spans="1:6" x14ac:dyDescent="0.75">
      <c r="A92" s="4057"/>
      <c r="B92" s="3724"/>
      <c r="C92" s="4213"/>
      <c r="D92" s="4213"/>
      <c r="E92" s="4128"/>
      <c r="F92" s="4048"/>
    </row>
    <row r="93" spans="1:6" x14ac:dyDescent="0.75">
      <c r="A93" s="4057"/>
      <c r="B93" s="3725" t="s">
        <v>2888</v>
      </c>
      <c r="C93" s="4213"/>
      <c r="D93" s="4213"/>
      <c r="E93" s="4128"/>
      <c r="F93" s="4048"/>
    </row>
    <row r="94" spans="1:6" x14ac:dyDescent="0.75">
      <c r="A94" s="4057" t="s">
        <v>15</v>
      </c>
      <c r="B94" s="3724" t="s">
        <v>3180</v>
      </c>
      <c r="C94" s="4210">
        <v>4</v>
      </c>
      <c r="D94" s="4210" t="s">
        <v>559</v>
      </c>
      <c r="E94" s="4128"/>
      <c r="F94" s="4048"/>
    </row>
    <row r="95" spans="1:6" x14ac:dyDescent="0.75">
      <c r="A95" s="4057" t="s">
        <v>24</v>
      </c>
      <c r="B95" s="3724" t="s">
        <v>2952</v>
      </c>
      <c r="C95" s="4210">
        <v>3</v>
      </c>
      <c r="D95" s="4210" t="s">
        <v>559</v>
      </c>
      <c r="E95" s="4128"/>
      <c r="F95" s="4048"/>
    </row>
    <row r="96" spans="1:6" x14ac:dyDescent="0.75">
      <c r="A96" s="4057" t="s">
        <v>26</v>
      </c>
      <c r="B96" s="3724" t="s">
        <v>2953</v>
      </c>
      <c r="C96" s="4210">
        <v>4</v>
      </c>
      <c r="D96" s="4210" t="s">
        <v>559</v>
      </c>
      <c r="E96" s="4128"/>
      <c r="F96" s="4048"/>
    </row>
    <row r="97" spans="1:6" x14ac:dyDescent="0.75">
      <c r="A97" s="4057" t="s">
        <v>398</v>
      </c>
      <c r="B97" s="3724" t="s">
        <v>2954</v>
      </c>
      <c r="C97" s="4210">
        <v>4</v>
      </c>
      <c r="D97" s="4210" t="s">
        <v>559</v>
      </c>
      <c r="E97" s="4128"/>
      <c r="F97" s="4048"/>
    </row>
    <row r="98" spans="1:6" x14ac:dyDescent="0.75">
      <c r="A98" s="4057" t="s">
        <v>400</v>
      </c>
      <c r="B98" s="3724" t="s">
        <v>2955</v>
      </c>
      <c r="C98" s="4210">
        <v>2</v>
      </c>
      <c r="D98" s="4210" t="s">
        <v>559</v>
      </c>
      <c r="E98" s="4128"/>
      <c r="F98" s="4048"/>
    </row>
    <row r="99" spans="1:6" x14ac:dyDescent="0.75">
      <c r="A99" s="4057"/>
      <c r="B99" s="3724"/>
      <c r="C99" s="4210"/>
      <c r="D99" s="4210"/>
      <c r="E99" s="4128"/>
      <c r="F99" s="4048"/>
    </row>
    <row r="100" spans="1:6" x14ac:dyDescent="0.75">
      <c r="A100" s="4057"/>
      <c r="B100" s="3725" t="s">
        <v>2891</v>
      </c>
      <c r="C100" s="4210"/>
      <c r="D100" s="4210"/>
      <c r="E100" s="4128"/>
      <c r="F100" s="4048"/>
    </row>
    <row r="101" spans="1:6" x14ac:dyDescent="0.75">
      <c r="A101" s="4057" t="s">
        <v>405</v>
      </c>
      <c r="B101" s="3724" t="s">
        <v>2957</v>
      </c>
      <c r="C101" s="4210">
        <v>2</v>
      </c>
      <c r="D101" s="4210" t="s">
        <v>559</v>
      </c>
      <c r="E101" s="4128"/>
      <c r="F101" s="4048"/>
    </row>
    <row r="102" spans="1:6" x14ac:dyDescent="0.75">
      <c r="A102" s="4057" t="s">
        <v>446</v>
      </c>
      <c r="B102" s="3724" t="s">
        <v>2958</v>
      </c>
      <c r="C102" s="4210">
        <v>2</v>
      </c>
      <c r="D102" s="4210" t="s">
        <v>559</v>
      </c>
      <c r="E102" s="4128"/>
      <c r="F102" s="4048"/>
    </row>
    <row r="103" spans="1:6" x14ac:dyDescent="0.75">
      <c r="A103" s="4057" t="s">
        <v>448</v>
      </c>
      <c r="B103" s="3724" t="s">
        <v>2958</v>
      </c>
      <c r="C103" s="4210">
        <v>2</v>
      </c>
      <c r="D103" s="4210" t="s">
        <v>559</v>
      </c>
      <c r="E103" s="4128"/>
      <c r="F103" s="4048"/>
    </row>
    <row r="104" spans="1:6" x14ac:dyDescent="0.75">
      <c r="A104" s="4057" t="s">
        <v>450</v>
      </c>
      <c r="B104" s="3724" t="s">
        <v>2892</v>
      </c>
      <c r="C104" s="4210">
        <v>1</v>
      </c>
      <c r="D104" s="4210" t="s">
        <v>559</v>
      </c>
      <c r="E104" s="4128"/>
      <c r="F104" s="4048"/>
    </row>
    <row r="105" spans="1:6" x14ac:dyDescent="0.75">
      <c r="A105" s="4057"/>
      <c r="B105" s="3724"/>
      <c r="C105" s="4213"/>
      <c r="D105" s="4213"/>
      <c r="E105" s="4128"/>
      <c r="F105" s="4048"/>
    </row>
    <row r="106" spans="1:6" x14ac:dyDescent="0.75">
      <c r="A106" s="4057"/>
      <c r="B106" s="3725" t="s">
        <v>2893</v>
      </c>
      <c r="C106" s="4213"/>
      <c r="D106" s="4213"/>
      <c r="E106" s="4128"/>
      <c r="F106" s="4048"/>
    </row>
    <row r="107" spans="1:6" x14ac:dyDescent="0.75">
      <c r="A107" s="4057" t="s">
        <v>452</v>
      </c>
      <c r="B107" s="3724" t="s">
        <v>2959</v>
      </c>
      <c r="C107" s="4213">
        <v>2</v>
      </c>
      <c r="D107" s="4213" t="s">
        <v>559</v>
      </c>
      <c r="E107" s="4128"/>
      <c r="F107" s="4048"/>
    </row>
    <row r="108" spans="1:6" x14ac:dyDescent="0.75">
      <c r="A108" s="4057" t="s">
        <v>454</v>
      </c>
      <c r="B108" s="3724" t="s">
        <v>2960</v>
      </c>
      <c r="C108" s="4213">
        <v>2</v>
      </c>
      <c r="D108" s="4213" t="s">
        <v>559</v>
      </c>
      <c r="E108" s="4128"/>
      <c r="F108" s="4048"/>
    </row>
    <row r="109" spans="1:6" x14ac:dyDescent="0.75">
      <c r="A109" s="4057"/>
      <c r="B109" s="3724"/>
      <c r="C109" s="4213"/>
      <c r="D109" s="4213"/>
      <c r="E109" s="4128"/>
      <c r="F109" s="4048"/>
    </row>
    <row r="110" spans="1:6" x14ac:dyDescent="0.75">
      <c r="A110" s="4057"/>
      <c r="B110" s="3724"/>
      <c r="C110" s="4213"/>
      <c r="D110" s="4213"/>
      <c r="E110" s="4128"/>
      <c r="F110" s="4048"/>
    </row>
    <row r="111" spans="1:6" x14ac:dyDescent="0.75">
      <c r="A111" s="4057"/>
      <c r="B111" s="3724"/>
      <c r="C111" s="4213"/>
      <c r="D111" s="4213"/>
      <c r="E111" s="4128"/>
      <c r="F111" s="4048"/>
    </row>
    <row r="112" spans="1:6" x14ac:dyDescent="0.75">
      <c r="A112" s="4057"/>
      <c r="B112" s="3724"/>
      <c r="C112" s="4213"/>
      <c r="D112" s="4213"/>
      <c r="E112" s="4128"/>
      <c r="F112" s="4048"/>
    </row>
    <row r="113" spans="1:6" x14ac:dyDescent="0.75">
      <c r="A113" s="4057"/>
      <c r="B113" s="3724"/>
      <c r="C113" s="4213"/>
      <c r="D113" s="4213"/>
      <c r="E113" s="4128"/>
      <c r="F113" s="4048"/>
    </row>
    <row r="114" spans="1:6" x14ac:dyDescent="0.75">
      <c r="A114" s="4057"/>
      <c r="B114" s="3724"/>
      <c r="C114" s="4213"/>
      <c r="D114" s="4213"/>
      <c r="E114" s="4128"/>
      <c r="F114" s="4048"/>
    </row>
    <row r="115" spans="1:6" x14ac:dyDescent="0.75">
      <c r="A115" s="4057"/>
      <c r="B115" s="3724"/>
      <c r="C115" s="4213"/>
      <c r="D115" s="4213"/>
      <c r="E115" s="4128"/>
      <c r="F115" s="4048"/>
    </row>
    <row r="116" spans="1:6" x14ac:dyDescent="0.75">
      <c r="A116" s="4049"/>
      <c r="B116" s="3724"/>
      <c r="C116" s="4213"/>
      <c r="D116" s="4223"/>
      <c r="E116" s="4128"/>
      <c r="F116" s="4124"/>
    </row>
    <row r="117" spans="1:6" x14ac:dyDescent="0.75">
      <c r="A117" s="4361" t="s">
        <v>2961</v>
      </c>
      <c r="B117" s="4362"/>
      <c r="C117" s="4362"/>
      <c r="D117" s="4362"/>
      <c r="E117" s="4363"/>
      <c r="F117" s="3977">
        <f>SUM(F81:F116)</f>
        <v>0</v>
      </c>
    </row>
    <row r="118" spans="1:6" x14ac:dyDescent="0.75">
      <c r="A118" s="3737"/>
      <c r="B118" s="3772"/>
      <c r="C118" s="3737"/>
      <c r="D118" s="3737"/>
      <c r="E118" s="3989"/>
      <c r="F118" s="3992"/>
    </row>
    <row r="119" spans="1:6" x14ac:dyDescent="0.75">
      <c r="A119" s="3737"/>
      <c r="B119" s="3772"/>
      <c r="C119" s="3737"/>
      <c r="D119" s="3737"/>
      <c r="E119" s="3989"/>
      <c r="F119" s="3992"/>
    </row>
    <row r="120" spans="1:6" x14ac:dyDescent="0.75">
      <c r="A120" s="4378" t="s">
        <v>32</v>
      </c>
      <c r="B120" s="4380" t="s">
        <v>33</v>
      </c>
      <c r="C120" s="4380" t="s">
        <v>2875</v>
      </c>
      <c r="D120" s="4380" t="s">
        <v>342</v>
      </c>
      <c r="E120" s="4421" t="s">
        <v>2876</v>
      </c>
      <c r="F120" s="4418" t="s">
        <v>2877</v>
      </c>
    </row>
    <row r="121" spans="1:6" x14ac:dyDescent="0.75">
      <c r="A121" s="4379"/>
      <c r="B121" s="4381"/>
      <c r="C121" s="4381"/>
      <c r="D121" s="4381"/>
      <c r="E121" s="4422"/>
      <c r="F121" s="4419"/>
    </row>
    <row r="122" spans="1:6" x14ac:dyDescent="0.75">
      <c r="A122" s="3647"/>
      <c r="B122" s="3816"/>
      <c r="C122" s="3833"/>
      <c r="D122" s="3833"/>
      <c r="E122" s="3816"/>
      <c r="F122" s="4045"/>
    </row>
    <row r="123" spans="1:6" x14ac:dyDescent="0.75">
      <c r="A123" s="3647"/>
      <c r="B123" s="3738" t="s">
        <v>2898</v>
      </c>
      <c r="C123" s="3833"/>
      <c r="D123" s="3833"/>
      <c r="E123" s="3745"/>
      <c r="F123" s="4045"/>
    </row>
    <row r="124" spans="1:6" x14ac:dyDescent="0.75">
      <c r="A124" s="3647"/>
      <c r="B124" s="3745"/>
      <c r="C124" s="3833"/>
      <c r="D124" s="3833"/>
      <c r="E124" s="3745"/>
      <c r="F124" s="4045"/>
    </row>
    <row r="125" spans="1:6" x14ac:dyDescent="0.75">
      <c r="A125" s="3835"/>
      <c r="B125" s="3727" t="s">
        <v>2899</v>
      </c>
      <c r="C125" s="3833"/>
      <c r="D125" s="3828"/>
      <c r="E125" s="4128"/>
      <c r="F125" s="4048"/>
    </row>
    <row r="126" spans="1:6" x14ac:dyDescent="0.75">
      <c r="A126" s="4208" t="s">
        <v>456</v>
      </c>
      <c r="B126" s="4209" t="s">
        <v>3181</v>
      </c>
      <c r="C126" s="4210">
        <v>2</v>
      </c>
      <c r="D126" s="4210" t="s">
        <v>559</v>
      </c>
      <c r="E126" s="4128"/>
      <c r="F126" s="4048"/>
    </row>
    <row r="127" spans="1:6" x14ac:dyDescent="0.75">
      <c r="A127" s="4208"/>
      <c r="B127" s="3732"/>
      <c r="C127" s="4210"/>
      <c r="D127" s="4210"/>
      <c r="E127" s="4128"/>
      <c r="F127" s="4048"/>
    </row>
    <row r="128" spans="1:6" x14ac:dyDescent="0.75">
      <c r="A128" s="4057"/>
      <c r="B128" s="3727" t="s">
        <v>2905</v>
      </c>
      <c r="C128" s="4212"/>
      <c r="D128" s="4210"/>
      <c r="E128" s="4128"/>
      <c r="F128" s="4048"/>
    </row>
    <row r="129" spans="1:6" ht="44.25" x14ac:dyDescent="0.75">
      <c r="A129" s="4210" t="s">
        <v>458</v>
      </c>
      <c r="B129" s="4209" t="s">
        <v>2906</v>
      </c>
      <c r="C129" s="4057">
        <v>1</v>
      </c>
      <c r="D129" s="4057" t="s">
        <v>352</v>
      </c>
      <c r="E129" s="4128"/>
      <c r="F129" s="4048"/>
    </row>
    <row r="130" spans="1:6" x14ac:dyDescent="0.75">
      <c r="A130" s="4049"/>
      <c r="B130" s="3724"/>
      <c r="C130" s="4213"/>
      <c r="D130" s="4213"/>
      <c r="E130" s="4267"/>
      <c r="F130" s="4062"/>
    </row>
    <row r="131" spans="1:6" x14ac:dyDescent="0.75">
      <c r="A131" s="3647"/>
      <c r="B131" s="4269"/>
      <c r="C131" s="4213"/>
      <c r="D131" s="4213"/>
      <c r="E131" s="4267"/>
      <c r="F131" s="4062"/>
    </row>
    <row r="132" spans="1:6" x14ac:dyDescent="0.75">
      <c r="A132" s="4270"/>
      <c r="B132" s="4271"/>
      <c r="C132" s="4213"/>
      <c r="D132" s="4213"/>
      <c r="E132" s="4267"/>
      <c r="F132" s="4062"/>
    </row>
    <row r="133" spans="1:6" x14ac:dyDescent="0.75">
      <c r="A133" s="4270"/>
      <c r="B133" s="4272"/>
      <c r="C133" s="4213"/>
      <c r="D133" s="4213"/>
      <c r="E133" s="4267"/>
      <c r="F133" s="4062"/>
    </row>
    <row r="134" spans="1:6" x14ac:dyDescent="0.75">
      <c r="A134" s="4270"/>
      <c r="B134" s="4271"/>
      <c r="C134" s="4213"/>
      <c r="D134" s="4213"/>
      <c r="E134" s="4267"/>
      <c r="F134" s="4062"/>
    </row>
    <row r="135" spans="1:6" x14ac:dyDescent="0.75">
      <c r="A135" s="4270"/>
      <c r="B135" s="4271"/>
      <c r="C135" s="4213"/>
      <c r="D135" s="4213"/>
      <c r="E135" s="4267"/>
      <c r="F135" s="4062"/>
    </row>
    <row r="136" spans="1:6" x14ac:dyDescent="0.75">
      <c r="A136" s="4259"/>
      <c r="B136" s="4272"/>
      <c r="C136" s="4213"/>
      <c r="D136" s="4213"/>
      <c r="E136" s="4267"/>
      <c r="F136" s="4062"/>
    </row>
    <row r="137" spans="1:6" x14ac:dyDescent="0.75">
      <c r="A137" s="4259"/>
      <c r="B137" s="4272"/>
      <c r="C137" s="4213"/>
      <c r="D137" s="4213"/>
      <c r="E137" s="4267"/>
      <c r="F137" s="4062"/>
    </row>
    <row r="138" spans="1:6" x14ac:dyDescent="0.75">
      <c r="A138" s="4259"/>
      <c r="B138" s="4272"/>
      <c r="C138" s="4213"/>
      <c r="D138" s="4213"/>
      <c r="E138" s="4267"/>
      <c r="F138" s="4062"/>
    </row>
    <row r="139" spans="1:6" x14ac:dyDescent="0.75">
      <c r="A139" s="4259"/>
      <c r="B139" s="4272"/>
      <c r="C139" s="4213"/>
      <c r="D139" s="4213"/>
      <c r="E139" s="4267"/>
      <c r="F139" s="4062"/>
    </row>
    <row r="140" spans="1:6" x14ac:dyDescent="0.75">
      <c r="A140" s="4259"/>
      <c r="B140" s="4272"/>
      <c r="C140" s="4213"/>
      <c r="D140" s="4213"/>
      <c r="E140" s="4267"/>
      <c r="F140" s="4062"/>
    </row>
    <row r="141" spans="1:6" x14ac:dyDescent="0.75">
      <c r="A141" s="4259"/>
      <c r="B141" s="4272"/>
      <c r="C141" s="4213"/>
      <c r="D141" s="4213"/>
      <c r="E141" s="4267"/>
      <c r="F141" s="4062"/>
    </row>
    <row r="142" spans="1:6" x14ac:dyDescent="0.75">
      <c r="A142" s="4259"/>
      <c r="B142" s="4272"/>
      <c r="C142" s="4213"/>
      <c r="D142" s="4213"/>
      <c r="E142" s="4267"/>
      <c r="F142" s="4062"/>
    </row>
    <row r="143" spans="1:6" x14ac:dyDescent="0.75">
      <c r="A143" s="4259"/>
      <c r="B143" s="4272"/>
      <c r="C143" s="4213"/>
      <c r="D143" s="4213"/>
      <c r="E143" s="4267"/>
      <c r="F143" s="4062"/>
    </row>
    <row r="144" spans="1:6" x14ac:dyDescent="0.75">
      <c r="A144" s="4270"/>
      <c r="B144" s="4271"/>
      <c r="C144" s="4213"/>
      <c r="D144" s="4213"/>
      <c r="E144" s="4267"/>
      <c r="F144" s="4062"/>
    </row>
    <row r="145" spans="1:6" x14ac:dyDescent="0.75">
      <c r="A145" s="4270"/>
      <c r="B145" s="4271"/>
      <c r="C145" s="4213"/>
      <c r="D145" s="4213"/>
      <c r="E145" s="4267"/>
      <c r="F145" s="4062"/>
    </row>
    <row r="146" spans="1:6" x14ac:dyDescent="0.75">
      <c r="A146" s="4270"/>
      <c r="B146" s="4271"/>
      <c r="C146" s="4213"/>
      <c r="D146" s="4213"/>
      <c r="E146" s="4267"/>
      <c r="F146" s="4062"/>
    </row>
    <row r="147" spans="1:6" x14ac:dyDescent="0.75">
      <c r="A147" s="4270"/>
      <c r="B147" s="4271"/>
      <c r="C147" s="4213"/>
      <c r="D147" s="4213"/>
      <c r="E147" s="4267"/>
      <c r="F147" s="4062"/>
    </row>
    <row r="148" spans="1:6" x14ac:dyDescent="0.75">
      <c r="A148" s="3647"/>
      <c r="B148" s="4272"/>
      <c r="C148" s="4213"/>
      <c r="D148" s="4213"/>
      <c r="E148" s="4267"/>
      <c r="F148" s="4062"/>
    </row>
    <row r="149" spans="1:6" x14ac:dyDescent="0.75">
      <c r="A149" s="3647"/>
      <c r="B149" s="4271"/>
      <c r="C149" s="4213"/>
      <c r="D149" s="4213"/>
      <c r="E149" s="4267"/>
      <c r="F149" s="4062"/>
    </row>
    <row r="150" spans="1:6" x14ac:dyDescent="0.75">
      <c r="A150" s="3647"/>
      <c r="B150" s="4271"/>
      <c r="C150" s="4273"/>
      <c r="D150" s="4221"/>
      <c r="E150" s="4267"/>
      <c r="F150" s="4062"/>
    </row>
    <row r="151" spans="1:6" x14ac:dyDescent="0.75">
      <c r="A151" s="3647"/>
      <c r="B151" s="4271"/>
      <c r="C151" s="4273"/>
      <c r="D151" s="4221"/>
      <c r="E151" s="4267"/>
      <c r="F151" s="4062"/>
    </row>
    <row r="152" spans="1:6" x14ac:dyDescent="0.75">
      <c r="A152" s="3647"/>
      <c r="B152" s="4271"/>
      <c r="C152" s="4273"/>
      <c r="D152" s="3774"/>
      <c r="E152" s="4267"/>
      <c r="F152" s="4062"/>
    </row>
    <row r="153" spans="1:6" x14ac:dyDescent="0.75">
      <c r="A153" s="4117"/>
      <c r="B153" s="4272"/>
      <c r="C153" s="3774"/>
      <c r="D153" s="3763"/>
      <c r="E153" s="4267"/>
      <c r="F153" s="4062"/>
    </row>
    <row r="154" spans="1:6" x14ac:dyDescent="0.75">
      <c r="A154" s="4117"/>
      <c r="B154" s="4272"/>
      <c r="C154" s="4273"/>
      <c r="D154" s="3763"/>
      <c r="E154" s="4267"/>
      <c r="F154" s="4062"/>
    </row>
    <row r="155" spans="1:6" x14ac:dyDescent="0.75">
      <c r="A155" s="3647"/>
      <c r="B155" s="4271"/>
      <c r="C155" s="4273"/>
      <c r="D155" s="4221"/>
      <c r="E155" s="4267"/>
      <c r="F155" s="4062"/>
    </row>
    <row r="156" spans="1:6" x14ac:dyDescent="0.75">
      <c r="A156" s="4270"/>
      <c r="B156" s="4271"/>
      <c r="C156" s="3770"/>
      <c r="D156" s="4221"/>
      <c r="E156" s="4128"/>
      <c r="F156" s="4048"/>
    </row>
    <row r="157" spans="1:6" x14ac:dyDescent="0.75">
      <c r="A157" s="3768"/>
      <c r="B157" s="3724"/>
      <c r="C157" s="3770"/>
      <c r="D157" s="4213"/>
      <c r="E157" s="4222"/>
      <c r="F157" s="4124"/>
    </row>
    <row r="158" spans="1:6" x14ac:dyDescent="0.75">
      <c r="A158" s="4361" t="s">
        <v>2966</v>
      </c>
      <c r="B158" s="4362"/>
      <c r="C158" s="4362"/>
      <c r="D158" s="4362"/>
      <c r="E158" s="4363"/>
      <c r="F158" s="3977">
        <f>SUM(F123:F133)</f>
        <v>0</v>
      </c>
    </row>
    <row r="159" spans="1:6" x14ac:dyDescent="0.75">
      <c r="A159" s="3737"/>
      <c r="B159" s="3772"/>
      <c r="C159" s="3737"/>
      <c r="D159" s="3737"/>
      <c r="E159" s="3989"/>
      <c r="F159" s="3992"/>
    </row>
    <row r="160" spans="1:6" x14ac:dyDescent="0.75">
      <c r="A160" s="3737"/>
      <c r="B160" s="3772"/>
      <c r="C160" s="3737"/>
      <c r="D160" s="3737"/>
      <c r="E160" s="3989"/>
      <c r="F160" s="3992"/>
    </row>
    <row r="161" spans="1:6" x14ac:dyDescent="0.75">
      <c r="A161" s="4378" t="s">
        <v>32</v>
      </c>
      <c r="B161" s="4380" t="s">
        <v>33</v>
      </c>
      <c r="C161" s="4380" t="s">
        <v>2875</v>
      </c>
      <c r="D161" s="4380" t="s">
        <v>342</v>
      </c>
      <c r="E161" s="4421" t="s">
        <v>2876</v>
      </c>
      <c r="F161" s="4418" t="s">
        <v>2877</v>
      </c>
    </row>
    <row r="162" spans="1:6" x14ac:dyDescent="0.75">
      <c r="A162" s="4379"/>
      <c r="B162" s="4381"/>
      <c r="C162" s="4381"/>
      <c r="D162" s="4381"/>
      <c r="E162" s="4422"/>
      <c r="F162" s="4419"/>
    </row>
    <row r="163" spans="1:6" ht="29" x14ac:dyDescent="0.75">
      <c r="A163" s="3647">
        <v>3</v>
      </c>
      <c r="B163" s="3825" t="s">
        <v>2967</v>
      </c>
      <c r="C163" s="3833"/>
      <c r="D163" s="3833"/>
      <c r="E163" s="3816"/>
      <c r="F163" s="4045"/>
    </row>
    <row r="164" spans="1:6" x14ac:dyDescent="0.75">
      <c r="A164" s="3647"/>
      <c r="B164" s="3745"/>
      <c r="C164" s="3833"/>
      <c r="D164" s="3833"/>
      <c r="E164" s="3745"/>
      <c r="F164" s="4045"/>
    </row>
    <row r="165" spans="1:6" x14ac:dyDescent="0.75">
      <c r="A165" s="3835"/>
      <c r="B165" s="3727" t="s">
        <v>2968</v>
      </c>
      <c r="C165" s="3833"/>
      <c r="D165" s="3828"/>
      <c r="E165" s="4128"/>
      <c r="F165" s="4048"/>
    </row>
    <row r="166" spans="1:6" ht="58.5" customHeight="1" x14ac:dyDescent="0.75">
      <c r="A166" s="4208" t="s">
        <v>11</v>
      </c>
      <c r="B166" s="4209" t="s">
        <v>3182</v>
      </c>
      <c r="C166" s="4210">
        <v>6</v>
      </c>
      <c r="D166" s="4210" t="s">
        <v>559</v>
      </c>
      <c r="E166" s="4128"/>
      <c r="F166" s="4048"/>
    </row>
    <row r="167" spans="1:6" x14ac:dyDescent="0.75">
      <c r="A167" s="4208"/>
      <c r="B167" s="4209"/>
      <c r="C167" s="4210"/>
      <c r="D167" s="4210"/>
      <c r="E167" s="4128"/>
      <c r="F167" s="4048"/>
    </row>
    <row r="168" spans="1:6" x14ac:dyDescent="0.75">
      <c r="A168" s="3768"/>
      <c r="B168" s="3725" t="s">
        <v>2970</v>
      </c>
      <c r="C168" s="4213"/>
      <c r="D168" s="4213"/>
      <c r="E168" s="4267"/>
      <c r="F168" s="4062"/>
    </row>
    <row r="169" spans="1:6" ht="59" x14ac:dyDescent="0.75">
      <c r="A169" s="4281" t="s">
        <v>17</v>
      </c>
      <c r="B169" s="4271" t="s">
        <v>3196</v>
      </c>
      <c r="C169" s="3828">
        <v>8</v>
      </c>
      <c r="D169" s="3828" t="s">
        <v>559</v>
      </c>
      <c r="E169" s="4128"/>
      <c r="F169" s="4062"/>
    </row>
    <row r="170" spans="1:6" x14ac:dyDescent="0.75">
      <c r="A170" s="4259"/>
      <c r="B170" s="4272"/>
      <c r="C170" s="4213"/>
      <c r="D170" s="4213"/>
      <c r="E170" s="4267"/>
      <c r="F170" s="4062"/>
    </row>
    <row r="171" spans="1:6" x14ac:dyDescent="0.75">
      <c r="A171" s="4273"/>
      <c r="B171" s="4272" t="s">
        <v>3197</v>
      </c>
      <c r="C171" s="3828"/>
      <c r="D171" s="3828"/>
      <c r="E171" s="4267"/>
      <c r="F171" s="4062"/>
    </row>
    <row r="172" spans="1:6" ht="103.25" x14ac:dyDescent="0.75">
      <c r="A172" s="4270" t="s">
        <v>18</v>
      </c>
      <c r="B172" s="4271" t="s">
        <v>3198</v>
      </c>
      <c r="C172" s="4213">
        <v>1</v>
      </c>
      <c r="D172" s="3828" t="s">
        <v>559</v>
      </c>
      <c r="E172" s="4267"/>
      <c r="F172" s="4062"/>
    </row>
    <row r="173" spans="1:6" x14ac:dyDescent="0.75">
      <c r="A173" s="4270"/>
      <c r="B173" s="4272"/>
      <c r="C173" s="4213"/>
      <c r="D173" s="4213"/>
      <c r="E173" s="4267"/>
      <c r="F173" s="4062"/>
    </row>
    <row r="174" spans="1:6" x14ac:dyDescent="0.75">
      <c r="A174" s="4273"/>
      <c r="B174" s="4272" t="s">
        <v>3184</v>
      </c>
      <c r="C174" s="4289"/>
      <c r="D174" s="4213"/>
      <c r="E174" s="4267"/>
      <c r="F174" s="4062"/>
    </row>
    <row r="175" spans="1:6" ht="59" x14ac:dyDescent="0.75">
      <c r="A175" s="3647" t="s">
        <v>19</v>
      </c>
      <c r="B175" s="4271" t="s">
        <v>3185</v>
      </c>
      <c r="C175" s="4213">
        <v>4</v>
      </c>
      <c r="D175" s="3828" t="s">
        <v>559</v>
      </c>
      <c r="E175" s="4267"/>
      <c r="F175" s="4062"/>
    </row>
    <row r="176" spans="1:6" x14ac:dyDescent="0.75">
      <c r="A176" s="4270"/>
      <c r="B176" s="4272"/>
      <c r="C176" s="4213"/>
      <c r="D176" s="4213"/>
      <c r="E176" s="4267"/>
      <c r="F176" s="4062"/>
    </row>
    <row r="177" spans="1:6" x14ac:dyDescent="0.75">
      <c r="A177" s="3830"/>
      <c r="B177" s="3831" t="s">
        <v>3186</v>
      </c>
      <c r="C177" s="3828"/>
      <c r="D177" s="3930"/>
      <c r="E177" s="3989"/>
      <c r="F177" s="4062"/>
    </row>
    <row r="178" spans="1:6" ht="29.5" x14ac:dyDescent="0.75">
      <c r="A178" s="3774" t="s">
        <v>14</v>
      </c>
      <c r="B178" s="4283" t="s">
        <v>3187</v>
      </c>
      <c r="C178" s="3828">
        <v>1</v>
      </c>
      <c r="D178" s="3930" t="s">
        <v>352</v>
      </c>
      <c r="E178" s="3989"/>
      <c r="F178" s="4062"/>
    </row>
    <row r="179" spans="1:6" x14ac:dyDescent="0.75">
      <c r="A179" s="4273"/>
      <c r="B179" s="4283"/>
      <c r="C179" s="3833"/>
      <c r="D179" s="3930"/>
      <c r="E179" s="3989"/>
      <c r="F179" s="4062"/>
    </row>
    <row r="180" spans="1:6" x14ac:dyDescent="0.75">
      <c r="A180" s="4270"/>
      <c r="B180" s="4272"/>
      <c r="C180" s="3774"/>
      <c r="D180" s="3763"/>
      <c r="E180" s="3989"/>
      <c r="F180" s="4062"/>
    </row>
    <row r="181" spans="1:6" x14ac:dyDescent="0.75">
      <c r="A181" s="4281"/>
      <c r="B181" s="4283"/>
      <c r="C181" s="3774"/>
      <c r="D181" s="3763"/>
      <c r="E181" s="3989"/>
      <c r="F181" s="4062"/>
    </row>
    <row r="182" spans="1:6" x14ac:dyDescent="0.75">
      <c r="A182" s="4259"/>
      <c r="B182" s="4272"/>
      <c r="C182" s="3774"/>
      <c r="D182" s="3922"/>
      <c r="E182" s="4267"/>
      <c r="F182" s="4062"/>
    </row>
    <row r="183" spans="1:6" x14ac:dyDescent="0.75">
      <c r="A183" s="4259"/>
      <c r="B183" s="4272"/>
      <c r="C183" s="3774"/>
      <c r="D183" s="3922"/>
      <c r="E183" s="4267"/>
      <c r="F183" s="4062"/>
    </row>
    <row r="184" spans="1:6" x14ac:dyDescent="0.75">
      <c r="A184" s="4259"/>
      <c r="B184" s="4283"/>
      <c r="C184" s="3774"/>
      <c r="D184" s="3922"/>
      <c r="E184" s="4267"/>
      <c r="F184" s="4062"/>
    </row>
    <row r="185" spans="1:6" x14ac:dyDescent="0.75">
      <c r="A185" s="4259"/>
      <c r="B185" s="4272"/>
      <c r="C185" s="3774"/>
      <c r="D185" s="3922"/>
      <c r="E185" s="4267"/>
      <c r="F185" s="4062"/>
    </row>
    <row r="186" spans="1:6" x14ac:dyDescent="0.75">
      <c r="A186" s="4361" t="s">
        <v>2979</v>
      </c>
      <c r="B186" s="4362"/>
      <c r="C186" s="4362"/>
      <c r="D186" s="4362"/>
      <c r="E186" s="4363"/>
      <c r="F186" s="3977">
        <f>SUM(F166:F185)</f>
        <v>0</v>
      </c>
    </row>
    <row r="187" spans="1:6" x14ac:dyDescent="0.75">
      <c r="A187" s="3737"/>
      <c r="B187" s="3772"/>
      <c r="C187" s="3737"/>
      <c r="D187" s="3737"/>
      <c r="E187" s="3989"/>
      <c r="F187" s="3992"/>
    </row>
    <row r="188" spans="1:6" x14ac:dyDescent="0.75">
      <c r="A188" s="3737"/>
      <c r="B188" s="3772"/>
      <c r="C188" s="3737"/>
      <c r="D188" s="3737"/>
      <c r="E188" s="3989"/>
      <c r="F188" s="3992"/>
    </row>
    <row r="189" spans="1:6" x14ac:dyDescent="0.75">
      <c r="A189" s="4391" t="s">
        <v>32</v>
      </c>
      <c r="B189" s="4380" t="s">
        <v>33</v>
      </c>
      <c r="C189" s="4380" t="s">
        <v>2875</v>
      </c>
      <c r="D189" s="4380" t="s">
        <v>342</v>
      </c>
      <c r="E189" s="4421" t="s">
        <v>2876</v>
      </c>
      <c r="F189" s="4418" t="s">
        <v>2877</v>
      </c>
    </row>
    <row r="190" spans="1:6" x14ac:dyDescent="0.75">
      <c r="A190" s="4379"/>
      <c r="B190" s="4381"/>
      <c r="C190" s="4381"/>
      <c r="D190" s="4381"/>
      <c r="E190" s="4422"/>
      <c r="F190" s="4419"/>
    </row>
    <row r="191" spans="1:6" x14ac:dyDescent="0.75">
      <c r="A191" s="3647"/>
      <c r="B191" s="4261" t="s">
        <v>2980</v>
      </c>
      <c r="C191" s="3833"/>
      <c r="D191" s="3833"/>
      <c r="E191" s="4263"/>
      <c r="F191" s="4045"/>
    </row>
    <row r="192" spans="1:6" x14ac:dyDescent="0.75">
      <c r="A192" s="3647"/>
      <c r="B192" s="3745"/>
      <c r="C192" s="3833"/>
      <c r="D192" s="3833"/>
      <c r="E192" s="3745"/>
      <c r="F192" s="4045"/>
    </row>
    <row r="193" spans="1:6" x14ac:dyDescent="0.75">
      <c r="A193" s="3835"/>
      <c r="B193" s="3727" t="s">
        <v>2981</v>
      </c>
      <c r="C193" s="3833"/>
      <c r="D193" s="3828"/>
      <c r="E193" s="4128"/>
      <c r="F193" s="4048"/>
    </row>
    <row r="194" spans="1:6" ht="44.25" x14ac:dyDescent="0.75">
      <c r="A194" s="3769" t="s">
        <v>11</v>
      </c>
      <c r="B194" s="4209" t="s">
        <v>3122</v>
      </c>
      <c r="C194" s="4057">
        <v>2</v>
      </c>
      <c r="D194" s="4057" t="s">
        <v>559</v>
      </c>
      <c r="E194" s="4241"/>
      <c r="F194" s="4048"/>
    </row>
    <row r="195" spans="1:6" x14ac:dyDescent="0.75">
      <c r="A195" s="3769"/>
      <c r="B195" s="4209"/>
      <c r="C195" s="4057"/>
      <c r="D195" s="4057"/>
      <c r="E195" s="4241"/>
      <c r="F195" s="4048"/>
    </row>
    <row r="196" spans="1:6" x14ac:dyDescent="0.75">
      <c r="A196" s="3769"/>
      <c r="B196" s="4211" t="s">
        <v>2983</v>
      </c>
      <c r="C196" s="4210"/>
      <c r="D196" s="4210"/>
      <c r="E196" s="4241"/>
      <c r="F196" s="4048"/>
    </row>
    <row r="197" spans="1:6" ht="59" x14ac:dyDescent="0.75">
      <c r="A197" s="3769"/>
      <c r="B197" s="4209" t="s">
        <v>2984</v>
      </c>
      <c r="C197" s="4210"/>
      <c r="D197" s="4210"/>
      <c r="E197" s="4241"/>
      <c r="F197" s="4048"/>
    </row>
    <row r="198" spans="1:6" x14ac:dyDescent="0.75">
      <c r="A198" s="3769" t="s">
        <v>17</v>
      </c>
      <c r="B198" s="4209" t="s">
        <v>2985</v>
      </c>
      <c r="C198" s="4210">
        <v>25</v>
      </c>
      <c r="D198" s="4210" t="s">
        <v>415</v>
      </c>
      <c r="E198" s="4241"/>
      <c r="F198" s="4048"/>
    </row>
    <row r="199" spans="1:6" x14ac:dyDescent="0.75">
      <c r="A199" s="3769" t="s">
        <v>18</v>
      </c>
      <c r="B199" s="4209" t="s">
        <v>2986</v>
      </c>
      <c r="C199" s="4210">
        <v>4</v>
      </c>
      <c r="D199" s="4210" t="s">
        <v>415</v>
      </c>
      <c r="E199" s="4241"/>
      <c r="F199" s="4048"/>
    </row>
    <row r="200" spans="1:6" x14ac:dyDescent="0.75">
      <c r="A200" s="3769"/>
      <c r="B200" s="4209"/>
      <c r="C200" s="4210"/>
      <c r="D200" s="4210"/>
      <c r="E200" s="4241"/>
      <c r="F200" s="4048"/>
    </row>
    <row r="201" spans="1:6" x14ac:dyDescent="0.75">
      <c r="A201" s="3769"/>
      <c r="B201" s="4211" t="s">
        <v>2987</v>
      </c>
      <c r="C201" s="4057"/>
      <c r="D201" s="4057"/>
      <c r="E201" s="4241"/>
      <c r="F201" s="4048"/>
    </row>
    <row r="202" spans="1:6" x14ac:dyDescent="0.75">
      <c r="A202" s="3769"/>
      <c r="B202" s="4242" t="s">
        <v>2988</v>
      </c>
      <c r="C202" s="4210"/>
      <c r="D202" s="4210"/>
      <c r="E202" s="4241"/>
      <c r="F202" s="4048"/>
    </row>
    <row r="203" spans="1:6" x14ac:dyDescent="0.75">
      <c r="A203" s="3769" t="s">
        <v>19</v>
      </c>
      <c r="B203" s="4209" t="s">
        <v>2989</v>
      </c>
      <c r="C203" s="4210">
        <v>6</v>
      </c>
      <c r="D203" s="4210" t="s">
        <v>559</v>
      </c>
      <c r="E203" s="4241"/>
      <c r="F203" s="4048"/>
    </row>
    <row r="204" spans="1:6" x14ac:dyDescent="0.75">
      <c r="A204" s="3769" t="s">
        <v>14</v>
      </c>
      <c r="B204" s="4209" t="s">
        <v>2986</v>
      </c>
      <c r="C204" s="4210">
        <v>5</v>
      </c>
      <c r="D204" s="4210" t="s">
        <v>559</v>
      </c>
      <c r="E204" s="4241"/>
      <c r="F204" s="4048"/>
    </row>
    <row r="205" spans="1:6" x14ac:dyDescent="0.75">
      <c r="A205" s="3769"/>
      <c r="B205" s="4209"/>
      <c r="C205" s="4210"/>
      <c r="D205" s="4210"/>
      <c r="E205" s="4241"/>
      <c r="F205" s="4048"/>
    </row>
    <row r="206" spans="1:6" x14ac:dyDescent="0.75">
      <c r="A206" s="3769"/>
      <c r="B206" s="4242" t="s">
        <v>2990</v>
      </c>
      <c r="C206" s="4210"/>
      <c r="D206" s="4210"/>
      <c r="E206" s="4241"/>
      <c r="F206" s="4048"/>
    </row>
    <row r="207" spans="1:6" x14ac:dyDescent="0.75">
      <c r="A207" s="3769" t="s">
        <v>20</v>
      </c>
      <c r="B207" s="4209" t="s">
        <v>2991</v>
      </c>
      <c r="C207" s="4210">
        <v>3</v>
      </c>
      <c r="D207" s="4210" t="s">
        <v>559</v>
      </c>
      <c r="E207" s="4241"/>
      <c r="F207" s="4048"/>
    </row>
    <row r="208" spans="1:6" x14ac:dyDescent="0.75">
      <c r="A208" s="3839" t="s">
        <v>22</v>
      </c>
      <c r="B208" s="4209" t="s">
        <v>2992</v>
      </c>
      <c r="C208" s="4210">
        <v>3</v>
      </c>
      <c r="D208" s="4210" t="s">
        <v>559</v>
      </c>
      <c r="E208" s="4241"/>
      <c r="F208" s="4048"/>
    </row>
    <row r="209" spans="1:6" x14ac:dyDescent="0.75">
      <c r="A209" s="3839"/>
      <c r="B209" s="4209"/>
      <c r="C209" s="4210"/>
      <c r="D209" s="4210"/>
      <c r="E209" s="4241"/>
      <c r="F209" s="4048"/>
    </row>
    <row r="210" spans="1:6" x14ac:dyDescent="0.75">
      <c r="A210" s="3839"/>
      <c r="B210" s="4242" t="s">
        <v>2891</v>
      </c>
      <c r="C210" s="4210"/>
      <c r="D210" s="4210"/>
      <c r="E210" s="4241"/>
      <c r="F210" s="4048"/>
    </row>
    <row r="211" spans="1:6" x14ac:dyDescent="0.75">
      <c r="A211" s="3839" t="s">
        <v>23</v>
      </c>
      <c r="B211" s="4209" t="s">
        <v>2993</v>
      </c>
      <c r="C211" s="4210">
        <v>3</v>
      </c>
      <c r="D211" s="4210" t="s">
        <v>559</v>
      </c>
      <c r="E211" s="4241"/>
      <c r="F211" s="4048"/>
    </row>
    <row r="212" spans="1:6" x14ac:dyDescent="0.75">
      <c r="A212" s="3839"/>
      <c r="B212" s="4209"/>
      <c r="C212" s="4210"/>
      <c r="D212" s="4210"/>
      <c r="E212" s="4241"/>
      <c r="F212" s="4048"/>
    </row>
    <row r="213" spans="1:6" x14ac:dyDescent="0.75">
      <c r="A213" s="3839"/>
      <c r="B213" s="4242" t="s">
        <v>2994</v>
      </c>
      <c r="C213" s="4210"/>
      <c r="D213" s="4210"/>
      <c r="E213" s="4241"/>
      <c r="F213" s="4048"/>
    </row>
    <row r="214" spans="1:6" x14ac:dyDescent="0.75">
      <c r="A214" s="3839" t="s">
        <v>15</v>
      </c>
      <c r="B214" s="4209" t="s">
        <v>2995</v>
      </c>
      <c r="C214" s="4210">
        <v>2</v>
      </c>
      <c r="D214" s="4210" t="s">
        <v>559</v>
      </c>
      <c r="E214" s="4241"/>
      <c r="F214" s="4048"/>
    </row>
    <row r="215" spans="1:6" x14ac:dyDescent="0.75">
      <c r="A215" s="3769" t="s">
        <v>24</v>
      </c>
      <c r="B215" s="4209" t="s">
        <v>2986</v>
      </c>
      <c r="C215" s="4210">
        <v>8</v>
      </c>
      <c r="D215" s="4210" t="s">
        <v>559</v>
      </c>
      <c r="E215" s="4241"/>
      <c r="F215" s="4048"/>
    </row>
    <row r="216" spans="1:6" x14ac:dyDescent="0.75">
      <c r="A216" s="4057"/>
      <c r="B216" s="3724"/>
      <c r="C216" s="3769"/>
      <c r="D216" s="4221"/>
      <c r="E216" s="4267"/>
      <c r="F216" s="4062"/>
    </row>
    <row r="217" spans="1:6" x14ac:dyDescent="0.75">
      <c r="A217" s="3647"/>
      <c r="B217" s="3840" t="s">
        <v>2996</v>
      </c>
      <c r="C217" s="3828"/>
      <c r="D217" s="3828"/>
      <c r="E217" s="4070"/>
      <c r="F217" s="4062"/>
    </row>
    <row r="218" spans="1:6" ht="29.5" x14ac:dyDescent="0.75">
      <c r="A218" s="3647" t="s">
        <v>26</v>
      </c>
      <c r="B218" s="3732" t="s">
        <v>2997</v>
      </c>
      <c r="C218" s="3828">
        <v>2</v>
      </c>
      <c r="D218" s="3828" t="s">
        <v>559</v>
      </c>
      <c r="E218" s="4070"/>
      <c r="F218" s="4062"/>
    </row>
    <row r="219" spans="1:6" x14ac:dyDescent="0.75">
      <c r="A219" s="3647"/>
      <c r="B219" s="3843"/>
      <c r="C219" s="3828"/>
      <c r="D219" s="3828"/>
      <c r="E219" s="4070"/>
      <c r="F219" s="4062"/>
    </row>
    <row r="220" spans="1:6" x14ac:dyDescent="0.75">
      <c r="A220" s="3647"/>
      <c r="B220" s="3843"/>
      <c r="C220" s="3828"/>
      <c r="D220" s="3828"/>
      <c r="E220" s="4070"/>
      <c r="F220" s="4062"/>
    </row>
    <row r="221" spans="1:6" x14ac:dyDescent="0.75">
      <c r="A221" s="3647"/>
      <c r="B221" s="3840"/>
      <c r="C221" s="3828"/>
      <c r="D221" s="3828"/>
      <c r="E221" s="4070"/>
      <c r="F221" s="4062"/>
    </row>
    <row r="222" spans="1:6" x14ac:dyDescent="0.75">
      <c r="A222" s="3647"/>
      <c r="B222" s="3844"/>
      <c r="C222" s="3774"/>
      <c r="D222" s="4273"/>
      <c r="E222" s="4070"/>
      <c r="F222" s="4062"/>
    </row>
    <row r="223" spans="1:6" x14ac:dyDescent="0.75">
      <c r="A223" s="4270"/>
      <c r="B223" s="4271"/>
      <c r="C223" s="3770"/>
      <c r="D223" s="4213"/>
      <c r="E223" s="4222"/>
      <c r="F223" s="4048">
        <f t="shared" ref="F223" si="0">C223*E223</f>
        <v>0</v>
      </c>
    </row>
    <row r="224" spans="1:6" x14ac:dyDescent="0.75">
      <c r="A224" s="4361" t="s">
        <v>2999</v>
      </c>
      <c r="B224" s="4362"/>
      <c r="C224" s="4362"/>
      <c r="D224" s="4362"/>
      <c r="E224" s="4363"/>
      <c r="F224" s="3977">
        <f>SUM(F194:F223)</f>
        <v>0</v>
      </c>
    </row>
    <row r="225" spans="1:6" x14ac:dyDescent="0.75">
      <c r="A225" s="3737"/>
      <c r="B225" s="3772"/>
      <c r="C225" s="3737"/>
      <c r="D225" s="3737"/>
      <c r="E225" s="3989"/>
      <c r="F225" s="3992"/>
    </row>
    <row r="226" spans="1:6" x14ac:dyDescent="0.75">
      <c r="A226" s="3737"/>
      <c r="B226" s="3772"/>
      <c r="C226" s="3737"/>
      <c r="D226" s="3737"/>
      <c r="E226" s="3989"/>
      <c r="F226" s="3992"/>
    </row>
    <row r="227" spans="1:6" x14ac:dyDescent="0.75">
      <c r="A227" s="4391" t="s">
        <v>32</v>
      </c>
      <c r="B227" s="4380" t="s">
        <v>33</v>
      </c>
      <c r="C227" s="4380" t="s">
        <v>2875</v>
      </c>
      <c r="D227" s="4380" t="s">
        <v>342</v>
      </c>
      <c r="E227" s="4421" t="s">
        <v>2876</v>
      </c>
      <c r="F227" s="4418" t="s">
        <v>2877</v>
      </c>
    </row>
    <row r="228" spans="1:6" x14ac:dyDescent="0.75">
      <c r="A228" s="4379"/>
      <c r="B228" s="4381"/>
      <c r="C228" s="4381"/>
      <c r="D228" s="4381"/>
      <c r="E228" s="4422"/>
      <c r="F228" s="4419"/>
    </row>
    <row r="229" spans="1:6" x14ac:dyDescent="0.75">
      <c r="A229" s="4058"/>
      <c r="B229" s="3920"/>
      <c r="C229" s="4213"/>
      <c r="D229" s="4213"/>
      <c r="E229" s="4128"/>
      <c r="F229" s="4131"/>
    </row>
    <row r="230" spans="1:6" ht="29" x14ac:dyDescent="0.75">
      <c r="A230" s="4049"/>
      <c r="B230" s="4243" t="s">
        <v>3000</v>
      </c>
      <c r="C230" s="4244"/>
      <c r="D230" s="4244"/>
      <c r="E230" s="4128"/>
      <c r="F230" s="4245"/>
    </row>
    <row r="231" spans="1:6" ht="59" x14ac:dyDescent="0.75">
      <c r="A231" s="4049"/>
      <c r="B231" s="4246" t="s">
        <v>3001</v>
      </c>
      <c r="C231" s="4244"/>
      <c r="D231" s="4244"/>
      <c r="E231" s="4128"/>
      <c r="F231" s="4130"/>
    </row>
    <row r="232" spans="1:6" x14ac:dyDescent="0.75">
      <c r="A232" s="4049" t="s">
        <v>11</v>
      </c>
      <c r="B232" s="4209" t="s">
        <v>3190</v>
      </c>
      <c r="C232" s="4210">
        <v>4</v>
      </c>
      <c r="D232" s="4210" t="s">
        <v>559</v>
      </c>
      <c r="E232" s="4241"/>
      <c r="F232" s="4130"/>
    </row>
    <row r="233" spans="1:6" x14ac:dyDescent="0.75">
      <c r="A233" s="4049" t="s">
        <v>17</v>
      </c>
      <c r="B233" s="4209" t="s">
        <v>3191</v>
      </c>
      <c r="C233" s="4210">
        <v>4</v>
      </c>
      <c r="D233" s="4210" t="s">
        <v>559</v>
      </c>
      <c r="E233" s="4241"/>
      <c r="F233" s="4130"/>
    </row>
    <row r="234" spans="1:6" x14ac:dyDescent="0.75">
      <c r="A234" s="4049" t="s">
        <v>18</v>
      </c>
      <c r="B234" s="4209" t="s">
        <v>3192</v>
      </c>
      <c r="C234" s="4210">
        <v>4</v>
      </c>
      <c r="D234" s="4210" t="s">
        <v>559</v>
      </c>
      <c r="E234" s="4241"/>
      <c r="F234" s="4130"/>
    </row>
    <row r="235" spans="1:6" x14ac:dyDescent="0.75">
      <c r="A235" s="4049"/>
      <c r="B235" s="4209"/>
      <c r="C235" s="4210"/>
      <c r="D235" s="4210"/>
      <c r="E235" s="4241"/>
      <c r="F235" s="4130"/>
    </row>
    <row r="236" spans="1:6" x14ac:dyDescent="0.75">
      <c r="A236" s="4049"/>
      <c r="B236" s="4247" t="s">
        <v>2905</v>
      </c>
      <c r="C236" s="4244"/>
      <c r="D236" s="4244"/>
      <c r="E236" s="4241"/>
      <c r="F236" s="4130"/>
    </row>
    <row r="237" spans="1:6" ht="29.5" x14ac:dyDescent="0.75">
      <c r="A237" s="4049" t="s">
        <v>19</v>
      </c>
      <c r="B237" s="4246" t="s">
        <v>3005</v>
      </c>
      <c r="C237" s="4057">
        <v>1</v>
      </c>
      <c r="D237" s="4057" t="s">
        <v>352</v>
      </c>
      <c r="E237" s="4241"/>
      <c r="F237" s="4130"/>
    </row>
    <row r="238" spans="1:6" x14ac:dyDescent="0.75">
      <c r="A238" s="4049"/>
      <c r="B238" s="3724"/>
      <c r="C238" s="4213"/>
      <c r="D238" s="4213"/>
      <c r="E238" s="4128"/>
      <c r="F238" s="4130"/>
    </row>
    <row r="239" spans="1:6" x14ac:dyDescent="0.75">
      <c r="A239" s="4049"/>
      <c r="B239" s="3724"/>
      <c r="C239" s="4213"/>
      <c r="D239" s="4213"/>
      <c r="E239" s="4128"/>
      <c r="F239" s="4130">
        <f t="shared" ref="F239:F244" si="1">C239*E239</f>
        <v>0</v>
      </c>
    </row>
    <row r="240" spans="1:6" x14ac:dyDescent="0.75">
      <c r="A240" s="4049"/>
      <c r="B240" s="3724"/>
      <c r="C240" s="4213"/>
      <c r="D240" s="4213"/>
      <c r="E240" s="4128"/>
      <c r="F240" s="4131">
        <f t="shared" si="1"/>
        <v>0</v>
      </c>
    </row>
    <row r="241" spans="1:6" x14ac:dyDescent="0.75">
      <c r="A241" s="4049"/>
      <c r="B241" s="3724"/>
      <c r="C241" s="4213"/>
      <c r="D241" s="4213"/>
      <c r="E241" s="4128"/>
      <c r="F241" s="4131">
        <f t="shared" si="1"/>
        <v>0</v>
      </c>
    </row>
    <row r="242" spans="1:6" x14ac:dyDescent="0.75">
      <c r="A242" s="4049"/>
      <c r="B242" s="3724"/>
      <c r="C242" s="4213"/>
      <c r="D242" s="4213"/>
      <c r="E242" s="4128"/>
      <c r="F242" s="4131">
        <f t="shared" si="1"/>
        <v>0</v>
      </c>
    </row>
    <row r="243" spans="1:6" x14ac:dyDescent="0.75">
      <c r="A243" s="4049"/>
      <c r="B243" s="3724"/>
      <c r="C243" s="4213"/>
      <c r="D243" s="4213"/>
      <c r="E243" s="4128"/>
      <c r="F243" s="4131">
        <f t="shared" si="1"/>
        <v>0</v>
      </c>
    </row>
    <row r="244" spans="1:6" x14ac:dyDescent="0.75">
      <c r="A244" s="4049"/>
      <c r="B244" s="3724"/>
      <c r="C244" s="4213"/>
      <c r="D244" s="4213"/>
      <c r="E244" s="4128"/>
      <c r="F244" s="4131">
        <f t="shared" si="1"/>
        <v>0</v>
      </c>
    </row>
    <row r="245" spans="1:6" x14ac:dyDescent="0.75">
      <c r="A245" s="4049"/>
      <c r="B245" s="3724"/>
      <c r="C245" s="4213"/>
      <c r="D245" s="4213"/>
      <c r="E245" s="4128"/>
      <c r="F245" s="4130"/>
    </row>
    <row r="246" spans="1:6" x14ac:dyDescent="0.75">
      <c r="A246" s="4049"/>
      <c r="B246" s="3724"/>
      <c r="C246" s="4213"/>
      <c r="D246" s="4213"/>
      <c r="E246" s="4128"/>
      <c r="F246" s="4130"/>
    </row>
    <row r="247" spans="1:6" x14ac:dyDescent="0.75">
      <c r="A247" s="4049"/>
      <c r="B247" s="3724"/>
      <c r="C247" s="4213"/>
      <c r="D247" s="4213"/>
      <c r="E247" s="4128"/>
      <c r="F247" s="4130"/>
    </row>
    <row r="248" spans="1:6" x14ac:dyDescent="0.75">
      <c r="A248" s="4049"/>
      <c r="B248" s="3724"/>
      <c r="C248" s="4213"/>
      <c r="D248" s="4213"/>
      <c r="E248" s="4128"/>
      <c r="F248" s="4130"/>
    </row>
    <row r="249" spans="1:6" x14ac:dyDescent="0.75">
      <c r="A249" s="4049"/>
      <c r="B249" s="3724"/>
      <c r="C249" s="4213"/>
      <c r="D249" s="4213"/>
      <c r="E249" s="4128"/>
      <c r="F249" s="4130"/>
    </row>
    <row r="250" spans="1:6" x14ac:dyDescent="0.75">
      <c r="A250" s="4049"/>
      <c r="B250" s="3724"/>
      <c r="C250" s="4213"/>
      <c r="D250" s="4213"/>
      <c r="E250" s="4128"/>
      <c r="F250" s="4130"/>
    </row>
    <row r="251" spans="1:6" x14ac:dyDescent="0.75">
      <c r="A251" s="4049"/>
      <c r="B251" s="3724"/>
      <c r="C251" s="4213"/>
      <c r="D251" s="4213"/>
      <c r="E251" s="4128"/>
      <c r="F251" s="4130"/>
    </row>
    <row r="252" spans="1:6" x14ac:dyDescent="0.75">
      <c r="A252" s="4049"/>
      <c r="B252" s="3724"/>
      <c r="C252" s="4213"/>
      <c r="D252" s="4213"/>
      <c r="E252" s="4128"/>
      <c r="F252" s="4130"/>
    </row>
    <row r="253" spans="1:6" x14ac:dyDescent="0.75">
      <c r="A253" s="4049"/>
      <c r="B253" s="3724"/>
      <c r="C253" s="4213"/>
      <c r="D253" s="4213"/>
      <c r="E253" s="4222"/>
      <c r="F253" s="4130"/>
    </row>
    <row r="254" spans="1:6" x14ac:dyDescent="0.75">
      <c r="A254" s="4049"/>
      <c r="B254" s="3724"/>
      <c r="C254" s="4223"/>
      <c r="D254" s="4213"/>
      <c r="E254" s="4128"/>
      <c r="F254" s="4245"/>
    </row>
    <row r="255" spans="1:6" x14ac:dyDescent="0.75">
      <c r="A255" s="4361" t="s">
        <v>3006</v>
      </c>
      <c r="B255" s="4362"/>
      <c r="C255" s="4362"/>
      <c r="D255" s="4362"/>
      <c r="E255" s="4363"/>
      <c r="F255" s="3977">
        <f>SUM(F232:F254)</f>
        <v>0</v>
      </c>
    </row>
    <row r="256" spans="1:6" x14ac:dyDescent="0.75">
      <c r="A256" s="3737"/>
      <c r="B256" s="3738"/>
      <c r="C256" s="3738"/>
      <c r="D256" s="3738"/>
      <c r="E256" s="3738"/>
      <c r="F256" s="3978"/>
    </row>
    <row r="257" spans="1:6" x14ac:dyDescent="0.75">
      <c r="A257" s="3737"/>
      <c r="B257" s="3738"/>
      <c r="C257" s="3738"/>
      <c r="D257" s="3738"/>
      <c r="E257" s="3738"/>
      <c r="F257" s="3978"/>
    </row>
    <row r="258" spans="1:6" x14ac:dyDescent="0.75">
      <c r="A258" s="4391" t="s">
        <v>32</v>
      </c>
      <c r="B258" s="4380" t="s">
        <v>33</v>
      </c>
      <c r="C258" s="4441" t="s">
        <v>2875</v>
      </c>
      <c r="D258" s="4380" t="s">
        <v>342</v>
      </c>
      <c r="E258" s="4421" t="s">
        <v>2876</v>
      </c>
      <c r="F258" s="4418" t="s">
        <v>2877</v>
      </c>
    </row>
    <row r="259" spans="1:6" x14ac:dyDescent="0.75">
      <c r="A259" s="4379"/>
      <c r="B259" s="4381"/>
      <c r="C259" s="4397"/>
      <c r="D259" s="4381"/>
      <c r="E259" s="4422"/>
      <c r="F259" s="4419"/>
    </row>
    <row r="260" spans="1:6" x14ac:dyDescent="0.75">
      <c r="A260" s="4117"/>
      <c r="B260" s="4284"/>
      <c r="C260" s="4221"/>
      <c r="D260" s="3922"/>
      <c r="E260" s="4128"/>
      <c r="F260" s="4131"/>
    </row>
    <row r="261" spans="1:6" x14ac:dyDescent="0.75">
      <c r="A261" s="4058"/>
      <c r="B261" s="3920" t="s">
        <v>3193</v>
      </c>
      <c r="C261" s="4221"/>
      <c r="D261" s="3922"/>
      <c r="E261" s="4128"/>
      <c r="F261" s="4131"/>
    </row>
    <row r="262" spans="1:6" x14ac:dyDescent="0.75">
      <c r="A262" s="4049"/>
      <c r="B262" s="3725"/>
      <c r="C262" s="4221"/>
      <c r="D262" s="3922"/>
      <c r="E262" s="4128"/>
      <c r="F262" s="4131"/>
    </row>
    <row r="263" spans="1:6" ht="103.25" x14ac:dyDescent="0.75">
      <c r="A263" s="4049"/>
      <c r="B263" s="3724" t="s">
        <v>3078</v>
      </c>
      <c r="C263" s="4213"/>
      <c r="D263" s="4213"/>
      <c r="E263" s="4128"/>
      <c r="F263" s="4131"/>
    </row>
    <row r="264" spans="1:6" x14ac:dyDescent="0.75">
      <c r="A264" s="4049"/>
      <c r="B264" s="3725"/>
      <c r="C264" s="4213"/>
      <c r="D264" s="4213"/>
      <c r="E264" s="4128"/>
      <c r="F264" s="4131"/>
    </row>
    <row r="265" spans="1:6" x14ac:dyDescent="0.75">
      <c r="A265" s="4049"/>
      <c r="B265" s="3924" t="s">
        <v>3042</v>
      </c>
      <c r="C265" s="4213"/>
      <c r="D265" s="4213"/>
      <c r="E265" s="4128"/>
      <c r="F265" s="4131"/>
    </row>
    <row r="266" spans="1:6" x14ac:dyDescent="0.75">
      <c r="A266" s="4057" t="s">
        <v>11</v>
      </c>
      <c r="B266" s="3724" t="s">
        <v>3043</v>
      </c>
      <c r="C266" s="4213">
        <v>32</v>
      </c>
      <c r="D266" s="4213" t="s">
        <v>415</v>
      </c>
      <c r="E266" s="4128"/>
      <c r="F266" s="4048"/>
    </row>
    <row r="267" spans="1:6" x14ac:dyDescent="0.75">
      <c r="A267" s="4057" t="s">
        <v>17</v>
      </c>
      <c r="B267" s="3724" t="s">
        <v>3044</v>
      </c>
      <c r="C267" s="4213">
        <v>50</v>
      </c>
      <c r="D267" s="4213" t="s">
        <v>415</v>
      </c>
      <c r="E267" s="4128"/>
      <c r="F267" s="4048"/>
    </row>
    <row r="268" spans="1:6" x14ac:dyDescent="0.75">
      <c r="A268" s="4057" t="s">
        <v>18</v>
      </c>
      <c r="B268" s="3724" t="s">
        <v>3045</v>
      </c>
      <c r="C268" s="4213">
        <v>56</v>
      </c>
      <c r="D268" s="4213" t="s">
        <v>415</v>
      </c>
      <c r="E268" s="4128"/>
      <c r="F268" s="4048"/>
    </row>
    <row r="269" spans="1:6" x14ac:dyDescent="0.75">
      <c r="A269" s="4057" t="s">
        <v>19</v>
      </c>
      <c r="B269" s="3724" t="s">
        <v>3046</v>
      </c>
      <c r="C269" s="4213">
        <v>12</v>
      </c>
      <c r="D269" s="4213" t="s">
        <v>415</v>
      </c>
      <c r="E269" s="4128"/>
      <c r="F269" s="4048"/>
    </row>
    <row r="270" spans="1:6" x14ac:dyDescent="0.75">
      <c r="A270" s="4057" t="s">
        <v>14</v>
      </c>
      <c r="B270" s="3724" t="s">
        <v>3014</v>
      </c>
      <c r="C270" s="4213">
        <v>32</v>
      </c>
      <c r="D270" s="4213" t="s">
        <v>415</v>
      </c>
      <c r="E270" s="4128"/>
      <c r="F270" s="4048"/>
    </row>
    <row r="271" spans="1:6" x14ac:dyDescent="0.75">
      <c r="A271" s="4057" t="s">
        <v>20</v>
      </c>
      <c r="B271" s="3724" t="s">
        <v>3047</v>
      </c>
      <c r="C271" s="4213">
        <v>80</v>
      </c>
      <c r="D271" s="4213" t="s">
        <v>415</v>
      </c>
      <c r="E271" s="4128"/>
      <c r="F271" s="4048"/>
    </row>
    <row r="272" spans="1:6" x14ac:dyDescent="0.75">
      <c r="A272" s="4057" t="s">
        <v>22</v>
      </c>
      <c r="B272" s="3724" t="s">
        <v>3048</v>
      </c>
      <c r="C272" s="4213">
        <v>44</v>
      </c>
      <c r="D272" s="4213" t="s">
        <v>415</v>
      </c>
      <c r="E272" s="4128"/>
      <c r="F272" s="4048"/>
    </row>
    <row r="273" spans="1:6" x14ac:dyDescent="0.75">
      <c r="A273" s="4049"/>
      <c r="B273" s="3724"/>
      <c r="C273" s="4213"/>
      <c r="D273" s="4213"/>
      <c r="E273" s="4128"/>
      <c r="F273" s="4048"/>
    </row>
    <row r="274" spans="1:6" x14ac:dyDescent="0.75">
      <c r="A274" s="4057"/>
      <c r="B274" s="4247" t="s">
        <v>3049</v>
      </c>
      <c r="C274" s="4248"/>
      <c r="D274" s="3927"/>
      <c r="E274" s="4249"/>
      <c r="F274" s="4048"/>
    </row>
    <row r="275" spans="1:6" x14ac:dyDescent="0.75">
      <c r="A275" s="3839" t="s">
        <v>23</v>
      </c>
      <c r="B275" s="4209" t="s">
        <v>3050</v>
      </c>
      <c r="C275" s="4210">
        <v>15</v>
      </c>
      <c r="D275" s="3930" t="s">
        <v>559</v>
      </c>
      <c r="E275" s="4250"/>
      <c r="F275" s="4048"/>
    </row>
    <row r="276" spans="1:6" x14ac:dyDescent="0.75">
      <c r="A276" s="3769" t="s">
        <v>15</v>
      </c>
      <c r="B276" s="4209" t="s">
        <v>3051</v>
      </c>
      <c r="C276" s="4210">
        <v>60</v>
      </c>
      <c r="D276" s="3930" t="s">
        <v>559</v>
      </c>
      <c r="E276" s="4250"/>
      <c r="F276" s="4048"/>
    </row>
    <row r="277" spans="1:6" x14ac:dyDescent="0.75">
      <c r="A277" s="3769" t="s">
        <v>24</v>
      </c>
      <c r="B277" s="4209" t="s">
        <v>3052</v>
      </c>
      <c r="C277" s="4210">
        <v>15</v>
      </c>
      <c r="D277" s="3930" t="s">
        <v>559</v>
      </c>
      <c r="E277" s="4250"/>
      <c r="F277" s="4048"/>
    </row>
    <row r="278" spans="1:6" x14ac:dyDescent="0.75">
      <c r="A278" s="3769" t="s">
        <v>26</v>
      </c>
      <c r="B278" s="4209" t="s">
        <v>3053</v>
      </c>
      <c r="C278" s="4210">
        <v>8</v>
      </c>
      <c r="D278" s="3932" t="s">
        <v>559</v>
      </c>
      <c r="E278" s="4250"/>
      <c r="F278" s="4048"/>
    </row>
    <row r="279" spans="1:6" x14ac:dyDescent="0.75">
      <c r="A279" s="3769" t="s">
        <v>398</v>
      </c>
      <c r="B279" s="4209" t="s">
        <v>3054</v>
      </c>
      <c r="C279" s="4210">
        <v>22</v>
      </c>
      <c r="D279" s="3932" t="s">
        <v>559</v>
      </c>
      <c r="E279" s="4250"/>
      <c r="F279" s="4048"/>
    </row>
    <row r="280" spans="1:6" x14ac:dyDescent="0.75">
      <c r="A280" s="3769" t="s">
        <v>400</v>
      </c>
      <c r="B280" s="4209" t="s">
        <v>3055</v>
      </c>
      <c r="C280" s="4210">
        <v>16</v>
      </c>
      <c r="D280" s="3932" t="s">
        <v>559</v>
      </c>
      <c r="E280" s="4250"/>
      <c r="F280" s="4048"/>
    </row>
    <row r="281" spans="1:6" x14ac:dyDescent="0.75">
      <c r="A281" s="3769" t="s">
        <v>403</v>
      </c>
      <c r="B281" s="4209" t="s">
        <v>3056</v>
      </c>
      <c r="C281" s="4210">
        <v>22</v>
      </c>
      <c r="D281" s="3932" t="s">
        <v>559</v>
      </c>
      <c r="E281" s="4250"/>
      <c r="F281" s="4048"/>
    </row>
    <row r="282" spans="1:6" x14ac:dyDescent="0.75">
      <c r="A282" s="4210" t="s">
        <v>405</v>
      </c>
      <c r="B282" s="4209" t="s">
        <v>3057</v>
      </c>
      <c r="C282" s="4210">
        <v>15</v>
      </c>
      <c r="D282" s="3932" t="s">
        <v>559</v>
      </c>
      <c r="E282" s="4250"/>
      <c r="F282" s="4048"/>
    </row>
    <row r="283" spans="1:6" x14ac:dyDescent="0.75">
      <c r="A283" s="4210" t="s">
        <v>446</v>
      </c>
      <c r="B283" s="4209" t="s">
        <v>3058</v>
      </c>
      <c r="C283" s="4210">
        <v>25</v>
      </c>
      <c r="D283" s="3932" t="s">
        <v>559</v>
      </c>
      <c r="E283" s="4250"/>
      <c r="F283" s="4048"/>
    </row>
    <row r="284" spans="1:6" x14ac:dyDescent="0.75">
      <c r="A284" s="4210" t="s">
        <v>448</v>
      </c>
      <c r="B284" s="4209" t="s">
        <v>3059</v>
      </c>
      <c r="C284" s="4210">
        <v>15</v>
      </c>
      <c r="D284" s="3932" t="s">
        <v>559</v>
      </c>
      <c r="E284" s="4250"/>
      <c r="F284" s="4048"/>
    </row>
    <row r="285" spans="1:6" x14ac:dyDescent="0.75">
      <c r="A285" s="4210" t="s">
        <v>450</v>
      </c>
      <c r="B285" s="4209" t="s">
        <v>3060</v>
      </c>
      <c r="C285" s="4210">
        <v>15</v>
      </c>
      <c r="D285" s="3932" t="s">
        <v>559</v>
      </c>
      <c r="E285" s="4250"/>
      <c r="F285" s="4048"/>
    </row>
    <row r="286" spans="1:6" x14ac:dyDescent="0.75">
      <c r="A286" s="4210" t="s">
        <v>452</v>
      </c>
      <c r="B286" s="4209" t="s">
        <v>3061</v>
      </c>
      <c r="C286" s="4210">
        <v>8</v>
      </c>
      <c r="D286" s="3932" t="s">
        <v>559</v>
      </c>
      <c r="E286" s="4250"/>
      <c r="F286" s="4048"/>
    </row>
    <row r="287" spans="1:6" x14ac:dyDescent="0.75">
      <c r="A287" s="4210" t="s">
        <v>454</v>
      </c>
      <c r="B287" s="4209" t="s">
        <v>3062</v>
      </c>
      <c r="C287" s="4210">
        <v>22</v>
      </c>
      <c r="D287" s="3932" t="s">
        <v>559</v>
      </c>
      <c r="E287" s="4250"/>
      <c r="F287" s="4048"/>
    </row>
    <row r="288" spans="1:6" x14ac:dyDescent="0.75">
      <c r="A288" s="4210" t="s">
        <v>456</v>
      </c>
      <c r="B288" s="4209" t="s">
        <v>3202</v>
      </c>
      <c r="C288" s="4210">
        <v>13</v>
      </c>
      <c r="D288" s="3932" t="s">
        <v>559</v>
      </c>
      <c r="E288" s="4250"/>
      <c r="F288" s="4048"/>
    </row>
    <row r="289" spans="1:6" x14ac:dyDescent="0.75">
      <c r="A289" s="4210" t="s">
        <v>458</v>
      </c>
      <c r="B289" s="3933" t="s">
        <v>3203</v>
      </c>
      <c r="C289" s="4210">
        <v>15</v>
      </c>
      <c r="D289" s="3932" t="s">
        <v>559</v>
      </c>
      <c r="E289" s="4250"/>
      <c r="F289" s="4048"/>
    </row>
    <row r="290" spans="1:6" x14ac:dyDescent="0.75">
      <c r="A290" s="3934"/>
      <c r="B290" s="3935"/>
      <c r="C290" s="3936"/>
      <c r="D290" s="3937"/>
      <c r="E290" s="4110"/>
      <c r="F290" s="4111"/>
    </row>
    <row r="291" spans="1:6" x14ac:dyDescent="0.75">
      <c r="A291" s="3858"/>
      <c r="B291" s="4388" t="s">
        <v>2897</v>
      </c>
      <c r="C291" s="4389"/>
      <c r="D291" s="4389"/>
      <c r="E291" s="4390"/>
      <c r="F291" s="3977">
        <f>SUM(F266:F290)</f>
        <v>0</v>
      </c>
    </row>
    <row r="292" spans="1:6" x14ac:dyDescent="0.75">
      <c r="A292" s="3737"/>
      <c r="B292" s="3738"/>
      <c r="C292" s="3738"/>
      <c r="D292" s="3738"/>
      <c r="E292" s="3738"/>
      <c r="F292" s="3978"/>
    </row>
    <row r="293" spans="1:6" x14ac:dyDescent="0.75">
      <c r="A293" s="3737"/>
      <c r="B293" s="3738"/>
      <c r="C293" s="3738"/>
      <c r="D293" s="3738"/>
      <c r="E293" s="3738"/>
      <c r="F293" s="3978"/>
    </row>
    <row r="294" spans="1:6" x14ac:dyDescent="0.75">
      <c r="A294" s="4378" t="s">
        <v>32</v>
      </c>
      <c r="B294" s="4365" t="s">
        <v>33</v>
      </c>
      <c r="C294" s="4365" t="s">
        <v>2875</v>
      </c>
      <c r="D294" s="4380" t="s">
        <v>342</v>
      </c>
      <c r="E294" s="4441" t="s">
        <v>2876</v>
      </c>
      <c r="F294" s="4418" t="s">
        <v>2877</v>
      </c>
    </row>
    <row r="295" spans="1:6" x14ac:dyDescent="0.75">
      <c r="A295" s="4379"/>
      <c r="B295" s="4393"/>
      <c r="C295" s="4393"/>
      <c r="D295" s="4381"/>
      <c r="E295" s="4397"/>
      <c r="F295" s="4419"/>
    </row>
    <row r="296" spans="1:6" x14ac:dyDescent="0.75">
      <c r="A296" s="3768"/>
      <c r="B296" s="3724"/>
      <c r="C296" s="4057"/>
      <c r="D296" s="3922"/>
      <c r="E296" s="4222"/>
      <c r="F296" s="4112"/>
    </row>
    <row r="297" spans="1:6" x14ac:dyDescent="0.75">
      <c r="A297" s="3647"/>
      <c r="B297" s="3727" t="s">
        <v>3064</v>
      </c>
      <c r="C297" s="3774"/>
      <c r="D297" s="3922"/>
      <c r="E297" s="4128"/>
      <c r="F297" s="4113">
        <f>F291</f>
        <v>0</v>
      </c>
    </row>
    <row r="298" spans="1:6" x14ac:dyDescent="0.75">
      <c r="A298" s="3647"/>
      <c r="B298" s="3772"/>
      <c r="C298" s="3774"/>
      <c r="D298" s="3922"/>
      <c r="E298" s="4128"/>
      <c r="F298" s="4113"/>
    </row>
    <row r="299" spans="1:6" ht="29.5" x14ac:dyDescent="0.75">
      <c r="A299" s="3774" t="s">
        <v>2497</v>
      </c>
      <c r="B299" s="3772" t="s">
        <v>3091</v>
      </c>
      <c r="C299" s="3774">
        <v>17</v>
      </c>
      <c r="D299" s="3922" t="s">
        <v>559</v>
      </c>
      <c r="E299" s="4128"/>
      <c r="F299" s="4130"/>
    </row>
    <row r="300" spans="1:6" x14ac:dyDescent="0.75">
      <c r="A300" s="3769"/>
      <c r="B300" s="3724"/>
      <c r="C300" s="4057"/>
      <c r="D300" s="3922"/>
      <c r="E300" s="4128"/>
      <c r="F300" s="4130"/>
    </row>
    <row r="301" spans="1:6" x14ac:dyDescent="0.75">
      <c r="A301" s="3769"/>
      <c r="B301" s="3725" t="s">
        <v>3066</v>
      </c>
      <c r="C301" s="4057"/>
      <c r="D301" s="3922"/>
      <c r="E301" s="4128"/>
      <c r="F301" s="4130"/>
    </row>
    <row r="302" spans="1:6" ht="73.75" x14ac:dyDescent="0.75">
      <c r="A302" s="3769" t="s">
        <v>3067</v>
      </c>
      <c r="B302" s="3724" t="s">
        <v>3068</v>
      </c>
      <c r="C302" s="4057">
        <v>4</v>
      </c>
      <c r="D302" s="3922" t="s">
        <v>559</v>
      </c>
      <c r="E302" s="4128"/>
      <c r="F302" s="4130"/>
    </row>
    <row r="303" spans="1:6" x14ac:dyDescent="0.75">
      <c r="A303" s="3769"/>
      <c r="B303" s="3724"/>
      <c r="C303" s="4057"/>
      <c r="D303" s="3922"/>
      <c r="E303" s="4128"/>
      <c r="F303" s="4130"/>
    </row>
    <row r="304" spans="1:6" x14ac:dyDescent="0.75">
      <c r="A304" s="3769"/>
      <c r="B304" s="3725" t="s">
        <v>3069</v>
      </c>
      <c r="C304" s="4057"/>
      <c r="D304" s="3922"/>
      <c r="E304" s="4128"/>
      <c r="F304" s="4130"/>
    </row>
    <row r="305" spans="1:6" ht="88.5" x14ac:dyDescent="0.75">
      <c r="A305" s="3769" t="s">
        <v>3070</v>
      </c>
      <c r="B305" s="3724" t="s">
        <v>3071</v>
      </c>
      <c r="C305" s="4057">
        <v>10</v>
      </c>
      <c r="D305" s="3922" t="s">
        <v>559</v>
      </c>
      <c r="E305" s="4128"/>
      <c r="F305" s="4130"/>
    </row>
    <row r="306" spans="1:6" x14ac:dyDescent="0.75">
      <c r="A306" s="3769"/>
      <c r="B306" s="3724"/>
      <c r="C306" s="4057"/>
      <c r="D306" s="3922"/>
      <c r="E306" s="4128"/>
      <c r="F306" s="4130"/>
    </row>
    <row r="307" spans="1:6" x14ac:dyDescent="0.75">
      <c r="A307" s="3769"/>
      <c r="B307" s="3725" t="s">
        <v>13</v>
      </c>
      <c r="C307" s="4057"/>
      <c r="D307" s="3922"/>
      <c r="E307" s="4128"/>
      <c r="F307" s="4130"/>
    </row>
    <row r="308" spans="1:6" ht="44.25" x14ac:dyDescent="0.75">
      <c r="A308" s="4285" t="s">
        <v>3072</v>
      </c>
      <c r="B308" s="3724" t="s">
        <v>3073</v>
      </c>
      <c r="C308" s="4057">
        <v>120</v>
      </c>
      <c r="D308" s="3922" t="s">
        <v>415</v>
      </c>
      <c r="E308" s="4128"/>
      <c r="F308" s="4130"/>
    </row>
    <row r="309" spans="1:6" x14ac:dyDescent="0.75">
      <c r="A309" s="4285"/>
      <c r="B309" s="3772"/>
      <c r="C309" s="4057"/>
      <c r="D309" s="3922"/>
      <c r="E309" s="4128"/>
      <c r="F309" s="4130"/>
    </row>
    <row r="310" spans="1:6" ht="44.25" x14ac:dyDescent="0.75">
      <c r="A310" s="4057" t="s">
        <v>3074</v>
      </c>
      <c r="B310" s="3772" t="s">
        <v>3075</v>
      </c>
      <c r="C310" s="4057">
        <v>1</v>
      </c>
      <c r="D310" s="3922" t="s">
        <v>352</v>
      </c>
      <c r="E310" s="4128"/>
      <c r="F310" s="4130"/>
    </row>
    <row r="311" spans="1:6" x14ac:dyDescent="0.75">
      <c r="A311" s="4049"/>
      <c r="B311" s="3772"/>
      <c r="C311" s="4057"/>
      <c r="D311" s="3922"/>
      <c r="E311" s="4128"/>
      <c r="F311" s="4130"/>
    </row>
    <row r="312" spans="1:6" x14ac:dyDescent="0.75">
      <c r="A312" s="4049"/>
      <c r="B312" s="3772"/>
      <c r="C312" s="4057"/>
      <c r="D312" s="3922"/>
      <c r="E312" s="4128"/>
      <c r="F312" s="4130"/>
    </row>
    <row r="313" spans="1:6" x14ac:dyDescent="0.75">
      <c r="A313" s="4049"/>
      <c r="B313" s="3772"/>
      <c r="C313" s="4057"/>
      <c r="D313" s="3922"/>
      <c r="E313" s="4128"/>
      <c r="F313" s="4130"/>
    </row>
    <row r="314" spans="1:6" x14ac:dyDescent="0.75">
      <c r="A314" s="4049"/>
      <c r="B314" s="3772"/>
      <c r="C314" s="4057"/>
      <c r="D314" s="3922"/>
      <c r="E314" s="4128"/>
      <c r="F314" s="4130"/>
    </row>
    <row r="315" spans="1:6" x14ac:dyDescent="0.75">
      <c r="A315" s="4049"/>
      <c r="B315" s="3772"/>
      <c r="C315" s="4057"/>
      <c r="D315" s="3922"/>
      <c r="E315" s="4128"/>
      <c r="F315" s="4130"/>
    </row>
    <row r="316" spans="1:6" x14ac:dyDescent="0.75">
      <c r="A316" s="4049"/>
      <c r="B316" s="3724"/>
      <c r="C316" s="4057"/>
      <c r="D316" s="3922"/>
      <c r="E316" s="4128"/>
      <c r="F316" s="4130"/>
    </row>
    <row r="317" spans="1:6" x14ac:dyDescent="0.75">
      <c r="A317" s="3737"/>
      <c r="B317" s="3724"/>
      <c r="C317" s="3936"/>
      <c r="D317" s="3763"/>
      <c r="E317" s="4115"/>
      <c r="F317" s="4130"/>
    </row>
    <row r="318" spans="1:6" x14ac:dyDescent="0.75">
      <c r="A318" s="3858"/>
      <c r="B318" s="4364" t="s">
        <v>3076</v>
      </c>
      <c r="C318" s="4364"/>
      <c r="D318" s="4364"/>
      <c r="E318" s="4364"/>
      <c r="F318" s="3977">
        <f>SUM(F297:F317)</f>
        <v>0</v>
      </c>
    </row>
    <row r="319" spans="1:6" x14ac:dyDescent="0.75">
      <c r="A319" s="3737"/>
      <c r="B319" s="3738"/>
      <c r="C319" s="3738"/>
      <c r="D319" s="3738"/>
      <c r="E319" s="3738"/>
      <c r="F319" s="3978"/>
    </row>
    <row r="320" spans="1:6" x14ac:dyDescent="0.75">
      <c r="A320" s="3922"/>
      <c r="B320" s="3864"/>
      <c r="C320" s="3864"/>
      <c r="D320" s="3864"/>
      <c r="E320" s="3864"/>
      <c r="F320" s="3992"/>
    </row>
    <row r="321" spans="1:6" x14ac:dyDescent="0.75">
      <c r="A321" s="4391" t="s">
        <v>32</v>
      </c>
      <c r="B321" s="4380" t="s">
        <v>33</v>
      </c>
      <c r="C321" s="4448" t="s">
        <v>2875</v>
      </c>
      <c r="D321" s="4447" t="s">
        <v>342</v>
      </c>
      <c r="E321" s="4368" t="s">
        <v>2876</v>
      </c>
      <c r="F321" s="4446" t="s">
        <v>2877</v>
      </c>
    </row>
    <row r="322" spans="1:6" x14ac:dyDescent="0.75">
      <c r="A322" s="4379"/>
      <c r="B322" s="4381"/>
      <c r="C322" s="4384"/>
      <c r="D322" s="4385"/>
      <c r="E322" s="4370"/>
      <c r="F322" s="4420"/>
    </row>
    <row r="323" spans="1:6" x14ac:dyDescent="0.75">
      <c r="A323" s="3768"/>
      <c r="B323" s="3816"/>
      <c r="C323" s="4290"/>
      <c r="D323" s="4291"/>
      <c r="E323" s="4292"/>
      <c r="F323" s="4126"/>
    </row>
    <row r="324" spans="1:6" x14ac:dyDescent="0.75">
      <c r="A324" s="3768"/>
      <c r="B324" s="3725" t="s">
        <v>3096</v>
      </c>
      <c r="C324" s="3769"/>
      <c r="D324" s="4057"/>
      <c r="E324" s="3745"/>
      <c r="F324" s="4127"/>
    </row>
    <row r="325" spans="1:6" x14ac:dyDescent="0.75">
      <c r="A325" s="3768"/>
      <c r="B325" s="3724"/>
      <c r="C325" s="3769"/>
      <c r="D325" s="4057"/>
      <c r="E325" s="3989"/>
      <c r="F325" s="4129"/>
    </row>
    <row r="326" spans="1:6" ht="88.5" x14ac:dyDescent="0.75">
      <c r="A326" s="3768" t="s">
        <v>16</v>
      </c>
      <c r="B326" s="3724" t="s">
        <v>3097</v>
      </c>
      <c r="C326" s="3769"/>
      <c r="D326" s="4057"/>
      <c r="E326" s="3989"/>
      <c r="F326" s="4129"/>
    </row>
    <row r="327" spans="1:6" x14ac:dyDescent="0.75">
      <c r="A327" s="3768"/>
      <c r="B327" s="3724"/>
      <c r="C327" s="3769"/>
      <c r="D327" s="4057"/>
      <c r="E327" s="3989"/>
      <c r="F327" s="4129"/>
    </row>
    <row r="328" spans="1:6" x14ac:dyDescent="0.75">
      <c r="A328" s="3768"/>
      <c r="B328" s="3725" t="s">
        <v>3042</v>
      </c>
      <c r="C328" s="3769"/>
      <c r="D328" s="4057"/>
      <c r="E328" s="3989"/>
      <c r="F328" s="4129"/>
    </row>
    <row r="329" spans="1:6" x14ac:dyDescent="0.75">
      <c r="A329" s="3768" t="s">
        <v>11</v>
      </c>
      <c r="B329" s="3724" t="s">
        <v>3014</v>
      </c>
      <c r="C329" s="3769">
        <v>100</v>
      </c>
      <c r="D329" s="4057" t="s">
        <v>415</v>
      </c>
      <c r="E329" s="3989"/>
      <c r="F329" s="4129"/>
    </row>
    <row r="330" spans="1:6" x14ac:dyDescent="0.75">
      <c r="A330" s="3768"/>
      <c r="B330" s="3724"/>
      <c r="C330" s="3769"/>
      <c r="D330" s="4057"/>
      <c r="E330" s="3989"/>
      <c r="F330" s="4129"/>
    </row>
    <row r="331" spans="1:6" x14ac:dyDescent="0.75">
      <c r="A331" s="3768"/>
      <c r="B331" s="3724" t="s">
        <v>3098</v>
      </c>
      <c r="C331" s="3769"/>
      <c r="D331" s="4057"/>
      <c r="E331" s="3989"/>
      <c r="F331" s="4129"/>
    </row>
    <row r="332" spans="1:6" x14ac:dyDescent="0.75">
      <c r="A332" s="3768" t="s">
        <v>17</v>
      </c>
      <c r="B332" s="3724" t="s">
        <v>3014</v>
      </c>
      <c r="C332" s="3769">
        <v>16</v>
      </c>
      <c r="D332" s="4057" t="s">
        <v>559</v>
      </c>
      <c r="E332" s="3989"/>
      <c r="F332" s="4129"/>
    </row>
    <row r="333" spans="1:6" x14ac:dyDescent="0.75">
      <c r="A333" s="3768" t="s">
        <v>18</v>
      </c>
      <c r="B333" s="3724" t="s">
        <v>3054</v>
      </c>
      <c r="C333" s="3769">
        <v>2</v>
      </c>
      <c r="D333" s="4057" t="s">
        <v>559</v>
      </c>
      <c r="E333" s="3989"/>
      <c r="F333" s="4129"/>
    </row>
    <row r="334" spans="1:6" x14ac:dyDescent="0.75">
      <c r="A334" s="3768" t="s">
        <v>19</v>
      </c>
      <c r="B334" s="3724" t="s">
        <v>3099</v>
      </c>
      <c r="C334" s="3769">
        <v>13</v>
      </c>
      <c r="D334" s="4057" t="s">
        <v>559</v>
      </c>
      <c r="E334" s="3989"/>
      <c r="F334" s="4129"/>
    </row>
    <row r="335" spans="1:6" x14ac:dyDescent="0.75">
      <c r="A335" s="3768" t="s">
        <v>14</v>
      </c>
      <c r="B335" s="3724" t="s">
        <v>3100</v>
      </c>
      <c r="C335" s="3769">
        <v>7</v>
      </c>
      <c r="D335" s="4057" t="s">
        <v>559</v>
      </c>
      <c r="E335" s="3989"/>
      <c r="F335" s="4129"/>
    </row>
    <row r="336" spans="1:6" x14ac:dyDescent="0.75">
      <c r="A336" s="3768" t="s">
        <v>20</v>
      </c>
      <c r="B336" s="3724" t="s">
        <v>3101</v>
      </c>
      <c r="C336" s="3769">
        <v>10</v>
      </c>
      <c r="D336" s="4057" t="s">
        <v>559</v>
      </c>
      <c r="E336" s="3989"/>
      <c r="F336" s="4129"/>
    </row>
    <row r="337" spans="1:6" x14ac:dyDescent="0.75">
      <c r="A337" s="3768"/>
      <c r="B337" s="3724"/>
      <c r="C337" s="3769"/>
      <c r="D337" s="4057"/>
      <c r="E337" s="3989"/>
      <c r="F337" s="4129"/>
    </row>
    <row r="338" spans="1:6" x14ac:dyDescent="0.75">
      <c r="A338" s="3768"/>
      <c r="B338" s="3725" t="s">
        <v>2905</v>
      </c>
      <c r="C338" s="3769"/>
      <c r="D338" s="4057"/>
      <c r="E338" s="3989"/>
      <c r="F338" s="4129"/>
    </row>
    <row r="339" spans="1:6" ht="44.25" x14ac:dyDescent="0.75">
      <c r="A339" s="3768" t="s">
        <v>22</v>
      </c>
      <c r="B339" s="3724" t="s">
        <v>3102</v>
      </c>
      <c r="C339" s="3769">
        <v>1</v>
      </c>
      <c r="D339" s="4057" t="s">
        <v>352</v>
      </c>
      <c r="E339" s="3989"/>
      <c r="F339" s="4129"/>
    </row>
    <row r="340" spans="1:6" x14ac:dyDescent="0.75">
      <c r="A340" s="3768"/>
      <c r="B340" s="3724"/>
      <c r="C340" s="3769"/>
      <c r="D340" s="4057"/>
      <c r="E340" s="3989"/>
      <c r="F340" s="4129">
        <f t="shared" ref="F340:F341" si="2">C340*E340</f>
        <v>0</v>
      </c>
    </row>
    <row r="341" spans="1:6" x14ac:dyDescent="0.75">
      <c r="A341" s="3768"/>
      <c r="B341" s="3724"/>
      <c r="C341" s="3769"/>
      <c r="D341" s="4057"/>
      <c r="E341" s="3989"/>
      <c r="F341" s="4129">
        <f t="shared" si="2"/>
        <v>0</v>
      </c>
    </row>
    <row r="342" spans="1:6" x14ac:dyDescent="0.75">
      <c r="A342" s="3768"/>
      <c r="B342" s="3724"/>
      <c r="C342" s="3769"/>
      <c r="D342" s="4057"/>
      <c r="E342" s="3989"/>
      <c r="F342" s="4129"/>
    </row>
    <row r="343" spans="1:6" x14ac:dyDescent="0.75">
      <c r="A343" s="3768"/>
      <c r="B343" s="3724"/>
      <c r="C343" s="3769"/>
      <c r="D343" s="4057"/>
      <c r="E343" s="3989"/>
      <c r="F343" s="4129"/>
    </row>
    <row r="344" spans="1:6" x14ac:dyDescent="0.75">
      <c r="A344" s="3768"/>
      <c r="B344" s="3724"/>
      <c r="C344" s="3769"/>
      <c r="D344" s="4057"/>
      <c r="E344" s="3989"/>
      <c r="F344" s="4129"/>
    </row>
    <row r="345" spans="1:6" x14ac:dyDescent="0.75">
      <c r="A345" s="3768"/>
      <c r="B345" s="3724"/>
      <c r="C345" s="3769"/>
      <c r="D345" s="4057"/>
      <c r="E345" s="3989"/>
      <c r="F345" s="4129"/>
    </row>
    <row r="346" spans="1:6" x14ac:dyDescent="0.75">
      <c r="A346" s="3768"/>
      <c r="B346" s="3724"/>
      <c r="C346" s="3769"/>
      <c r="D346" s="4057"/>
      <c r="E346" s="3989"/>
      <c r="F346" s="4129"/>
    </row>
    <row r="347" spans="1:6" x14ac:dyDescent="0.75">
      <c r="A347" s="3768"/>
      <c r="B347" s="3724"/>
      <c r="C347" s="3769"/>
      <c r="D347" s="4057"/>
      <c r="E347" s="3989"/>
      <c r="F347" s="4129"/>
    </row>
    <row r="348" spans="1:6" x14ac:dyDescent="0.75">
      <c r="A348" s="3768"/>
      <c r="B348" s="3724"/>
      <c r="C348" s="3769"/>
      <c r="D348" s="4057"/>
      <c r="E348" s="3989"/>
      <c r="F348" s="4129"/>
    </row>
    <row r="349" spans="1:6" x14ac:dyDescent="0.75">
      <c r="A349" s="3768"/>
      <c r="B349" s="3724"/>
      <c r="C349" s="3769"/>
      <c r="D349" s="4057"/>
      <c r="E349" s="3989"/>
      <c r="F349" s="4129"/>
    </row>
    <row r="350" spans="1:6" x14ac:dyDescent="0.75">
      <c r="A350" s="3768"/>
      <c r="B350" s="3724"/>
      <c r="C350" s="3769"/>
      <c r="D350" s="4057"/>
      <c r="E350" s="3989"/>
      <c r="F350" s="4129"/>
    </row>
    <row r="351" spans="1:6" x14ac:dyDescent="0.75">
      <c r="A351" s="3768"/>
      <c r="B351" s="3724"/>
      <c r="C351" s="3769"/>
      <c r="D351" s="4057"/>
      <c r="E351" s="3989"/>
      <c r="F351" s="4129"/>
    </row>
    <row r="352" spans="1:6" x14ac:dyDescent="0.75">
      <c r="A352" s="3768"/>
      <c r="B352" s="3724"/>
      <c r="C352" s="3769"/>
      <c r="D352" s="4057"/>
      <c r="E352" s="3989"/>
      <c r="F352" s="4129"/>
    </row>
    <row r="353" spans="1:6" x14ac:dyDescent="0.75">
      <c r="A353" s="3768"/>
      <c r="B353" s="3724"/>
      <c r="C353" s="3769"/>
      <c r="D353" s="4057"/>
      <c r="E353" s="4123"/>
      <c r="F353" s="4131"/>
    </row>
    <row r="354" spans="1:6" x14ac:dyDescent="0.75">
      <c r="A354" s="3768"/>
      <c r="B354" s="3724"/>
      <c r="C354" s="4293"/>
      <c r="D354" s="3960"/>
      <c r="E354" s="4123"/>
      <c r="F354" s="4124"/>
    </row>
    <row r="355" spans="1:6" x14ac:dyDescent="0.75">
      <c r="A355" s="3858"/>
      <c r="B355" s="4364" t="s">
        <v>3103</v>
      </c>
      <c r="C355" s="4364"/>
      <c r="D355" s="4364"/>
      <c r="E355" s="4364"/>
      <c r="F355" s="3977">
        <f>SUM(F329:F354)</f>
        <v>0</v>
      </c>
    </row>
    <row r="356" spans="1:6" x14ac:dyDescent="0.75">
      <c r="A356" s="3737"/>
      <c r="B356" s="3772"/>
      <c r="C356" s="3737"/>
      <c r="D356" s="3737"/>
      <c r="E356" s="3989"/>
      <c r="F356" s="3992"/>
    </row>
    <row r="357" spans="1:6" x14ac:dyDescent="0.75">
      <c r="A357" s="3737"/>
      <c r="B357" s="3738"/>
      <c r="C357" s="3738"/>
      <c r="D357" s="3738"/>
      <c r="E357" s="3738"/>
      <c r="F357" s="3978"/>
    </row>
    <row r="358" spans="1:6" x14ac:dyDescent="0.75">
      <c r="A358" s="4447" t="s">
        <v>32</v>
      </c>
      <c r="B358" s="4448" t="s">
        <v>33</v>
      </c>
      <c r="C358" s="4368"/>
      <c r="D358" s="4368"/>
      <c r="E358" s="4368"/>
      <c r="F358" s="4446" t="s">
        <v>2877</v>
      </c>
    </row>
    <row r="359" spans="1:6" x14ac:dyDescent="0.75">
      <c r="A359" s="4366"/>
      <c r="B359" s="4384"/>
      <c r="C359" s="4370"/>
      <c r="D359" s="4370"/>
      <c r="E359" s="4370"/>
      <c r="F359" s="4420"/>
    </row>
    <row r="360" spans="1:6" x14ac:dyDescent="0.75">
      <c r="A360" s="3947"/>
      <c r="B360" s="4449"/>
      <c r="C360" s="4374"/>
      <c r="D360" s="4374"/>
      <c r="E360" s="4374"/>
      <c r="F360" s="4131"/>
    </row>
    <row r="361" spans="1:6" x14ac:dyDescent="0.75">
      <c r="A361" s="3947"/>
      <c r="B361" s="4375" t="s">
        <v>3104</v>
      </c>
      <c r="C361" s="4376"/>
      <c r="D361" s="4376"/>
      <c r="E361" s="4376"/>
      <c r="F361" s="4131"/>
    </row>
    <row r="362" spans="1:6" x14ac:dyDescent="0.75">
      <c r="A362" s="3947"/>
      <c r="B362" s="4444"/>
      <c r="C362" s="4445"/>
      <c r="D362" s="4445"/>
      <c r="E362" s="4417"/>
      <c r="F362" s="4131"/>
    </row>
    <row r="363" spans="1:6" x14ac:dyDescent="0.75">
      <c r="A363" s="3947">
        <v>1</v>
      </c>
      <c r="B363" s="4358" t="s">
        <v>3105</v>
      </c>
      <c r="C363" s="4359"/>
      <c r="D363" s="4359"/>
      <c r="E363" s="4359"/>
      <c r="F363" s="4131">
        <f>F73</f>
        <v>0</v>
      </c>
    </row>
    <row r="364" spans="1:6" x14ac:dyDescent="0.75">
      <c r="A364" s="3947"/>
      <c r="B364" s="4444"/>
      <c r="C364" s="4445"/>
      <c r="D364" s="4445"/>
      <c r="E364" s="4417"/>
      <c r="F364" s="4131"/>
    </row>
    <row r="365" spans="1:6" x14ac:dyDescent="0.75">
      <c r="A365" s="3947">
        <v>2</v>
      </c>
      <c r="B365" s="4358" t="s">
        <v>3106</v>
      </c>
      <c r="C365" s="4359"/>
      <c r="D365" s="4359"/>
      <c r="E365" s="4359"/>
      <c r="F365" s="4131">
        <f>F158</f>
        <v>0</v>
      </c>
    </row>
    <row r="366" spans="1:6" x14ac:dyDescent="0.75">
      <c r="A366" s="3947"/>
      <c r="B366" s="4444"/>
      <c r="C366" s="4445"/>
      <c r="D366" s="4445"/>
      <c r="E366" s="4417"/>
      <c r="F366" s="4131"/>
    </row>
    <row r="367" spans="1:6" x14ac:dyDescent="0.75">
      <c r="A367" s="3947">
        <v>3</v>
      </c>
      <c r="B367" s="4358" t="s">
        <v>3204</v>
      </c>
      <c r="C367" s="4359"/>
      <c r="D367" s="4359"/>
      <c r="E367" s="4359"/>
      <c r="F367" s="4131">
        <f>F186</f>
        <v>0</v>
      </c>
    </row>
    <row r="368" spans="1:6" x14ac:dyDescent="0.75">
      <c r="A368" s="3947"/>
      <c r="B368" s="4444"/>
      <c r="C368" s="4445"/>
      <c r="D368" s="4445"/>
      <c r="E368" s="4417"/>
      <c r="F368" s="4131"/>
    </row>
    <row r="369" spans="1:6" x14ac:dyDescent="0.75">
      <c r="A369" s="3947">
        <v>4</v>
      </c>
      <c r="B369" s="4358" t="s">
        <v>2999</v>
      </c>
      <c r="C369" s="4359"/>
      <c r="D369" s="4359"/>
      <c r="E369" s="4359"/>
      <c r="F369" s="4131">
        <f>F224</f>
        <v>0</v>
      </c>
    </row>
    <row r="370" spans="1:6" x14ac:dyDescent="0.75">
      <c r="A370" s="3947"/>
      <c r="B370" s="4358"/>
      <c r="C370" s="4359"/>
      <c r="D370" s="4359"/>
      <c r="E370" s="4359"/>
      <c r="F370" s="4131"/>
    </row>
    <row r="371" spans="1:6" x14ac:dyDescent="0.75">
      <c r="A371" s="3947">
        <v>5</v>
      </c>
      <c r="B371" s="4358" t="s">
        <v>3006</v>
      </c>
      <c r="C371" s="4359"/>
      <c r="D371" s="4359"/>
      <c r="E371" s="4359"/>
      <c r="F371" s="4131">
        <f>F255</f>
        <v>0</v>
      </c>
    </row>
    <row r="372" spans="1:6" x14ac:dyDescent="0.75">
      <c r="A372" s="3947"/>
      <c r="B372" s="4444"/>
      <c r="C372" s="4445"/>
      <c r="D372" s="4445"/>
      <c r="E372" s="4417"/>
      <c r="F372" s="4131"/>
    </row>
    <row r="373" spans="1:6" x14ac:dyDescent="0.75">
      <c r="A373" s="3947">
        <v>6</v>
      </c>
      <c r="B373" s="4358" t="s">
        <v>3076</v>
      </c>
      <c r="C373" s="4359"/>
      <c r="D373" s="4359"/>
      <c r="E373" s="4359"/>
      <c r="F373" s="4131">
        <f>F318</f>
        <v>0</v>
      </c>
    </row>
    <row r="374" spans="1:6" x14ac:dyDescent="0.75">
      <c r="A374" s="3947"/>
      <c r="B374" s="4444"/>
      <c r="C374" s="4445"/>
      <c r="D374" s="4445"/>
      <c r="E374" s="4417"/>
      <c r="F374" s="4131"/>
    </row>
    <row r="375" spans="1:6" x14ac:dyDescent="0.75">
      <c r="A375" s="3947">
        <v>7</v>
      </c>
      <c r="B375" s="4358" t="s">
        <v>3103</v>
      </c>
      <c r="C375" s="4359"/>
      <c r="D375" s="4359"/>
      <c r="E375" s="3738"/>
      <c r="F375" s="4131">
        <f>F355</f>
        <v>0</v>
      </c>
    </row>
    <row r="376" spans="1:6" x14ac:dyDescent="0.75">
      <c r="A376" s="3947"/>
      <c r="B376" s="4444"/>
      <c r="C376" s="4445"/>
      <c r="D376" s="4445"/>
      <c r="E376" s="4417"/>
      <c r="F376" s="4131"/>
    </row>
    <row r="377" spans="1:6" x14ac:dyDescent="0.75">
      <c r="A377" s="3947"/>
      <c r="B377" s="4358"/>
      <c r="C377" s="4359"/>
      <c r="D377" s="4359"/>
      <c r="E377" s="4360"/>
      <c r="F377" s="4131"/>
    </row>
    <row r="378" spans="1:6" x14ac:dyDescent="0.75">
      <c r="A378" s="3947"/>
      <c r="B378" s="4444"/>
      <c r="C378" s="4445"/>
      <c r="D378" s="4445"/>
      <c r="E378" s="4417"/>
      <c r="F378" s="4131"/>
    </row>
    <row r="379" spans="1:6" x14ac:dyDescent="0.75">
      <c r="A379" s="3947"/>
      <c r="B379" s="4444"/>
      <c r="C379" s="4445"/>
      <c r="D379" s="4445"/>
      <c r="E379" s="4417"/>
      <c r="F379" s="4131"/>
    </row>
    <row r="380" spans="1:6" x14ac:dyDescent="0.75">
      <c r="A380" s="3947"/>
      <c r="B380" s="4444"/>
      <c r="C380" s="4445"/>
      <c r="D380" s="4445"/>
      <c r="E380" s="4417"/>
      <c r="F380" s="4131"/>
    </row>
    <row r="381" spans="1:6" x14ac:dyDescent="0.75">
      <c r="A381" s="3947"/>
      <c r="B381" s="4444"/>
      <c r="C381" s="4445"/>
      <c r="D381" s="4445"/>
      <c r="E381" s="4417"/>
      <c r="F381" s="4131"/>
    </row>
    <row r="382" spans="1:6" x14ac:dyDescent="0.75">
      <c r="A382" s="3947"/>
      <c r="B382" s="4444"/>
      <c r="C382" s="4445"/>
      <c r="D382" s="4445"/>
      <c r="E382" s="4417"/>
      <c r="F382" s="4131"/>
    </row>
    <row r="383" spans="1:6" x14ac:dyDescent="0.75">
      <c r="A383" s="3947"/>
      <c r="B383" s="4444"/>
      <c r="C383" s="4445"/>
      <c r="D383" s="4445"/>
      <c r="E383" s="4417"/>
      <c r="F383" s="4131"/>
    </row>
    <row r="384" spans="1:6" x14ac:dyDescent="0.75">
      <c r="A384" s="3947"/>
      <c r="B384" s="4444"/>
      <c r="C384" s="4445"/>
      <c r="D384" s="4445"/>
      <c r="E384" s="4417"/>
      <c r="F384" s="4131"/>
    </row>
    <row r="385" spans="1:6" x14ac:dyDescent="0.75">
      <c r="A385" s="3947"/>
      <c r="B385" s="4444"/>
      <c r="C385" s="4445"/>
      <c r="D385" s="4445"/>
      <c r="E385" s="4417"/>
      <c r="F385" s="4131"/>
    </row>
    <row r="386" spans="1:6" x14ac:dyDescent="0.75">
      <c r="A386" s="3947"/>
      <c r="B386" s="3825"/>
      <c r="C386" s="3738"/>
      <c r="D386" s="3738"/>
      <c r="E386" s="3738"/>
      <c r="F386" s="4131"/>
    </row>
    <row r="387" spans="1:6" x14ac:dyDescent="0.75">
      <c r="A387" s="3947"/>
      <c r="B387" s="3825"/>
      <c r="C387" s="3738"/>
      <c r="D387" s="3738"/>
      <c r="E387" s="3738"/>
      <c r="F387" s="4131"/>
    </row>
    <row r="388" spans="1:6" x14ac:dyDescent="0.75">
      <c r="A388" s="3947"/>
      <c r="B388" s="3825"/>
      <c r="C388" s="3738"/>
      <c r="D388" s="3738"/>
      <c r="E388" s="3738"/>
      <c r="F388" s="4131"/>
    </row>
    <row r="389" spans="1:6" x14ac:dyDescent="0.75">
      <c r="A389" s="3947"/>
      <c r="B389" s="3825"/>
      <c r="C389" s="3738"/>
      <c r="D389" s="3738"/>
      <c r="E389" s="3738"/>
      <c r="F389" s="4131"/>
    </row>
    <row r="390" spans="1:6" x14ac:dyDescent="0.75">
      <c r="A390" s="3947"/>
      <c r="B390" s="3825"/>
      <c r="C390" s="3738"/>
      <c r="D390" s="3738"/>
      <c r="E390" s="3738"/>
      <c r="F390" s="4131"/>
    </row>
    <row r="391" spans="1:6" x14ac:dyDescent="0.75">
      <c r="A391" s="3947"/>
      <c r="B391" s="3825"/>
      <c r="C391" s="3738"/>
      <c r="D391" s="3738"/>
      <c r="E391" s="3738"/>
      <c r="F391" s="4131"/>
    </row>
    <row r="392" spans="1:6" x14ac:dyDescent="0.75">
      <c r="A392" s="3947"/>
      <c r="B392" s="3825"/>
      <c r="C392" s="3738"/>
      <c r="D392" s="3738"/>
      <c r="E392" s="3738"/>
      <c r="F392" s="4131"/>
    </row>
    <row r="393" spans="1:6" x14ac:dyDescent="0.75">
      <c r="A393" s="3966"/>
      <c r="B393" s="4361" t="s">
        <v>3109</v>
      </c>
      <c r="C393" s="4362"/>
      <c r="D393" s="4362"/>
      <c r="E393" s="4363"/>
      <c r="F393" s="3977">
        <f>SUM(F363:F392)</f>
        <v>0</v>
      </c>
    </row>
  </sheetData>
  <mergeCells count="100">
    <mergeCell ref="F1:F2"/>
    <mergeCell ref="A1:A2"/>
    <mergeCell ref="B1:B2"/>
    <mergeCell ref="C1:C2"/>
    <mergeCell ref="D1:D2"/>
    <mergeCell ref="E1:E2"/>
    <mergeCell ref="A31:E31"/>
    <mergeCell ref="A34:A35"/>
    <mergeCell ref="B34:B35"/>
    <mergeCell ref="C34:C35"/>
    <mergeCell ref="D34:D35"/>
    <mergeCell ref="E34:E35"/>
    <mergeCell ref="F34:F35"/>
    <mergeCell ref="A73:E73"/>
    <mergeCell ref="A76:A77"/>
    <mergeCell ref="B76:B77"/>
    <mergeCell ref="C76:C77"/>
    <mergeCell ref="D76:D77"/>
    <mergeCell ref="E76:E77"/>
    <mergeCell ref="F76:F77"/>
    <mergeCell ref="A117:E117"/>
    <mergeCell ref="A120:A121"/>
    <mergeCell ref="B120:B121"/>
    <mergeCell ref="C120:C121"/>
    <mergeCell ref="D120:D121"/>
    <mergeCell ref="E120:E121"/>
    <mergeCell ref="F120:F121"/>
    <mergeCell ref="A158:E158"/>
    <mergeCell ref="A161:A162"/>
    <mergeCell ref="B161:B162"/>
    <mergeCell ref="C161:C162"/>
    <mergeCell ref="D161:D162"/>
    <mergeCell ref="E161:E162"/>
    <mergeCell ref="F161:F162"/>
    <mergeCell ref="A186:E186"/>
    <mergeCell ref="A189:A190"/>
    <mergeCell ref="B189:B190"/>
    <mergeCell ref="C189:C190"/>
    <mergeCell ref="D189:D190"/>
    <mergeCell ref="E189:E190"/>
    <mergeCell ref="F189:F190"/>
    <mergeCell ref="A224:E224"/>
    <mergeCell ref="A227:A228"/>
    <mergeCell ref="B227:B228"/>
    <mergeCell ref="C227:C228"/>
    <mergeCell ref="D227:D228"/>
    <mergeCell ref="E227:E228"/>
    <mergeCell ref="F227:F228"/>
    <mergeCell ref="A255:E255"/>
    <mergeCell ref="A258:A259"/>
    <mergeCell ref="B258:B259"/>
    <mergeCell ref="C258:C259"/>
    <mergeCell ref="D258:D259"/>
    <mergeCell ref="E258:E259"/>
    <mergeCell ref="F258:F259"/>
    <mergeCell ref="B291:E291"/>
    <mergeCell ref="A294:A295"/>
    <mergeCell ref="B294:B295"/>
    <mergeCell ref="C294:C295"/>
    <mergeCell ref="D294:D295"/>
    <mergeCell ref="E294:E295"/>
    <mergeCell ref="F294:F295"/>
    <mergeCell ref="B318:E318"/>
    <mergeCell ref="A321:A322"/>
    <mergeCell ref="B321:B322"/>
    <mergeCell ref="C321:C322"/>
    <mergeCell ref="D321:D322"/>
    <mergeCell ref="E321:E322"/>
    <mergeCell ref="B366:E366"/>
    <mergeCell ref="F321:F322"/>
    <mergeCell ref="B355:E355"/>
    <mergeCell ref="A358:A359"/>
    <mergeCell ref="B358:E359"/>
    <mergeCell ref="F358:F359"/>
    <mergeCell ref="B360:E360"/>
    <mergeCell ref="B361:E361"/>
    <mergeCell ref="B362:E362"/>
    <mergeCell ref="B363:E363"/>
    <mergeCell ref="B364:E364"/>
    <mergeCell ref="B365:E365"/>
    <mergeCell ref="B378:E378"/>
    <mergeCell ref="B367:E367"/>
    <mergeCell ref="B368:E368"/>
    <mergeCell ref="B369:E369"/>
    <mergeCell ref="B370:E370"/>
    <mergeCell ref="B371:E371"/>
    <mergeCell ref="B372:E372"/>
    <mergeCell ref="B373:E373"/>
    <mergeCell ref="B374:E374"/>
    <mergeCell ref="B375:D375"/>
    <mergeCell ref="B376:E376"/>
    <mergeCell ref="B377:E377"/>
    <mergeCell ref="B385:E385"/>
    <mergeCell ref="B393:E393"/>
    <mergeCell ref="B379:E379"/>
    <mergeCell ref="B380:E380"/>
    <mergeCell ref="B381:E381"/>
    <mergeCell ref="B382:E382"/>
    <mergeCell ref="B383:E383"/>
    <mergeCell ref="B384:E384"/>
  </mergeCells>
  <pageMargins left="0.7" right="0.7" top="0.75" bottom="0.75" header="0.3" footer="0.3"/>
  <pageSetup scale="89" orientation="portrait" r:id="rId1"/>
  <headerFooter>
    <oddHeader>&amp;C&amp;A</oddHeader>
  </headerFooter>
  <rowBreaks count="10" manualBreakCount="10">
    <brk id="32" max="16383" man="1"/>
    <brk id="74" max="16383" man="1"/>
    <brk id="118" max="16383" man="1"/>
    <brk id="159" max="16383" man="1"/>
    <brk id="187" max="16383" man="1"/>
    <brk id="225" max="16383" man="1"/>
    <brk id="256" max="16383" man="1"/>
    <brk id="292" max="16383" man="1"/>
    <brk id="319" max="16383" man="1"/>
    <brk id="356" max="16383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A1:I1587"/>
  <sheetViews>
    <sheetView view="pageBreakPreview" topLeftCell="A140" zoomScale="70" zoomScaleNormal="70" zoomScaleSheetLayoutView="70" workbookViewId="0">
      <selection activeCell="B798" sqref="B798"/>
    </sheetView>
  </sheetViews>
  <sheetFormatPr defaultColWidth="13.40625" defaultRowHeight="14.75" x14ac:dyDescent="0.75"/>
  <cols>
    <col min="1" max="1" width="7.7265625" style="3737" customWidth="1"/>
    <col min="2" max="2" width="49.7265625" style="4271" customWidth="1"/>
    <col min="3" max="4" width="7.7265625" style="3922" customWidth="1"/>
    <col min="5" max="5" width="12.40625" style="4133" customWidth="1"/>
    <col min="6" max="6" width="15.40625" style="3992" customWidth="1"/>
    <col min="7" max="7" width="14.86328125" style="3863" bestFit="1" customWidth="1"/>
    <col min="8" max="9" width="14.86328125" style="3864" bestFit="1" customWidth="1"/>
    <col min="10" max="16384" width="13.40625" style="3864"/>
  </cols>
  <sheetData>
    <row r="1" spans="1:6" ht="16.5" customHeight="1" x14ac:dyDescent="0.75">
      <c r="A1" s="4453" t="s">
        <v>32</v>
      </c>
      <c r="B1" s="4380" t="s">
        <v>33</v>
      </c>
      <c r="C1" s="4457" t="s">
        <v>2875</v>
      </c>
      <c r="D1" s="4457" t="s">
        <v>342</v>
      </c>
      <c r="E1" s="4454" t="s">
        <v>2876</v>
      </c>
      <c r="F1" s="4446" t="s">
        <v>2877</v>
      </c>
    </row>
    <row r="2" spans="1:6" x14ac:dyDescent="0.75">
      <c r="A2" s="4379"/>
      <c r="B2" s="4381"/>
      <c r="C2" s="4412"/>
      <c r="D2" s="4412"/>
      <c r="E2" s="4422"/>
      <c r="F2" s="4419"/>
    </row>
    <row r="3" spans="1:6" x14ac:dyDescent="0.75">
      <c r="A3" s="4058">
        <v>1</v>
      </c>
      <c r="B3" s="3920" t="s">
        <v>2879</v>
      </c>
      <c r="C3" s="4213"/>
      <c r="D3" s="4213"/>
      <c r="E3" s="4128"/>
      <c r="F3" s="4131"/>
    </row>
    <row r="4" spans="1:6" x14ac:dyDescent="0.75">
      <c r="A4" s="4049"/>
      <c r="B4" s="3725"/>
      <c r="C4" s="4213"/>
      <c r="D4" s="4213"/>
      <c r="E4" s="4128"/>
      <c r="F4" s="4245"/>
    </row>
    <row r="5" spans="1:6" ht="177" x14ac:dyDescent="0.75">
      <c r="A5" s="4049"/>
      <c r="B5" s="3724" t="s">
        <v>3174</v>
      </c>
      <c r="C5" s="4213"/>
      <c r="D5" s="4213"/>
      <c r="E5" s="4128"/>
      <c r="F5" s="4048"/>
    </row>
    <row r="6" spans="1:6" x14ac:dyDescent="0.75">
      <c r="A6" s="4049"/>
      <c r="B6" s="3724"/>
      <c r="C6" s="4213"/>
      <c r="D6" s="4213"/>
      <c r="E6" s="4128"/>
      <c r="F6" s="4048"/>
    </row>
    <row r="7" spans="1:6" x14ac:dyDescent="0.75">
      <c r="A7" s="4057" t="s">
        <v>2398</v>
      </c>
      <c r="B7" s="3775" t="s">
        <v>673</v>
      </c>
      <c r="C7" s="4213"/>
      <c r="D7" s="4213"/>
      <c r="E7" s="4128"/>
      <c r="F7" s="4048"/>
    </row>
    <row r="8" spans="1:6" x14ac:dyDescent="0.75">
      <c r="A8" s="4057"/>
      <c r="B8" s="3724"/>
      <c r="C8" s="4213"/>
      <c r="D8" s="4213"/>
      <c r="E8" s="4128"/>
      <c r="F8" s="4048"/>
    </row>
    <row r="9" spans="1:6" x14ac:dyDescent="0.75">
      <c r="A9" s="4057"/>
      <c r="B9" s="3725" t="s">
        <v>2882</v>
      </c>
      <c r="C9" s="4213"/>
      <c r="D9" s="4213"/>
      <c r="E9" s="4128"/>
      <c r="F9" s="4048"/>
    </row>
    <row r="10" spans="1:6" x14ac:dyDescent="0.75">
      <c r="A10" s="4057" t="s">
        <v>11</v>
      </c>
      <c r="B10" s="3724" t="s">
        <v>3205</v>
      </c>
      <c r="C10" s="4213">
        <v>6</v>
      </c>
      <c r="D10" s="4213" t="s">
        <v>415</v>
      </c>
      <c r="E10" s="4128"/>
      <c r="F10" s="4048"/>
    </row>
    <row r="11" spans="1:6" x14ac:dyDescent="0.75">
      <c r="A11" s="4057" t="s">
        <v>17</v>
      </c>
      <c r="B11" s="3724" t="s">
        <v>3206</v>
      </c>
      <c r="C11" s="4213">
        <v>4</v>
      </c>
      <c r="D11" s="4213" t="s">
        <v>415</v>
      </c>
      <c r="E11" s="4128"/>
      <c r="F11" s="4048"/>
    </row>
    <row r="12" spans="1:6" x14ac:dyDescent="0.75">
      <c r="A12" s="4057"/>
      <c r="B12" s="3724"/>
      <c r="C12" s="4213"/>
      <c r="D12" s="4213"/>
      <c r="E12" s="4128"/>
      <c r="F12" s="4048"/>
    </row>
    <row r="13" spans="1:6" x14ac:dyDescent="0.75">
      <c r="A13" s="4057"/>
      <c r="B13" s="3725" t="s">
        <v>2885</v>
      </c>
      <c r="C13" s="4223"/>
      <c r="D13" s="4213"/>
      <c r="E13" s="4128"/>
      <c r="F13" s="4048"/>
    </row>
    <row r="14" spans="1:6" x14ac:dyDescent="0.75">
      <c r="A14" s="4057"/>
      <c r="B14" s="3724"/>
      <c r="C14" s="4213"/>
      <c r="D14" s="4213"/>
      <c r="E14" s="4128"/>
      <c r="F14" s="4048"/>
    </row>
    <row r="15" spans="1:6" x14ac:dyDescent="0.75">
      <c r="A15" s="4057"/>
      <c r="B15" s="3725" t="s">
        <v>2886</v>
      </c>
      <c r="C15" s="4213"/>
      <c r="D15" s="4213"/>
      <c r="E15" s="4128"/>
      <c r="F15" s="4048"/>
    </row>
    <row r="16" spans="1:6" x14ac:dyDescent="0.75">
      <c r="A16" s="4057" t="s">
        <v>18</v>
      </c>
      <c r="B16" s="3724" t="s">
        <v>3207</v>
      </c>
      <c r="C16" s="4213">
        <v>3</v>
      </c>
      <c r="D16" s="4213" t="s">
        <v>559</v>
      </c>
      <c r="E16" s="4128"/>
      <c r="F16" s="4048"/>
    </row>
    <row r="17" spans="1:6" x14ac:dyDescent="0.75">
      <c r="A17" s="4057" t="s">
        <v>19</v>
      </c>
      <c r="B17" s="3724" t="s">
        <v>3206</v>
      </c>
      <c r="C17" s="4213">
        <v>2</v>
      </c>
      <c r="D17" s="4213" t="s">
        <v>559</v>
      </c>
      <c r="E17" s="4128"/>
      <c r="F17" s="4048"/>
    </row>
    <row r="18" spans="1:6" x14ac:dyDescent="0.75">
      <c r="A18" s="4057"/>
      <c r="B18" s="3724"/>
      <c r="C18" s="4213"/>
      <c r="D18" s="4213"/>
      <c r="E18" s="4128"/>
      <c r="F18" s="4048"/>
    </row>
    <row r="19" spans="1:6" x14ac:dyDescent="0.75">
      <c r="A19" s="4057"/>
      <c r="B19" s="3725" t="s">
        <v>2888</v>
      </c>
      <c r="C19" s="4213"/>
      <c r="D19" s="4213"/>
      <c r="E19" s="4128"/>
      <c r="F19" s="4048"/>
    </row>
    <row r="20" spans="1:6" x14ac:dyDescent="0.75">
      <c r="A20" s="4057" t="s">
        <v>14</v>
      </c>
      <c r="B20" s="3724" t="s">
        <v>3208</v>
      </c>
      <c r="C20" s="4213">
        <v>1</v>
      </c>
      <c r="D20" s="4213" t="s">
        <v>559</v>
      </c>
      <c r="E20" s="4128"/>
      <c r="F20" s="4048"/>
    </row>
    <row r="21" spans="1:6" x14ac:dyDescent="0.75">
      <c r="A21" s="4057"/>
      <c r="B21" s="3724"/>
      <c r="C21" s="4213"/>
      <c r="D21" s="4213"/>
      <c r="E21" s="4128"/>
      <c r="F21" s="4048"/>
    </row>
    <row r="22" spans="1:6" x14ac:dyDescent="0.75">
      <c r="A22" s="4057"/>
      <c r="B22" s="3725" t="s">
        <v>2891</v>
      </c>
      <c r="C22" s="4213"/>
      <c r="D22" s="4213"/>
      <c r="E22" s="4128"/>
      <c r="F22" s="4048"/>
    </row>
    <row r="23" spans="1:6" x14ac:dyDescent="0.75">
      <c r="A23" s="4057" t="s">
        <v>20</v>
      </c>
      <c r="B23" s="3724" t="s">
        <v>3209</v>
      </c>
      <c r="C23" s="4213">
        <v>2</v>
      </c>
      <c r="D23" s="4213" t="s">
        <v>559</v>
      </c>
      <c r="E23" s="4128"/>
      <c r="F23" s="4048"/>
    </row>
    <row r="24" spans="1:6" x14ac:dyDescent="0.75">
      <c r="A24" s="4057"/>
      <c r="B24" s="3724"/>
      <c r="C24" s="4213"/>
      <c r="D24" s="4213"/>
      <c r="E24" s="4128"/>
      <c r="F24" s="4048"/>
    </row>
    <row r="25" spans="1:6" x14ac:dyDescent="0.75">
      <c r="A25" s="4266"/>
      <c r="B25" s="3727" t="s">
        <v>2893</v>
      </c>
      <c r="C25" s="4212"/>
      <c r="D25" s="4210"/>
      <c r="E25" s="4128"/>
      <c r="F25" s="4048"/>
    </row>
    <row r="26" spans="1:6" x14ac:dyDescent="0.75">
      <c r="A26" s="4208" t="s">
        <v>22</v>
      </c>
      <c r="B26" s="4209" t="s">
        <v>2894</v>
      </c>
      <c r="C26" s="4210">
        <v>2</v>
      </c>
      <c r="D26" s="4210" t="s">
        <v>559</v>
      </c>
      <c r="E26" s="4128"/>
      <c r="F26" s="4048"/>
    </row>
    <row r="27" spans="1:6" x14ac:dyDescent="0.75">
      <c r="A27" s="4208" t="s">
        <v>23</v>
      </c>
      <c r="B27" s="4209" t="s">
        <v>2895</v>
      </c>
      <c r="C27" s="4210">
        <v>1</v>
      </c>
      <c r="D27" s="4210" t="s">
        <v>415</v>
      </c>
      <c r="E27" s="4128"/>
      <c r="F27" s="4048"/>
    </row>
    <row r="28" spans="1:6" x14ac:dyDescent="0.75">
      <c r="A28" s="4208" t="s">
        <v>15</v>
      </c>
      <c r="B28" s="4209" t="s">
        <v>2896</v>
      </c>
      <c r="C28" s="4210">
        <v>1</v>
      </c>
      <c r="D28" s="4210" t="s">
        <v>415</v>
      </c>
      <c r="E28" s="4128"/>
      <c r="F28" s="4048"/>
    </row>
    <row r="29" spans="1:6" x14ac:dyDescent="0.75">
      <c r="A29" s="4208"/>
      <c r="B29" s="3732"/>
      <c r="C29" s="4210"/>
      <c r="D29" s="4210"/>
      <c r="E29" s="4128"/>
      <c r="F29" s="4048"/>
    </row>
    <row r="30" spans="1:6" x14ac:dyDescent="0.75">
      <c r="A30" s="4208"/>
      <c r="B30" s="3732"/>
      <c r="C30" s="4210"/>
      <c r="D30" s="4210"/>
      <c r="E30" s="4128"/>
      <c r="F30" s="4048"/>
    </row>
    <row r="31" spans="1:6" x14ac:dyDescent="0.75">
      <c r="A31" s="4049"/>
      <c r="B31" s="3724"/>
      <c r="C31" s="4223"/>
      <c r="D31" s="4213"/>
      <c r="E31" s="4128"/>
      <c r="F31" s="4245"/>
    </row>
    <row r="32" spans="1:6" ht="23.25" customHeight="1" x14ac:dyDescent="0.75">
      <c r="A32" s="4361" t="s">
        <v>2897</v>
      </c>
      <c r="B32" s="4362"/>
      <c r="C32" s="4362"/>
      <c r="D32" s="4362"/>
      <c r="E32" s="4363"/>
      <c r="F32" s="3977">
        <f>SUM(F10:F31)</f>
        <v>0</v>
      </c>
    </row>
    <row r="33" spans="1:7" ht="18.75" customHeight="1" x14ac:dyDescent="0.75">
      <c r="B33" s="3738"/>
      <c r="C33" s="3738"/>
      <c r="D33" s="3738"/>
      <c r="E33" s="3738"/>
      <c r="F33" s="3978"/>
      <c r="G33" s="3871"/>
    </row>
    <row r="34" spans="1:7" ht="18.75" customHeight="1" x14ac:dyDescent="0.75">
      <c r="B34" s="3738"/>
      <c r="C34" s="3738"/>
      <c r="D34" s="3738"/>
      <c r="E34" s="3738"/>
      <c r="F34" s="3978"/>
      <c r="G34" s="3871"/>
    </row>
    <row r="35" spans="1:7" ht="15.75" customHeight="1" x14ac:dyDescent="0.75">
      <c r="A35" s="4391" t="s">
        <v>32</v>
      </c>
      <c r="B35" s="4380" t="s">
        <v>33</v>
      </c>
      <c r="C35" s="4380" t="s">
        <v>2875</v>
      </c>
      <c r="D35" s="4380" t="s">
        <v>342</v>
      </c>
      <c r="E35" s="4454" t="s">
        <v>2876</v>
      </c>
      <c r="F35" s="4446" t="s">
        <v>2877</v>
      </c>
    </row>
    <row r="36" spans="1:7" x14ac:dyDescent="0.75">
      <c r="A36" s="4379"/>
      <c r="B36" s="4381"/>
      <c r="C36" s="4381"/>
      <c r="D36" s="4381"/>
      <c r="E36" s="4422"/>
      <c r="F36" s="4419"/>
    </row>
    <row r="37" spans="1:7" x14ac:dyDescent="0.75">
      <c r="A37" s="3647"/>
      <c r="B37" s="3816"/>
      <c r="C37" s="3833"/>
      <c r="D37" s="3833"/>
      <c r="E37" s="3816"/>
      <c r="F37" s="4045"/>
    </row>
    <row r="38" spans="1:7" x14ac:dyDescent="0.75">
      <c r="A38" s="3647"/>
      <c r="B38" s="3738" t="s">
        <v>2898</v>
      </c>
      <c r="C38" s="3833"/>
      <c r="D38" s="3833"/>
      <c r="E38" s="3745"/>
      <c r="F38" s="4045"/>
    </row>
    <row r="39" spans="1:7" x14ac:dyDescent="0.75">
      <c r="A39" s="3647"/>
      <c r="B39" s="3745"/>
      <c r="C39" s="3833"/>
      <c r="D39" s="3833"/>
      <c r="E39" s="3745"/>
      <c r="F39" s="4045"/>
    </row>
    <row r="40" spans="1:7" x14ac:dyDescent="0.75">
      <c r="A40" s="3835"/>
      <c r="B40" s="3727" t="s">
        <v>2899</v>
      </c>
      <c r="C40" s="3833"/>
      <c r="D40" s="3828"/>
      <c r="E40" s="4128"/>
      <c r="F40" s="4048"/>
    </row>
    <row r="41" spans="1:7" x14ac:dyDescent="0.75">
      <c r="A41" s="4208" t="s">
        <v>24</v>
      </c>
      <c r="B41" s="4209" t="s">
        <v>2900</v>
      </c>
      <c r="C41" s="4210">
        <v>1</v>
      </c>
      <c r="D41" s="4210" t="s">
        <v>559</v>
      </c>
      <c r="E41" s="4128"/>
      <c r="F41" s="4048"/>
    </row>
    <row r="42" spans="1:7" x14ac:dyDescent="0.75">
      <c r="A42" s="4208"/>
      <c r="B42" s="4209"/>
      <c r="C42" s="4210"/>
      <c r="D42" s="4210"/>
      <c r="E42" s="4128"/>
      <c r="F42" s="4048"/>
    </row>
    <row r="43" spans="1:7" x14ac:dyDescent="0.75">
      <c r="A43" s="4208"/>
      <c r="B43" s="4211" t="s">
        <v>2901</v>
      </c>
      <c r="C43" s="4210"/>
      <c r="D43" s="4210"/>
      <c r="E43" s="4128"/>
      <c r="F43" s="4048"/>
    </row>
    <row r="44" spans="1:7" x14ac:dyDescent="0.75">
      <c r="A44" s="4208" t="s">
        <v>26</v>
      </c>
      <c r="B44" s="4209" t="s">
        <v>2902</v>
      </c>
      <c r="C44" s="4210">
        <v>3</v>
      </c>
      <c r="D44" s="4210" t="s">
        <v>559</v>
      </c>
      <c r="E44" s="4128"/>
      <c r="F44" s="4048"/>
    </row>
    <row r="45" spans="1:7" x14ac:dyDescent="0.75">
      <c r="A45" s="4208"/>
      <c r="B45" s="4209"/>
      <c r="C45" s="4210"/>
      <c r="D45" s="4210"/>
      <c r="E45" s="4128"/>
      <c r="F45" s="4048"/>
    </row>
    <row r="46" spans="1:7" x14ac:dyDescent="0.75">
      <c r="A46" s="4208"/>
      <c r="B46" s="4211" t="s">
        <v>2903</v>
      </c>
      <c r="C46" s="4210"/>
      <c r="D46" s="4210"/>
      <c r="E46" s="4128"/>
      <c r="F46" s="4048"/>
    </row>
    <row r="47" spans="1:7" x14ac:dyDescent="0.75">
      <c r="A47" s="4208" t="s">
        <v>398</v>
      </c>
      <c r="B47" s="4209" t="s">
        <v>2904</v>
      </c>
      <c r="C47" s="4210">
        <v>1</v>
      </c>
      <c r="D47" s="4210" t="s">
        <v>559</v>
      </c>
      <c r="E47" s="4128"/>
      <c r="F47" s="4048"/>
    </row>
    <row r="48" spans="1:7" x14ac:dyDescent="0.75">
      <c r="A48" s="4208"/>
      <c r="B48" s="3732"/>
      <c r="C48" s="4210"/>
      <c r="D48" s="4210"/>
      <c r="E48" s="4128"/>
      <c r="F48" s="4048"/>
    </row>
    <row r="49" spans="1:6" x14ac:dyDescent="0.75">
      <c r="A49" s="4057"/>
      <c r="B49" s="3727" t="s">
        <v>2905</v>
      </c>
      <c r="C49" s="4212"/>
      <c r="D49" s="4210"/>
      <c r="E49" s="4128"/>
      <c r="F49" s="4048"/>
    </row>
    <row r="50" spans="1:6" ht="54.75" customHeight="1" x14ac:dyDescent="0.75">
      <c r="A50" s="4210" t="s">
        <v>400</v>
      </c>
      <c r="B50" s="4209" t="s">
        <v>2906</v>
      </c>
      <c r="C50" s="4057">
        <v>1</v>
      </c>
      <c r="D50" s="4057" t="s">
        <v>352</v>
      </c>
      <c r="E50" s="4128"/>
      <c r="F50" s="4048"/>
    </row>
    <row r="51" spans="1:6" x14ac:dyDescent="0.75">
      <c r="A51" s="4049"/>
      <c r="B51" s="3724"/>
      <c r="C51" s="4213"/>
      <c r="D51" s="4213"/>
      <c r="E51" s="4267"/>
      <c r="F51" s="4062"/>
    </row>
    <row r="52" spans="1:6" ht="15.5" thickBot="1" x14ac:dyDescent="0.9">
      <c r="A52" s="3647"/>
      <c r="B52" s="4269" t="s">
        <v>3210</v>
      </c>
      <c r="C52" s="4213"/>
      <c r="D52" s="4213"/>
      <c r="E52" s="4267"/>
      <c r="F52" s="3985">
        <f>SUM(F38:F51)</f>
        <v>0</v>
      </c>
    </row>
    <row r="53" spans="1:6" ht="15.5" thickTop="1" x14ac:dyDescent="0.75">
      <c r="A53" s="4270"/>
      <c r="C53" s="4213"/>
      <c r="D53" s="4213"/>
      <c r="E53" s="4267"/>
      <c r="F53" s="4062"/>
    </row>
    <row r="54" spans="1:6" ht="15.5" thickBot="1" x14ac:dyDescent="0.9">
      <c r="A54" s="4270"/>
      <c r="B54" s="4272" t="s">
        <v>3211</v>
      </c>
      <c r="C54" s="4213">
        <v>1</v>
      </c>
      <c r="D54" s="4213"/>
      <c r="E54" s="4267" t="s">
        <v>2909</v>
      </c>
      <c r="F54" s="3985">
        <f>F52*C54</f>
        <v>0</v>
      </c>
    </row>
    <row r="55" spans="1:6" ht="15.5" thickTop="1" x14ac:dyDescent="0.75">
      <c r="A55" s="4270"/>
      <c r="C55" s="4213"/>
      <c r="D55" s="4213"/>
      <c r="E55" s="4267"/>
      <c r="F55" s="4062"/>
    </row>
    <row r="56" spans="1:6" x14ac:dyDescent="0.75">
      <c r="A56" s="4270"/>
      <c r="C56" s="4213"/>
      <c r="D56" s="4213"/>
      <c r="E56" s="4267"/>
      <c r="F56" s="4062"/>
    </row>
    <row r="57" spans="1:6" x14ac:dyDescent="0.75">
      <c r="A57" s="4259"/>
      <c r="B57" s="4272"/>
      <c r="C57" s="4213"/>
      <c r="D57" s="4213"/>
      <c r="E57" s="4267"/>
      <c r="F57" s="4062"/>
    </row>
    <row r="58" spans="1:6" x14ac:dyDescent="0.75">
      <c r="A58" s="4259"/>
      <c r="B58" s="4272"/>
      <c r="C58" s="4213"/>
      <c r="D58" s="4213"/>
      <c r="E58" s="4267"/>
      <c r="F58" s="4062"/>
    </row>
    <row r="59" spans="1:6" x14ac:dyDescent="0.75">
      <c r="A59" s="4270"/>
      <c r="C59" s="4213"/>
      <c r="D59" s="4213"/>
      <c r="E59" s="4267"/>
      <c r="F59" s="4062"/>
    </row>
    <row r="60" spans="1:6" x14ac:dyDescent="0.75">
      <c r="A60" s="4270"/>
      <c r="C60" s="4213"/>
      <c r="D60" s="4213"/>
      <c r="E60" s="4267"/>
      <c r="F60" s="4062"/>
    </row>
    <row r="61" spans="1:6" x14ac:dyDescent="0.75">
      <c r="A61" s="4270"/>
      <c r="C61" s="4213"/>
      <c r="D61" s="4213"/>
      <c r="E61" s="4267"/>
      <c r="F61" s="4062"/>
    </row>
    <row r="62" spans="1:6" x14ac:dyDescent="0.75">
      <c r="A62" s="4270"/>
      <c r="C62" s="4213"/>
      <c r="D62" s="4213"/>
      <c r="E62" s="4267"/>
      <c r="F62" s="4062"/>
    </row>
    <row r="63" spans="1:6" x14ac:dyDescent="0.75">
      <c r="A63" s="3647"/>
      <c r="B63" s="4272"/>
      <c r="C63" s="4213"/>
      <c r="D63" s="4213"/>
      <c r="E63" s="4267"/>
      <c r="F63" s="4062"/>
    </row>
    <row r="64" spans="1:6" x14ac:dyDescent="0.75">
      <c r="A64" s="3647"/>
      <c r="C64" s="4213"/>
      <c r="D64" s="4213"/>
      <c r="E64" s="4267"/>
      <c r="F64" s="4062"/>
    </row>
    <row r="65" spans="1:7" x14ac:dyDescent="0.75">
      <c r="A65" s="3647"/>
      <c r="C65" s="4273"/>
      <c r="D65" s="4221"/>
      <c r="E65" s="4267"/>
      <c r="F65" s="4062"/>
    </row>
    <row r="66" spans="1:7" x14ac:dyDescent="0.75">
      <c r="A66" s="3647"/>
      <c r="C66" s="4273"/>
      <c r="D66" s="4221"/>
      <c r="E66" s="4267"/>
      <c r="F66" s="4062"/>
    </row>
    <row r="67" spans="1:7" x14ac:dyDescent="0.75">
      <c r="A67" s="3647"/>
      <c r="C67" s="4273"/>
      <c r="D67" s="3774"/>
      <c r="E67" s="4267"/>
      <c r="F67" s="4062"/>
    </row>
    <row r="68" spans="1:7" x14ac:dyDescent="0.75">
      <c r="A68" s="4117"/>
      <c r="B68" s="4272"/>
      <c r="C68" s="3774"/>
      <c r="D68" s="3763"/>
      <c r="E68" s="4267"/>
      <c r="F68" s="4062"/>
    </row>
    <row r="69" spans="1:7" x14ac:dyDescent="0.75">
      <c r="A69" s="3647"/>
      <c r="C69" s="4273"/>
      <c r="D69" s="4221"/>
      <c r="E69" s="4267"/>
      <c r="F69" s="4062"/>
    </row>
    <row r="70" spans="1:7" x14ac:dyDescent="0.75">
      <c r="A70" s="4270"/>
      <c r="C70" s="4273"/>
      <c r="D70" s="4221"/>
      <c r="E70" s="4267"/>
      <c r="F70" s="4062"/>
    </row>
    <row r="71" spans="1:7" x14ac:dyDescent="0.75">
      <c r="A71" s="4270"/>
      <c r="C71" s="4273"/>
      <c r="D71" s="4221"/>
      <c r="E71" s="3989"/>
      <c r="F71" s="4048"/>
    </row>
    <row r="72" spans="1:7" x14ac:dyDescent="0.75">
      <c r="A72" s="3768"/>
      <c r="B72" s="3724"/>
      <c r="C72" s="3769"/>
      <c r="D72" s="4221"/>
      <c r="E72" s="3989"/>
      <c r="F72" s="4048"/>
    </row>
    <row r="73" spans="1:7" x14ac:dyDescent="0.75">
      <c r="A73" s="3768"/>
      <c r="B73" s="3724"/>
      <c r="C73" s="3769"/>
      <c r="D73" s="4221"/>
      <c r="E73" s="4128"/>
      <c r="F73" s="4048"/>
    </row>
    <row r="74" spans="1:7" x14ac:dyDescent="0.75">
      <c r="A74" s="3768"/>
      <c r="B74" s="3724"/>
      <c r="C74" s="3770"/>
      <c r="D74" s="4221"/>
      <c r="E74" s="4128"/>
      <c r="F74" s="4048"/>
    </row>
    <row r="75" spans="1:7" x14ac:dyDescent="0.75">
      <c r="A75" s="3768"/>
      <c r="B75" s="3724"/>
      <c r="C75" s="3770"/>
      <c r="D75" s="4213"/>
      <c r="E75" s="4222"/>
      <c r="F75" s="4124"/>
    </row>
    <row r="76" spans="1:7" ht="22.5" customHeight="1" x14ac:dyDescent="0.75">
      <c r="A76" s="4361" t="s">
        <v>3212</v>
      </c>
      <c r="B76" s="4362"/>
      <c r="C76" s="4362"/>
      <c r="D76" s="4362"/>
      <c r="E76" s="4363"/>
      <c r="F76" s="3977">
        <f>F54</f>
        <v>0</v>
      </c>
    </row>
    <row r="77" spans="1:7" x14ac:dyDescent="0.75">
      <c r="B77" s="3772"/>
      <c r="C77" s="3737"/>
      <c r="D77" s="3737"/>
      <c r="E77" s="3989"/>
      <c r="G77" s="3871"/>
    </row>
    <row r="78" spans="1:7" x14ac:dyDescent="0.75">
      <c r="B78" s="3772"/>
      <c r="C78" s="3737"/>
      <c r="D78" s="3737"/>
      <c r="E78" s="3989"/>
      <c r="G78" s="3871"/>
    </row>
    <row r="79" spans="1:7" ht="15.75" customHeight="1" x14ac:dyDescent="0.75">
      <c r="A79" s="4391" t="s">
        <v>32</v>
      </c>
      <c r="B79" s="4456" t="s">
        <v>33</v>
      </c>
      <c r="C79" s="4392" t="s">
        <v>2875</v>
      </c>
      <c r="D79" s="4450" t="s">
        <v>342</v>
      </c>
      <c r="E79" s="4454" t="s">
        <v>2876</v>
      </c>
      <c r="F79" s="4446" t="s">
        <v>2877</v>
      </c>
    </row>
    <row r="80" spans="1:7" x14ac:dyDescent="0.75">
      <c r="A80" s="4379"/>
      <c r="B80" s="4369"/>
      <c r="C80" s="4393"/>
      <c r="D80" s="4451"/>
      <c r="E80" s="4422"/>
      <c r="F80" s="4419"/>
    </row>
    <row r="81" spans="1:6" x14ac:dyDescent="0.75">
      <c r="A81" s="4117">
        <v>2</v>
      </c>
      <c r="B81" s="3825" t="s">
        <v>3213</v>
      </c>
      <c r="C81" s="3833"/>
      <c r="D81" s="3945"/>
      <c r="E81" s="3816"/>
      <c r="F81" s="4045"/>
    </row>
    <row r="82" spans="1:6" x14ac:dyDescent="0.75">
      <c r="A82" s="3647"/>
      <c r="B82" s="3745"/>
      <c r="C82" s="3833"/>
      <c r="D82" s="3945"/>
      <c r="E82" s="3745"/>
      <c r="F82" s="4045"/>
    </row>
    <row r="83" spans="1:6" x14ac:dyDescent="0.75">
      <c r="A83" s="3835"/>
      <c r="B83" s="3727" t="s">
        <v>2968</v>
      </c>
      <c r="C83" s="3833"/>
      <c r="D83" s="3930"/>
      <c r="E83" s="4128"/>
      <c r="F83" s="4048"/>
    </row>
    <row r="84" spans="1:6" ht="44.25" x14ac:dyDescent="0.75">
      <c r="A84" s="4208" t="s">
        <v>11</v>
      </c>
      <c r="B84" s="4209" t="s">
        <v>3214</v>
      </c>
      <c r="C84" s="4210">
        <v>1</v>
      </c>
      <c r="D84" s="3930" t="s">
        <v>559</v>
      </c>
      <c r="E84" s="4128"/>
      <c r="F84" s="4048"/>
    </row>
    <row r="85" spans="1:6" x14ac:dyDescent="0.75">
      <c r="A85" s="4208"/>
      <c r="B85" s="4209"/>
      <c r="C85" s="4210"/>
      <c r="D85" s="3930"/>
      <c r="E85" s="4128"/>
      <c r="F85" s="4048"/>
    </row>
    <row r="86" spans="1:6" x14ac:dyDescent="0.75">
      <c r="A86" s="3768"/>
      <c r="B86" s="3725" t="s">
        <v>2970</v>
      </c>
      <c r="C86" s="4057"/>
      <c r="E86" s="4115"/>
      <c r="F86" s="4048"/>
    </row>
    <row r="87" spans="1:6" ht="44.25" x14ac:dyDescent="0.75">
      <c r="A87" s="3839" t="s">
        <v>17</v>
      </c>
      <c r="B87" s="3724" t="s">
        <v>3215</v>
      </c>
      <c r="C87" s="4210">
        <v>1</v>
      </c>
      <c r="D87" s="3930" t="s">
        <v>559</v>
      </c>
      <c r="E87" s="4115"/>
      <c r="F87" s="4048"/>
    </row>
    <row r="88" spans="1:6" x14ac:dyDescent="0.75">
      <c r="A88" s="3947"/>
      <c r="B88" s="3725"/>
      <c r="C88" s="4057"/>
      <c r="E88" s="4115"/>
      <c r="F88" s="4048"/>
    </row>
    <row r="89" spans="1:6" x14ac:dyDescent="0.75">
      <c r="A89" s="3947"/>
      <c r="B89" s="3725" t="s">
        <v>2972</v>
      </c>
      <c r="C89" s="4057"/>
      <c r="E89" s="4115"/>
      <c r="F89" s="4048"/>
    </row>
    <row r="90" spans="1:6" ht="44.25" x14ac:dyDescent="0.75">
      <c r="A90" s="3769" t="s">
        <v>18</v>
      </c>
      <c r="B90" s="3724" t="s">
        <v>3189</v>
      </c>
      <c r="C90" s="4210">
        <v>1</v>
      </c>
      <c r="D90" s="3930" t="s">
        <v>559</v>
      </c>
      <c r="E90" s="4115"/>
      <c r="F90" s="4048"/>
    </row>
    <row r="91" spans="1:6" x14ac:dyDescent="0.75">
      <c r="A91" s="3768"/>
      <c r="B91" s="3724"/>
      <c r="C91" s="4057"/>
      <c r="E91" s="4115"/>
      <c r="F91" s="4048"/>
    </row>
    <row r="92" spans="1:6" x14ac:dyDescent="0.75">
      <c r="A92" s="3768"/>
      <c r="B92" s="3725"/>
      <c r="C92" s="4057"/>
      <c r="E92" s="4115"/>
      <c r="F92" s="4048"/>
    </row>
    <row r="93" spans="1:6" ht="15.5" thickBot="1" x14ac:dyDescent="0.9">
      <c r="A93" s="3947"/>
      <c r="B93" s="3950" t="s">
        <v>3216</v>
      </c>
      <c r="C93" s="4213"/>
      <c r="D93" s="4213"/>
      <c r="E93" s="4267"/>
      <c r="F93" s="3985">
        <f>SUM(F84:F90)</f>
        <v>0</v>
      </c>
    </row>
    <row r="94" spans="1:6" ht="15.5" thickTop="1" x14ac:dyDescent="0.75">
      <c r="A94" s="4259"/>
      <c r="C94" s="4213"/>
      <c r="D94" s="4213"/>
      <c r="E94" s="4267"/>
      <c r="F94" s="4062"/>
    </row>
    <row r="95" spans="1:6" ht="15.5" thickBot="1" x14ac:dyDescent="0.9">
      <c r="A95" s="4259"/>
      <c r="B95" s="4272" t="s">
        <v>3211</v>
      </c>
      <c r="C95" s="4213">
        <v>1</v>
      </c>
      <c r="D95" s="4213"/>
      <c r="E95" s="4267" t="s">
        <v>2909</v>
      </c>
      <c r="F95" s="3985">
        <f>F93*C95</f>
        <v>0</v>
      </c>
    </row>
    <row r="96" spans="1:6" ht="15.5" thickTop="1" x14ac:dyDescent="0.75">
      <c r="A96" s="4259"/>
      <c r="B96" s="4272"/>
      <c r="C96" s="4213"/>
      <c r="D96" s="4213"/>
      <c r="E96" s="4267"/>
      <c r="F96" s="4062"/>
    </row>
    <row r="97" spans="1:6" x14ac:dyDescent="0.75">
      <c r="A97" s="4259"/>
      <c r="B97" s="4272"/>
      <c r="C97" s="4221"/>
      <c r="E97" s="4267"/>
      <c r="F97" s="4062"/>
    </row>
    <row r="98" spans="1:6" x14ac:dyDescent="0.75">
      <c r="A98" s="4270"/>
      <c r="C98" s="4221"/>
      <c r="E98" s="4267"/>
      <c r="F98" s="4062"/>
    </row>
    <row r="99" spans="1:6" x14ac:dyDescent="0.75">
      <c r="A99" s="3647"/>
      <c r="C99" s="3774"/>
      <c r="D99" s="3763"/>
      <c r="E99" s="4267"/>
      <c r="F99" s="4062"/>
    </row>
    <row r="100" spans="1:6" x14ac:dyDescent="0.75">
      <c r="A100" s="3647"/>
      <c r="C100" s="3774"/>
      <c r="D100" s="3763"/>
      <c r="E100" s="4267"/>
      <c r="F100" s="4062"/>
    </row>
    <row r="101" spans="1:6" x14ac:dyDescent="0.75">
      <c r="A101" s="3647"/>
      <c r="C101" s="3774"/>
      <c r="D101" s="3763"/>
      <c r="E101" s="4267"/>
      <c r="F101" s="4062"/>
    </row>
    <row r="102" spans="1:6" x14ac:dyDescent="0.75">
      <c r="A102" s="3647"/>
      <c r="C102" s="3774"/>
      <c r="D102" s="3763"/>
      <c r="E102" s="4267"/>
      <c r="F102" s="4062"/>
    </row>
    <row r="103" spans="1:6" x14ac:dyDescent="0.75">
      <c r="A103" s="3647"/>
      <c r="C103" s="3774"/>
      <c r="D103" s="3763"/>
      <c r="E103" s="4267"/>
      <c r="F103" s="4062"/>
    </row>
    <row r="104" spans="1:6" x14ac:dyDescent="0.75">
      <c r="A104" s="3647"/>
      <c r="C104" s="3774"/>
      <c r="D104" s="3763"/>
      <c r="E104" s="4267"/>
      <c r="F104" s="4062"/>
    </row>
    <row r="105" spans="1:6" x14ac:dyDescent="0.75">
      <c r="A105" s="3647"/>
      <c r="C105" s="3774"/>
      <c r="D105" s="3763"/>
      <c r="E105" s="4267"/>
      <c r="F105" s="4062"/>
    </row>
    <row r="106" spans="1:6" x14ac:dyDescent="0.75">
      <c r="A106" s="4117"/>
      <c r="B106" s="4272"/>
      <c r="C106" s="3774"/>
      <c r="D106" s="3763"/>
      <c r="E106" s="4267"/>
      <c r="F106" s="4062"/>
    </row>
    <row r="107" spans="1:6" x14ac:dyDescent="0.75">
      <c r="A107" s="4117"/>
      <c r="B107" s="4272"/>
      <c r="C107" s="3774"/>
      <c r="D107" s="3763"/>
      <c r="E107" s="4267"/>
      <c r="F107" s="4062"/>
    </row>
    <row r="108" spans="1:6" x14ac:dyDescent="0.75">
      <c r="A108" s="4117"/>
      <c r="B108" s="4272"/>
      <c r="C108" s="3774"/>
      <c r="D108" s="3763"/>
      <c r="E108" s="4267"/>
      <c r="F108" s="4062"/>
    </row>
    <row r="109" spans="1:6" x14ac:dyDescent="0.75">
      <c r="A109" s="4117"/>
      <c r="B109" s="4272"/>
      <c r="C109" s="3774"/>
      <c r="D109" s="3763"/>
      <c r="E109" s="4267"/>
      <c r="F109" s="4062"/>
    </row>
    <row r="110" spans="1:6" x14ac:dyDescent="0.75">
      <c r="A110" s="4117"/>
      <c r="B110" s="4272"/>
      <c r="C110" s="3774"/>
      <c r="D110" s="3763"/>
      <c r="E110" s="4267"/>
      <c r="F110" s="4062"/>
    </row>
    <row r="111" spans="1:6" x14ac:dyDescent="0.75">
      <c r="A111" s="4117"/>
      <c r="B111" s="4272"/>
      <c r="C111" s="3774"/>
      <c r="D111" s="3763"/>
      <c r="E111" s="4267"/>
      <c r="F111" s="4062"/>
    </row>
    <row r="112" spans="1:6" x14ac:dyDescent="0.75">
      <c r="A112" s="4117"/>
      <c r="B112" s="4272"/>
      <c r="C112" s="3774"/>
      <c r="D112" s="3763"/>
      <c r="E112" s="4267"/>
      <c r="F112" s="4062"/>
    </row>
    <row r="113" spans="1:7" ht="22.5" customHeight="1" x14ac:dyDescent="0.75">
      <c r="A113" s="4361" t="s">
        <v>2979</v>
      </c>
      <c r="B113" s="4362"/>
      <c r="C113" s="4362"/>
      <c r="D113" s="4362"/>
      <c r="E113" s="4363"/>
      <c r="F113" s="3977">
        <f>F95</f>
        <v>0</v>
      </c>
    </row>
    <row r="114" spans="1:7" x14ac:dyDescent="0.75">
      <c r="B114" s="3772"/>
      <c r="C114" s="3737"/>
      <c r="D114" s="3737"/>
      <c r="E114" s="3989"/>
      <c r="G114" s="3871"/>
    </row>
    <row r="115" spans="1:7" ht="15.75" customHeight="1" x14ac:dyDescent="0.75">
      <c r="B115" s="3738"/>
      <c r="C115" s="3738"/>
      <c r="D115" s="3738"/>
      <c r="E115" s="3738"/>
      <c r="F115" s="3978"/>
      <c r="G115" s="3871"/>
    </row>
    <row r="116" spans="1:7" ht="15.75" customHeight="1" x14ac:dyDescent="0.75">
      <c r="A116" s="4391" t="s">
        <v>32</v>
      </c>
      <c r="B116" s="4380" t="s">
        <v>33</v>
      </c>
      <c r="C116" s="4455" t="s">
        <v>2875</v>
      </c>
      <c r="D116" s="4380" t="s">
        <v>342</v>
      </c>
      <c r="E116" s="4454" t="s">
        <v>2876</v>
      </c>
      <c r="F116" s="4446" t="s">
        <v>2877</v>
      </c>
    </row>
    <row r="117" spans="1:7" x14ac:dyDescent="0.75">
      <c r="A117" s="4379"/>
      <c r="B117" s="4381"/>
      <c r="C117" s="4397"/>
      <c r="D117" s="4381"/>
      <c r="E117" s="4422"/>
      <c r="F117" s="4419"/>
    </row>
    <row r="118" spans="1:7" ht="15.75" customHeight="1" x14ac:dyDescent="0.75">
      <c r="A118" s="4117"/>
      <c r="B118" s="4284"/>
      <c r="C118" s="4221"/>
      <c r="E118" s="4128"/>
      <c r="F118" s="4131"/>
    </row>
    <row r="119" spans="1:7" ht="15.75" customHeight="1" x14ac:dyDescent="0.75">
      <c r="A119" s="4058"/>
      <c r="B119" s="3920" t="s">
        <v>3217</v>
      </c>
      <c r="C119" s="4221"/>
      <c r="E119" s="4128"/>
      <c r="F119" s="4131"/>
    </row>
    <row r="120" spans="1:7" x14ac:dyDescent="0.75">
      <c r="A120" s="4049"/>
      <c r="B120" s="3725"/>
      <c r="C120" s="4221"/>
      <c r="E120" s="4128"/>
      <c r="F120" s="4131"/>
    </row>
    <row r="121" spans="1:7" ht="103.25" x14ac:dyDescent="0.75">
      <c r="A121" s="4049"/>
      <c r="B121" s="3724" t="s">
        <v>3078</v>
      </c>
      <c r="C121" s="4213"/>
      <c r="D121" s="4213"/>
      <c r="E121" s="4128"/>
      <c r="F121" s="4131"/>
    </row>
    <row r="122" spans="1:7" x14ac:dyDescent="0.75">
      <c r="A122" s="4049"/>
      <c r="B122" s="3725"/>
      <c r="C122" s="4213"/>
      <c r="D122" s="4213"/>
      <c r="E122" s="4128"/>
      <c r="F122" s="4131"/>
    </row>
    <row r="123" spans="1:7" x14ac:dyDescent="0.75">
      <c r="A123" s="4049"/>
      <c r="B123" s="3924" t="s">
        <v>3042</v>
      </c>
      <c r="C123" s="4213"/>
      <c r="D123" s="4213"/>
      <c r="E123" s="4128"/>
      <c r="F123" s="4131"/>
    </row>
    <row r="124" spans="1:7" x14ac:dyDescent="0.75">
      <c r="A124" s="4057" t="s">
        <v>11</v>
      </c>
      <c r="B124" s="3724" t="s">
        <v>3043</v>
      </c>
      <c r="C124" s="4213">
        <v>2</v>
      </c>
      <c r="D124" s="4213" t="s">
        <v>415</v>
      </c>
      <c r="E124" s="4128"/>
      <c r="F124" s="4048"/>
    </row>
    <row r="125" spans="1:7" x14ac:dyDescent="0.75">
      <c r="A125" s="4057" t="s">
        <v>17</v>
      </c>
      <c r="B125" s="3724" t="s">
        <v>3044</v>
      </c>
      <c r="C125" s="4213">
        <v>3</v>
      </c>
      <c r="D125" s="4213" t="s">
        <v>415</v>
      </c>
      <c r="E125" s="4128"/>
      <c r="F125" s="4048"/>
    </row>
    <row r="126" spans="1:7" x14ac:dyDescent="0.75">
      <c r="A126" s="4057" t="s">
        <v>18</v>
      </c>
      <c r="B126" s="3724" t="s">
        <v>3045</v>
      </c>
      <c r="C126" s="4213">
        <v>6</v>
      </c>
      <c r="D126" s="4213" t="s">
        <v>415</v>
      </c>
      <c r="E126" s="4128"/>
      <c r="F126" s="4048"/>
    </row>
    <row r="127" spans="1:7" x14ac:dyDescent="0.75">
      <c r="A127" s="4057" t="s">
        <v>19</v>
      </c>
      <c r="B127" s="3724" t="s">
        <v>3014</v>
      </c>
      <c r="C127" s="4213">
        <v>4</v>
      </c>
      <c r="D127" s="4213" t="s">
        <v>415</v>
      </c>
      <c r="E127" s="4128"/>
      <c r="F127" s="4048"/>
    </row>
    <row r="128" spans="1:7" x14ac:dyDescent="0.75">
      <c r="A128" s="4057" t="s">
        <v>14</v>
      </c>
      <c r="B128" s="3724" t="s">
        <v>3124</v>
      </c>
      <c r="C128" s="4213">
        <v>8</v>
      </c>
      <c r="D128" s="4213" t="s">
        <v>415</v>
      </c>
      <c r="E128" s="4128"/>
      <c r="F128" s="4048"/>
    </row>
    <row r="129" spans="1:6" x14ac:dyDescent="0.75">
      <c r="A129" s="4049"/>
      <c r="B129" s="3724"/>
      <c r="C129" s="4213"/>
      <c r="D129" s="4213"/>
      <c r="E129" s="4128"/>
      <c r="F129" s="4048"/>
    </row>
    <row r="130" spans="1:6" x14ac:dyDescent="0.75">
      <c r="A130" s="4057"/>
      <c r="B130" s="4247" t="s">
        <v>3049</v>
      </c>
      <c r="C130" s="4248"/>
      <c r="D130" s="3927"/>
      <c r="E130" s="4249"/>
      <c r="F130" s="4048"/>
    </row>
    <row r="131" spans="1:6" x14ac:dyDescent="0.75">
      <c r="A131" s="3839" t="s">
        <v>20</v>
      </c>
      <c r="B131" s="4209" t="s">
        <v>3050</v>
      </c>
      <c r="C131" s="4210">
        <v>1</v>
      </c>
      <c r="D131" s="3930" t="s">
        <v>559</v>
      </c>
      <c r="E131" s="4250"/>
      <c r="F131" s="4048"/>
    </row>
    <row r="132" spans="1:6" x14ac:dyDescent="0.75">
      <c r="A132" s="3769" t="s">
        <v>22</v>
      </c>
      <c r="B132" s="4209" t="s">
        <v>3051</v>
      </c>
      <c r="C132" s="4210">
        <v>1</v>
      </c>
      <c r="D132" s="3930" t="s">
        <v>559</v>
      </c>
      <c r="E132" s="4250"/>
      <c r="F132" s="4048"/>
    </row>
    <row r="133" spans="1:6" x14ac:dyDescent="0.75">
      <c r="A133" s="3769" t="s">
        <v>23</v>
      </c>
      <c r="B133" s="4209" t="s">
        <v>3052</v>
      </c>
      <c r="C133" s="4210">
        <v>2</v>
      </c>
      <c r="D133" s="3930" t="s">
        <v>559</v>
      </c>
      <c r="E133" s="4250"/>
      <c r="F133" s="4048"/>
    </row>
    <row r="134" spans="1:6" x14ac:dyDescent="0.75">
      <c r="A134" s="3769" t="s">
        <v>15</v>
      </c>
      <c r="B134" s="4209" t="s">
        <v>3054</v>
      </c>
      <c r="C134" s="4210">
        <v>1</v>
      </c>
      <c r="D134" s="3932" t="s">
        <v>559</v>
      </c>
      <c r="E134" s="4250"/>
      <c r="F134" s="4048"/>
    </row>
    <row r="135" spans="1:6" x14ac:dyDescent="0.75">
      <c r="A135" s="3769" t="s">
        <v>24</v>
      </c>
      <c r="B135" s="4209" t="s">
        <v>3126</v>
      </c>
      <c r="C135" s="4210">
        <v>1</v>
      </c>
      <c r="D135" s="3932" t="s">
        <v>559</v>
      </c>
      <c r="E135" s="4250"/>
      <c r="F135" s="4048"/>
    </row>
    <row r="136" spans="1:6" x14ac:dyDescent="0.75">
      <c r="A136" s="4210" t="s">
        <v>26</v>
      </c>
      <c r="B136" s="4209" t="s">
        <v>3127</v>
      </c>
      <c r="C136" s="4210">
        <v>1</v>
      </c>
      <c r="D136" s="3932" t="s">
        <v>559</v>
      </c>
      <c r="E136" s="4250"/>
      <c r="F136" s="4048"/>
    </row>
    <row r="137" spans="1:6" x14ac:dyDescent="0.75">
      <c r="A137" s="4210" t="s">
        <v>398</v>
      </c>
      <c r="B137" s="4209" t="s">
        <v>3084</v>
      </c>
      <c r="C137" s="4210">
        <v>2</v>
      </c>
      <c r="D137" s="3932" t="s">
        <v>559</v>
      </c>
      <c r="E137" s="4250"/>
      <c r="F137" s="4048"/>
    </row>
    <row r="138" spans="1:6" x14ac:dyDescent="0.75">
      <c r="A138" s="4210" t="s">
        <v>400</v>
      </c>
      <c r="B138" s="4209" t="s">
        <v>3059</v>
      </c>
      <c r="C138" s="4210">
        <v>1</v>
      </c>
      <c r="D138" s="3932" t="s">
        <v>559</v>
      </c>
      <c r="E138" s="4250"/>
      <c r="F138" s="4048"/>
    </row>
    <row r="139" spans="1:6" x14ac:dyDescent="0.75">
      <c r="A139" s="4210" t="s">
        <v>403</v>
      </c>
      <c r="B139" s="3933" t="s">
        <v>3062</v>
      </c>
      <c r="C139" s="4210">
        <v>1</v>
      </c>
      <c r="D139" s="3932" t="s">
        <v>559</v>
      </c>
      <c r="E139" s="4250"/>
      <c r="F139" s="4048"/>
    </row>
    <row r="140" spans="1:6" x14ac:dyDescent="0.75">
      <c r="A140" s="4057"/>
      <c r="B140" s="3772"/>
      <c r="C140" s="4057"/>
      <c r="E140" s="4128"/>
      <c r="F140" s="4130"/>
    </row>
    <row r="141" spans="1:6" x14ac:dyDescent="0.75">
      <c r="A141" s="4057"/>
      <c r="B141" s="3772"/>
      <c r="C141" s="4057"/>
      <c r="E141" s="4128"/>
      <c r="F141" s="4130"/>
    </row>
    <row r="142" spans="1:6" x14ac:dyDescent="0.75">
      <c r="A142" s="4057"/>
      <c r="B142" s="3772"/>
      <c r="C142" s="4057"/>
      <c r="E142" s="4128"/>
      <c r="F142" s="4130"/>
    </row>
    <row r="143" spans="1:6" x14ac:dyDescent="0.75">
      <c r="A143" s="4057"/>
      <c r="B143" s="3772"/>
      <c r="C143" s="4057"/>
      <c r="E143" s="4128"/>
      <c r="F143" s="4130"/>
    </row>
    <row r="144" spans="1:6" x14ac:dyDescent="0.75">
      <c r="A144" s="4057"/>
      <c r="B144" s="3772"/>
      <c r="C144" s="4057"/>
      <c r="E144" s="4128"/>
      <c r="F144" s="4130"/>
    </row>
    <row r="145" spans="1:7" x14ac:dyDescent="0.75">
      <c r="A145" s="4057"/>
      <c r="B145" s="3772"/>
      <c r="C145" s="4057"/>
      <c r="E145" s="4128"/>
      <c r="F145" s="4130"/>
    </row>
    <row r="146" spans="1:7" x14ac:dyDescent="0.75">
      <c r="A146" s="4057"/>
      <c r="B146" s="3772"/>
      <c r="C146" s="4057"/>
      <c r="E146" s="4128"/>
      <c r="F146" s="4130"/>
    </row>
    <row r="147" spans="1:7" x14ac:dyDescent="0.75">
      <c r="A147" s="4057"/>
      <c r="B147" s="3772"/>
      <c r="C147" s="4057"/>
      <c r="E147" s="4128"/>
      <c r="F147" s="4130"/>
    </row>
    <row r="148" spans="1:7" x14ac:dyDescent="0.75">
      <c r="A148" s="4057"/>
      <c r="B148" s="3772"/>
      <c r="C148" s="4057"/>
      <c r="E148" s="4128"/>
      <c r="F148" s="4130"/>
    </row>
    <row r="149" spans="1:7" x14ac:dyDescent="0.75">
      <c r="A149" s="4057"/>
      <c r="B149" s="3772"/>
      <c r="C149" s="4057"/>
      <c r="E149" s="4128"/>
      <c r="F149" s="4130"/>
    </row>
    <row r="150" spans="1:7" x14ac:dyDescent="0.75">
      <c r="A150" s="4057"/>
      <c r="B150" s="3772"/>
      <c r="C150" s="4057"/>
      <c r="E150" s="4128"/>
      <c r="F150" s="4130"/>
    </row>
    <row r="151" spans="1:7" x14ac:dyDescent="0.75">
      <c r="A151" s="4057"/>
      <c r="B151" s="3772"/>
      <c r="C151" s="4057"/>
      <c r="E151" s="4128"/>
      <c r="F151" s="4130"/>
    </row>
    <row r="152" spans="1:7" x14ac:dyDescent="0.75">
      <c r="A152" s="4057"/>
      <c r="B152" s="3772"/>
      <c r="C152" s="4057"/>
      <c r="E152" s="4128"/>
      <c r="F152" s="4130"/>
    </row>
    <row r="153" spans="1:7" x14ac:dyDescent="0.75">
      <c r="A153" s="4057"/>
      <c r="B153" s="3772"/>
      <c r="C153" s="4057"/>
      <c r="E153" s="4128"/>
      <c r="F153" s="4130"/>
    </row>
    <row r="154" spans="1:7" ht="23.25" customHeight="1" x14ac:dyDescent="0.75">
      <c r="A154" s="3858"/>
      <c r="B154" s="4388" t="s">
        <v>2897</v>
      </c>
      <c r="C154" s="4389"/>
      <c r="D154" s="4389"/>
      <c r="E154" s="4390"/>
      <c r="F154" s="3977">
        <f>SUM(F124:F153)</f>
        <v>0</v>
      </c>
    </row>
    <row r="155" spans="1:7" x14ac:dyDescent="0.75">
      <c r="B155" s="3738"/>
      <c r="C155" s="3738"/>
      <c r="D155" s="3738"/>
      <c r="E155" s="3738"/>
      <c r="F155" s="3978"/>
      <c r="G155" s="3871"/>
    </row>
    <row r="156" spans="1:7" x14ac:dyDescent="0.75">
      <c r="B156" s="3738"/>
      <c r="C156" s="3738"/>
      <c r="D156" s="3738"/>
      <c r="E156" s="3738"/>
      <c r="F156" s="3978"/>
      <c r="G156" s="3871"/>
    </row>
    <row r="157" spans="1:7" ht="15.75" customHeight="1" x14ac:dyDescent="0.75">
      <c r="A157" s="4391" t="s">
        <v>32</v>
      </c>
      <c r="B157" s="4392" t="s">
        <v>33</v>
      </c>
      <c r="C157" s="4392" t="s">
        <v>2875</v>
      </c>
      <c r="D157" s="4380" t="s">
        <v>342</v>
      </c>
      <c r="E157" s="4455" t="s">
        <v>2876</v>
      </c>
      <c r="F157" s="4446" t="s">
        <v>2877</v>
      </c>
    </row>
    <row r="158" spans="1:7" x14ac:dyDescent="0.75">
      <c r="A158" s="4379"/>
      <c r="B158" s="4393"/>
      <c r="C158" s="4393"/>
      <c r="D158" s="4381"/>
      <c r="E158" s="4397"/>
      <c r="F158" s="4419"/>
    </row>
    <row r="159" spans="1:7" x14ac:dyDescent="0.75">
      <c r="A159" s="3768"/>
      <c r="B159" s="3724"/>
      <c r="C159" s="4057"/>
      <c r="E159" s="4222"/>
      <c r="F159" s="4112"/>
    </row>
    <row r="160" spans="1:7" x14ac:dyDescent="0.75">
      <c r="A160" s="3647"/>
      <c r="B160" s="3727" t="s">
        <v>3064</v>
      </c>
      <c r="C160" s="3774"/>
      <c r="E160" s="4128"/>
      <c r="F160" s="4113">
        <f>F154</f>
        <v>0</v>
      </c>
    </row>
    <row r="161" spans="1:6" x14ac:dyDescent="0.75">
      <c r="A161" s="3647"/>
      <c r="B161" s="3772"/>
      <c r="C161" s="3774"/>
      <c r="E161" s="4128"/>
      <c r="F161" s="4113"/>
    </row>
    <row r="162" spans="1:6" ht="39" customHeight="1" x14ac:dyDescent="0.75">
      <c r="A162" s="3774" t="s">
        <v>3067</v>
      </c>
      <c r="B162" s="3772" t="s">
        <v>3218</v>
      </c>
      <c r="C162" s="3774">
        <v>2</v>
      </c>
      <c r="D162" s="3922" t="s">
        <v>559</v>
      </c>
      <c r="E162" s="4128"/>
      <c r="F162" s="4130"/>
    </row>
    <row r="163" spans="1:6" ht="15" customHeight="1" x14ac:dyDescent="0.75">
      <c r="A163" s="3769"/>
      <c r="B163" s="3724"/>
      <c r="C163" s="4057"/>
      <c r="E163" s="4128"/>
      <c r="F163" s="4130"/>
    </row>
    <row r="164" spans="1:6" ht="15" customHeight="1" x14ac:dyDescent="0.75">
      <c r="A164" s="3769"/>
      <c r="B164" s="3724"/>
      <c r="C164" s="4057"/>
      <c r="E164" s="4128"/>
      <c r="F164" s="4130"/>
    </row>
    <row r="165" spans="1:6" ht="15" customHeight="1" x14ac:dyDescent="0.75">
      <c r="A165" s="3769"/>
      <c r="B165" s="3725" t="s">
        <v>3066</v>
      </c>
      <c r="C165" s="4057"/>
      <c r="E165" s="4128"/>
      <c r="F165" s="4130"/>
    </row>
    <row r="166" spans="1:6" ht="103.5" customHeight="1" x14ac:dyDescent="0.75">
      <c r="A166" s="3769" t="s">
        <v>3070</v>
      </c>
      <c r="B166" s="3724" t="s">
        <v>3068</v>
      </c>
      <c r="C166" s="4057">
        <v>1</v>
      </c>
      <c r="D166" s="3922" t="s">
        <v>559</v>
      </c>
      <c r="E166" s="4128"/>
      <c r="F166" s="4130"/>
    </row>
    <row r="167" spans="1:6" ht="15" customHeight="1" x14ac:dyDescent="0.75">
      <c r="A167" s="3769"/>
      <c r="B167" s="3724"/>
      <c r="C167" s="4057"/>
      <c r="E167" s="4128"/>
      <c r="F167" s="4130"/>
    </row>
    <row r="168" spans="1:6" ht="15" customHeight="1" x14ac:dyDescent="0.75">
      <c r="A168" s="3769"/>
      <c r="B168" s="3725" t="s">
        <v>3069</v>
      </c>
      <c r="C168" s="4057"/>
      <c r="E168" s="4128"/>
      <c r="F168" s="4130"/>
    </row>
    <row r="169" spans="1:6" ht="117.75" customHeight="1" x14ac:dyDescent="0.75">
      <c r="A169" s="3769" t="s">
        <v>3072</v>
      </c>
      <c r="B169" s="3724" t="s">
        <v>3219</v>
      </c>
      <c r="C169" s="4057">
        <v>1</v>
      </c>
      <c r="D169" s="3922" t="s">
        <v>559</v>
      </c>
      <c r="E169" s="4128"/>
      <c r="F169" s="4130"/>
    </row>
    <row r="170" spans="1:6" ht="15" customHeight="1" x14ac:dyDescent="0.75">
      <c r="A170" s="3769"/>
      <c r="B170" s="3724"/>
      <c r="C170" s="4057"/>
      <c r="E170" s="4128"/>
      <c r="F170" s="4130"/>
    </row>
    <row r="171" spans="1:6" ht="15" customHeight="1" x14ac:dyDescent="0.75">
      <c r="A171" s="3769"/>
      <c r="B171" s="3725" t="s">
        <v>13</v>
      </c>
      <c r="C171" s="4057"/>
      <c r="E171" s="4128"/>
      <c r="F171" s="4130"/>
    </row>
    <row r="172" spans="1:6" ht="44.25" x14ac:dyDescent="0.75">
      <c r="A172" s="4285" t="s">
        <v>3074</v>
      </c>
      <c r="B172" s="3724" t="s">
        <v>3073</v>
      </c>
      <c r="C172" s="4057">
        <v>8</v>
      </c>
      <c r="D172" s="3922" t="s">
        <v>415</v>
      </c>
      <c r="E172" s="4128"/>
      <c r="F172" s="4130"/>
    </row>
    <row r="173" spans="1:6" x14ac:dyDescent="0.75">
      <c r="A173" s="4285"/>
      <c r="B173" s="3772"/>
      <c r="C173" s="4057"/>
      <c r="E173" s="4128"/>
      <c r="F173" s="4130"/>
    </row>
    <row r="174" spans="1:6" ht="57" customHeight="1" x14ac:dyDescent="0.75">
      <c r="A174" s="4057" t="s">
        <v>3132</v>
      </c>
      <c r="B174" s="3772" t="s">
        <v>3075</v>
      </c>
      <c r="C174" s="4057">
        <v>1</v>
      </c>
      <c r="D174" s="3922" t="s">
        <v>352</v>
      </c>
      <c r="E174" s="4128"/>
      <c r="F174" s="4130"/>
    </row>
    <row r="175" spans="1:6" x14ac:dyDescent="0.75">
      <c r="A175" s="4049"/>
      <c r="B175" s="3772"/>
      <c r="C175" s="4057"/>
      <c r="E175" s="4128"/>
      <c r="F175" s="4130"/>
    </row>
    <row r="176" spans="1:6" x14ac:dyDescent="0.75">
      <c r="A176" s="4058"/>
      <c r="B176" s="3725"/>
      <c r="C176" s="4057"/>
      <c r="D176" s="3763"/>
      <c r="E176" s="4128"/>
      <c r="F176" s="4130"/>
    </row>
    <row r="177" spans="1:9" x14ac:dyDescent="0.75">
      <c r="A177" s="4049"/>
      <c r="B177" s="3724"/>
      <c r="C177" s="4057"/>
      <c r="D177" s="3763"/>
      <c r="E177" s="4128"/>
      <c r="F177" s="4130"/>
    </row>
    <row r="178" spans="1:9" x14ac:dyDescent="0.75">
      <c r="A178" s="4049"/>
      <c r="B178" s="3724"/>
      <c r="C178" s="4057"/>
      <c r="E178" s="4128"/>
      <c r="F178" s="4130"/>
    </row>
    <row r="179" spans="1:9" x14ac:dyDescent="0.75">
      <c r="A179" s="4049"/>
      <c r="B179" s="3724"/>
      <c r="C179" s="4057"/>
      <c r="E179" s="4128"/>
      <c r="F179" s="4130"/>
    </row>
    <row r="180" spans="1:9" x14ac:dyDescent="0.75">
      <c r="A180" s="4049"/>
      <c r="B180" s="3724"/>
      <c r="C180" s="4057"/>
      <c r="E180" s="4128"/>
      <c r="F180" s="4130"/>
    </row>
    <row r="181" spans="1:9" x14ac:dyDescent="0.75">
      <c r="A181" s="4049"/>
      <c r="B181" s="3724"/>
      <c r="C181" s="4057"/>
      <c r="E181" s="4128"/>
      <c r="F181" s="4130"/>
    </row>
    <row r="182" spans="1:9" x14ac:dyDescent="0.75">
      <c r="A182" s="4049"/>
      <c r="B182" s="3724"/>
      <c r="C182" s="4057"/>
      <c r="E182" s="4128"/>
      <c r="F182" s="4130"/>
    </row>
    <row r="183" spans="1:9" x14ac:dyDescent="0.75">
      <c r="B183" s="3724"/>
      <c r="C183" s="3936"/>
      <c r="D183" s="3763"/>
      <c r="E183" s="4115"/>
      <c r="F183" s="4130"/>
    </row>
    <row r="184" spans="1:9" ht="22.5" customHeight="1" x14ac:dyDescent="0.75">
      <c r="A184" s="3858"/>
      <c r="B184" s="4364" t="s">
        <v>3076</v>
      </c>
      <c r="C184" s="4364"/>
      <c r="D184" s="4364"/>
      <c r="E184" s="4364"/>
      <c r="F184" s="3977">
        <f>SUM(F160:F183)</f>
        <v>0</v>
      </c>
      <c r="I184" s="3864" t="s">
        <v>3038</v>
      </c>
    </row>
    <row r="185" spans="1:9" ht="15.75" customHeight="1" x14ac:dyDescent="0.75">
      <c r="B185" s="3738"/>
      <c r="C185" s="3738"/>
      <c r="D185" s="3738"/>
      <c r="E185" s="3738"/>
      <c r="F185" s="3978"/>
    </row>
    <row r="186" spans="1:9" x14ac:dyDescent="0.75">
      <c r="A186" s="3922"/>
      <c r="B186" s="3864"/>
      <c r="C186" s="3864"/>
      <c r="D186" s="3864"/>
      <c r="E186" s="3864"/>
      <c r="G186" s="3871"/>
    </row>
    <row r="187" spans="1:9" ht="16.5" customHeight="1" x14ac:dyDescent="0.75">
      <c r="A187" s="4453" t="s">
        <v>32</v>
      </c>
      <c r="B187" s="4380" t="s">
        <v>33</v>
      </c>
      <c r="C187" s="4380" t="s">
        <v>2875</v>
      </c>
      <c r="D187" s="4380" t="s">
        <v>342</v>
      </c>
      <c r="E187" s="4454" t="s">
        <v>2876</v>
      </c>
      <c r="F187" s="4446" t="s">
        <v>2877</v>
      </c>
    </row>
    <row r="188" spans="1:9" x14ac:dyDescent="0.75">
      <c r="A188" s="4379"/>
      <c r="B188" s="4381"/>
      <c r="C188" s="4381"/>
      <c r="D188" s="4381"/>
      <c r="E188" s="4422"/>
      <c r="F188" s="4419"/>
    </row>
    <row r="189" spans="1:9" ht="16.5" customHeight="1" x14ac:dyDescent="0.75">
      <c r="A189" s="3768"/>
      <c r="B189" s="3816"/>
      <c r="C189" s="4291"/>
      <c r="D189" s="3963"/>
      <c r="E189" s="4290"/>
      <c r="F189" s="4126"/>
    </row>
    <row r="190" spans="1:9" x14ac:dyDescent="0.75">
      <c r="A190" s="3768"/>
      <c r="B190" s="3725" t="s">
        <v>3096</v>
      </c>
      <c r="C190" s="4057"/>
      <c r="E190" s="3816"/>
      <c r="F190" s="4127"/>
      <c r="G190" s="4294"/>
    </row>
    <row r="191" spans="1:9" x14ac:dyDescent="0.75">
      <c r="A191" s="3768"/>
      <c r="B191" s="3724"/>
      <c r="C191" s="4057"/>
      <c r="E191" s="4128"/>
      <c r="F191" s="4129"/>
      <c r="H191" s="3863"/>
      <c r="I191" s="3863"/>
    </row>
    <row r="192" spans="1:9" ht="73.75" x14ac:dyDescent="0.75">
      <c r="A192" s="3768" t="s">
        <v>16</v>
      </c>
      <c r="B192" s="3724" t="s">
        <v>3220</v>
      </c>
      <c r="C192" s="4057"/>
      <c r="E192" s="4128"/>
      <c r="F192" s="4129"/>
      <c r="H192" s="3863"/>
      <c r="I192" s="3863"/>
    </row>
    <row r="193" spans="1:9" x14ac:dyDescent="0.75">
      <c r="A193" s="3768"/>
      <c r="B193" s="3724"/>
      <c r="C193" s="4057"/>
      <c r="E193" s="4128"/>
      <c r="F193" s="4129"/>
      <c r="H193" s="3863"/>
      <c r="I193" s="3863"/>
    </row>
    <row r="194" spans="1:9" x14ac:dyDescent="0.75">
      <c r="A194" s="3768"/>
      <c r="B194" s="3725" t="s">
        <v>3042</v>
      </c>
      <c r="C194" s="4057"/>
      <c r="E194" s="4128"/>
      <c r="F194" s="4129"/>
      <c r="H194" s="3863"/>
      <c r="I194" s="3863"/>
    </row>
    <row r="195" spans="1:9" x14ac:dyDescent="0.75">
      <c r="A195" s="3768" t="s">
        <v>11</v>
      </c>
      <c r="B195" s="3724" t="s">
        <v>3014</v>
      </c>
      <c r="C195" s="4057">
        <v>6</v>
      </c>
      <c r="D195" s="3922" t="s">
        <v>415</v>
      </c>
      <c r="E195" s="4128"/>
      <c r="F195" s="4129"/>
      <c r="H195" s="3863"/>
      <c r="I195" s="3863"/>
    </row>
    <row r="196" spans="1:9" x14ac:dyDescent="0.75">
      <c r="A196" s="3768"/>
      <c r="B196" s="3724"/>
      <c r="C196" s="4057"/>
      <c r="E196" s="4128"/>
      <c r="F196" s="4129"/>
      <c r="H196" s="3863"/>
      <c r="I196" s="3863"/>
    </row>
    <row r="197" spans="1:9" x14ac:dyDescent="0.75">
      <c r="A197" s="3768"/>
      <c r="B197" s="3724" t="s">
        <v>3098</v>
      </c>
      <c r="C197" s="4057"/>
      <c r="E197" s="4128"/>
      <c r="F197" s="4129"/>
      <c r="H197" s="3863"/>
      <c r="I197" s="3863"/>
    </row>
    <row r="198" spans="1:9" x14ac:dyDescent="0.75">
      <c r="A198" s="3768" t="s">
        <v>17</v>
      </c>
      <c r="B198" s="3724" t="s">
        <v>3014</v>
      </c>
      <c r="C198" s="4057">
        <v>2</v>
      </c>
      <c r="D198" s="3922" t="s">
        <v>559</v>
      </c>
      <c r="E198" s="4128"/>
      <c r="F198" s="4129"/>
      <c r="H198" s="3863"/>
      <c r="I198" s="3863"/>
    </row>
    <row r="199" spans="1:9" x14ac:dyDescent="0.75">
      <c r="A199" s="3768" t="s">
        <v>18</v>
      </c>
      <c r="B199" s="3724" t="s">
        <v>3054</v>
      </c>
      <c r="C199" s="4057">
        <v>2</v>
      </c>
      <c r="D199" s="3922" t="s">
        <v>559</v>
      </c>
      <c r="E199" s="4128"/>
      <c r="F199" s="4129"/>
      <c r="H199" s="3863"/>
      <c r="I199" s="3863"/>
    </row>
    <row r="200" spans="1:9" x14ac:dyDescent="0.75">
      <c r="A200" s="3768" t="s">
        <v>19</v>
      </c>
      <c r="B200" s="3724" t="s">
        <v>3099</v>
      </c>
      <c r="C200" s="4057">
        <v>2</v>
      </c>
      <c r="D200" s="3922" t="s">
        <v>559</v>
      </c>
      <c r="E200" s="4128"/>
      <c r="F200" s="4129"/>
      <c r="H200" s="3863"/>
      <c r="I200" s="3863"/>
    </row>
    <row r="201" spans="1:9" x14ac:dyDescent="0.75">
      <c r="A201" s="3768" t="s">
        <v>14</v>
      </c>
      <c r="B201" s="3724" t="s">
        <v>3100</v>
      </c>
      <c r="C201" s="4057">
        <v>2</v>
      </c>
      <c r="D201" s="3922" t="s">
        <v>559</v>
      </c>
      <c r="E201" s="4128"/>
      <c r="F201" s="4129"/>
      <c r="H201" s="3863"/>
      <c r="I201" s="3863"/>
    </row>
    <row r="202" spans="1:9" x14ac:dyDescent="0.75">
      <c r="A202" s="3768" t="s">
        <v>20</v>
      </c>
      <c r="B202" s="3724" t="s">
        <v>3101</v>
      </c>
      <c r="C202" s="4057">
        <v>1</v>
      </c>
      <c r="D202" s="3922" t="s">
        <v>559</v>
      </c>
      <c r="E202" s="4128"/>
      <c r="F202" s="4129"/>
      <c r="H202" s="3863"/>
      <c r="I202" s="3863"/>
    </row>
    <row r="203" spans="1:9" x14ac:dyDescent="0.75">
      <c r="A203" s="3768"/>
      <c r="B203" s="3724"/>
      <c r="C203" s="4057"/>
      <c r="E203" s="4128"/>
      <c r="F203" s="4129"/>
      <c r="H203" s="3863"/>
      <c r="I203" s="3863"/>
    </row>
    <row r="204" spans="1:9" x14ac:dyDescent="0.75">
      <c r="A204" s="3768"/>
      <c r="B204" s="3725"/>
      <c r="C204" s="4057"/>
      <c r="E204" s="4128"/>
      <c r="F204" s="4129"/>
      <c r="H204" s="3863"/>
      <c r="I204" s="3863"/>
    </row>
    <row r="205" spans="1:9" x14ac:dyDescent="0.75">
      <c r="A205" s="3768"/>
      <c r="B205" s="3724"/>
      <c r="C205" s="4057"/>
      <c r="E205" s="4128"/>
      <c r="F205" s="4129"/>
      <c r="H205" s="3863"/>
      <c r="I205" s="3863"/>
    </row>
    <row r="206" spans="1:9" x14ac:dyDescent="0.75">
      <c r="A206" s="3768"/>
      <c r="B206" s="3724"/>
      <c r="C206" s="4057"/>
      <c r="E206" s="4128"/>
      <c r="F206" s="4129"/>
      <c r="H206" s="3863"/>
      <c r="I206" s="3863"/>
    </row>
    <row r="207" spans="1:9" x14ac:dyDescent="0.75">
      <c r="A207" s="3768"/>
      <c r="B207" s="3724"/>
      <c r="C207" s="4057"/>
      <c r="E207" s="4128"/>
      <c r="F207" s="4129"/>
      <c r="H207" s="3863"/>
      <c r="I207" s="3863"/>
    </row>
    <row r="208" spans="1:9" x14ac:dyDescent="0.75">
      <c r="A208" s="3768"/>
      <c r="B208" s="3724"/>
      <c r="C208" s="4057"/>
      <c r="E208" s="4128"/>
      <c r="F208" s="4129"/>
      <c r="H208" s="3863"/>
      <c r="I208" s="3863"/>
    </row>
    <row r="209" spans="1:9" x14ac:dyDescent="0.75">
      <c r="A209" s="3768"/>
      <c r="B209" s="3724"/>
      <c r="C209" s="4057"/>
      <c r="E209" s="4128"/>
      <c r="F209" s="4129"/>
      <c r="H209" s="3863"/>
      <c r="I209" s="3863"/>
    </row>
    <row r="210" spans="1:9" x14ac:dyDescent="0.75">
      <c r="A210" s="3768"/>
      <c r="B210" s="3724"/>
      <c r="C210" s="4057"/>
      <c r="E210" s="4128"/>
      <c r="F210" s="4129"/>
      <c r="H210" s="3863"/>
      <c r="I210" s="3863"/>
    </row>
    <row r="211" spans="1:9" x14ac:dyDescent="0.75">
      <c r="A211" s="3768"/>
      <c r="B211" s="3724"/>
      <c r="C211" s="4057"/>
      <c r="E211" s="4128"/>
      <c r="F211" s="4129"/>
      <c r="H211" s="3863"/>
      <c r="I211" s="3863"/>
    </row>
    <row r="212" spans="1:9" x14ac:dyDescent="0.75">
      <c r="A212" s="3768"/>
      <c r="B212" s="3724"/>
      <c r="C212" s="4057"/>
      <c r="E212" s="4128"/>
      <c r="F212" s="4129"/>
      <c r="H212" s="3863"/>
      <c r="I212" s="3863"/>
    </row>
    <row r="213" spans="1:9" x14ac:dyDescent="0.75">
      <c r="A213" s="3768"/>
      <c r="B213" s="3724"/>
      <c r="C213" s="4057"/>
      <c r="E213" s="4128"/>
      <c r="F213" s="4129"/>
      <c r="H213" s="3863"/>
      <c r="I213" s="3863"/>
    </row>
    <row r="214" spans="1:9" x14ac:dyDescent="0.75">
      <c r="A214" s="3768"/>
      <c r="B214" s="3724"/>
      <c r="C214" s="4057"/>
      <c r="E214" s="4128"/>
      <c r="F214" s="4129"/>
      <c r="H214" s="3863"/>
      <c r="I214" s="3863"/>
    </row>
    <row r="215" spans="1:9" x14ac:dyDescent="0.75">
      <c r="A215" s="3768"/>
      <c r="B215" s="3724"/>
      <c r="C215" s="4057"/>
      <c r="E215" s="4128"/>
      <c r="F215" s="4129"/>
      <c r="H215" s="3863"/>
      <c r="I215" s="3863"/>
    </row>
    <row r="216" spans="1:9" x14ac:dyDescent="0.75">
      <c r="A216" s="3768"/>
      <c r="B216" s="3724"/>
      <c r="C216" s="4057"/>
      <c r="E216" s="4128"/>
      <c r="F216" s="4129"/>
      <c r="H216" s="3863"/>
      <c r="I216" s="3863"/>
    </row>
    <row r="217" spans="1:9" x14ac:dyDescent="0.75">
      <c r="A217" s="3768"/>
      <c r="B217" s="3724"/>
      <c r="C217" s="4057"/>
      <c r="E217" s="4128"/>
      <c r="F217" s="4129"/>
      <c r="H217" s="3863"/>
      <c r="I217" s="3863"/>
    </row>
    <row r="218" spans="1:9" x14ac:dyDescent="0.75">
      <c r="A218" s="3768"/>
      <c r="B218" s="3724"/>
      <c r="C218" s="4057"/>
      <c r="E218" s="4128"/>
      <c r="F218" s="4129"/>
      <c r="H218" s="3863"/>
      <c r="I218" s="3863"/>
    </row>
    <row r="219" spans="1:9" x14ac:dyDescent="0.75">
      <c r="A219" s="3768"/>
      <c r="B219" s="3724"/>
      <c r="C219" s="4057"/>
      <c r="E219" s="4128"/>
      <c r="F219" s="4129"/>
      <c r="H219" s="3863"/>
      <c r="I219" s="3863"/>
    </row>
    <row r="220" spans="1:9" x14ac:dyDescent="0.75">
      <c r="A220" s="3768"/>
      <c r="B220" s="3724"/>
      <c r="C220" s="4057"/>
      <c r="E220" s="4128"/>
      <c r="F220" s="4129"/>
      <c r="H220" s="3863"/>
      <c r="I220" s="3863"/>
    </row>
    <row r="221" spans="1:9" x14ac:dyDescent="0.75">
      <c r="A221" s="3768"/>
      <c r="B221" s="3724"/>
      <c r="C221" s="4057"/>
      <c r="E221" s="4128"/>
      <c r="F221" s="4129"/>
      <c r="H221" s="3863"/>
      <c r="I221" s="3863"/>
    </row>
    <row r="222" spans="1:9" x14ac:dyDescent="0.75">
      <c r="A222" s="3768"/>
      <c r="B222" s="3724"/>
      <c r="C222" s="4057"/>
      <c r="E222" s="4128"/>
      <c r="F222" s="4129"/>
      <c r="H222" s="3863"/>
      <c r="I222" s="3863"/>
    </row>
    <row r="223" spans="1:9" x14ac:dyDescent="0.75">
      <c r="A223" s="3768"/>
      <c r="B223" s="3724"/>
      <c r="C223" s="4057"/>
      <c r="E223" s="4128"/>
      <c r="F223" s="4130"/>
      <c r="H223" s="3863"/>
      <c r="I223" s="3863"/>
    </row>
    <row r="224" spans="1:9" x14ac:dyDescent="0.75">
      <c r="A224" s="3768"/>
      <c r="B224" s="3724"/>
      <c r="C224" s="4057"/>
      <c r="D224" s="3763"/>
      <c r="E224" s="4123"/>
      <c r="F224" s="4131"/>
    </row>
    <row r="225" spans="1:7" x14ac:dyDescent="0.75">
      <c r="A225" s="3768"/>
      <c r="B225" s="3724"/>
      <c r="C225" s="3936"/>
      <c r="D225" s="3763"/>
      <c r="E225" s="4123"/>
      <c r="F225" s="4124"/>
    </row>
    <row r="226" spans="1:7" ht="21" customHeight="1" x14ac:dyDescent="0.75">
      <c r="A226" s="3858"/>
      <c r="B226" s="4364" t="s">
        <v>3103</v>
      </c>
      <c r="C226" s="4364"/>
      <c r="D226" s="4364"/>
      <c r="E226" s="4364"/>
      <c r="F226" s="3977">
        <f>SUM(F195:F225)</f>
        <v>0</v>
      </c>
    </row>
    <row r="227" spans="1:7" ht="17.25" customHeight="1" x14ac:dyDescent="0.75">
      <c r="B227" s="3772"/>
      <c r="C227" s="3737"/>
      <c r="D227" s="3737"/>
      <c r="E227" s="3989"/>
      <c r="G227" s="3871"/>
    </row>
    <row r="228" spans="1:7" x14ac:dyDescent="0.75">
      <c r="B228" s="3772"/>
      <c r="C228" s="3772"/>
      <c r="D228" s="3772"/>
      <c r="E228" s="3772"/>
      <c r="G228" s="3871"/>
    </row>
    <row r="229" spans="1:7" ht="16.5" customHeight="1" x14ac:dyDescent="0.75">
      <c r="A229" s="4453" t="s">
        <v>32</v>
      </c>
      <c r="B229" s="4453" t="s">
        <v>33</v>
      </c>
      <c r="C229" s="4453" t="s">
        <v>2875</v>
      </c>
      <c r="D229" s="4453" t="s">
        <v>342</v>
      </c>
      <c r="E229" s="4454" t="s">
        <v>2876</v>
      </c>
      <c r="F229" s="4446" t="s">
        <v>2877</v>
      </c>
    </row>
    <row r="230" spans="1:7" x14ac:dyDescent="0.75">
      <c r="A230" s="4379"/>
      <c r="B230" s="4379"/>
      <c r="C230" s="4379"/>
      <c r="D230" s="4379"/>
      <c r="E230" s="4422"/>
      <c r="F230" s="4419"/>
    </row>
    <row r="231" spans="1:7" x14ac:dyDescent="0.75">
      <c r="A231" s="3947"/>
      <c r="B231" s="3725"/>
      <c r="C231" s="4213"/>
      <c r="D231" s="4213"/>
      <c r="E231" s="4128"/>
      <c r="F231" s="4130"/>
    </row>
    <row r="232" spans="1:7" x14ac:dyDescent="0.75">
      <c r="A232" s="3947"/>
      <c r="B232" s="3725" t="s">
        <v>3221</v>
      </c>
      <c r="C232" s="4213"/>
      <c r="D232" s="4213"/>
      <c r="E232" s="4128"/>
      <c r="F232" s="4130"/>
    </row>
    <row r="233" spans="1:7" x14ac:dyDescent="0.75">
      <c r="A233" s="3947"/>
      <c r="B233" s="3725"/>
      <c r="C233" s="4213"/>
      <c r="D233" s="4213"/>
      <c r="E233" s="4128"/>
      <c r="F233" s="4130"/>
    </row>
    <row r="234" spans="1:7" ht="147.5" x14ac:dyDescent="0.75">
      <c r="A234" s="3768"/>
      <c r="B234" s="3724" t="s">
        <v>3222</v>
      </c>
      <c r="C234" s="4213"/>
      <c r="D234" s="4213"/>
      <c r="E234" s="4128"/>
      <c r="F234" s="4048"/>
    </row>
    <row r="235" spans="1:7" x14ac:dyDescent="0.75">
      <c r="A235" s="3768"/>
      <c r="B235" s="3724"/>
      <c r="C235" s="4213"/>
      <c r="D235" s="4213"/>
      <c r="E235" s="4128"/>
      <c r="F235" s="4129"/>
    </row>
    <row r="236" spans="1:7" x14ac:dyDescent="0.75">
      <c r="A236" s="3769" t="s">
        <v>11</v>
      </c>
      <c r="B236" s="3724" t="s">
        <v>3223</v>
      </c>
      <c r="C236" s="4213">
        <v>1</v>
      </c>
      <c r="D236" s="4213" t="s">
        <v>671</v>
      </c>
      <c r="E236" s="4128"/>
      <c r="F236" s="4129"/>
    </row>
    <row r="237" spans="1:7" x14ac:dyDescent="0.75">
      <c r="A237" s="3768"/>
      <c r="B237" s="3725"/>
      <c r="C237" s="4128"/>
      <c r="D237" s="4213"/>
      <c r="E237" s="4128"/>
      <c r="F237" s="4129"/>
    </row>
    <row r="238" spans="1:7" x14ac:dyDescent="0.75">
      <c r="A238" s="3768"/>
      <c r="B238" s="3725"/>
      <c r="C238" s="4128"/>
      <c r="D238" s="4213"/>
      <c r="E238" s="4128"/>
      <c r="F238" s="4048"/>
    </row>
    <row r="239" spans="1:7" x14ac:dyDescent="0.75">
      <c r="A239" s="3768"/>
      <c r="B239" s="3725"/>
      <c r="C239" s="4128"/>
      <c r="D239" s="4213"/>
      <c r="E239" s="4128"/>
      <c r="F239" s="4048"/>
    </row>
    <row r="240" spans="1:7" x14ac:dyDescent="0.75">
      <c r="A240" s="3768"/>
      <c r="B240" s="3725"/>
      <c r="C240" s="4128"/>
      <c r="D240" s="4213"/>
      <c r="E240" s="4128"/>
      <c r="F240" s="4048"/>
    </row>
    <row r="241" spans="1:6" x14ac:dyDescent="0.75">
      <c r="A241" s="3768"/>
      <c r="B241" s="3725"/>
      <c r="C241" s="4128"/>
      <c r="D241" s="4213"/>
      <c r="E241" s="4128"/>
      <c r="F241" s="4048"/>
    </row>
    <row r="242" spans="1:6" x14ac:dyDescent="0.75">
      <c r="A242" s="3768"/>
      <c r="B242" s="3725"/>
      <c r="C242" s="4128"/>
      <c r="D242" s="4213"/>
      <c r="E242" s="4128"/>
      <c r="F242" s="4048"/>
    </row>
    <row r="243" spans="1:6" x14ac:dyDescent="0.75">
      <c r="A243" s="3768"/>
      <c r="B243" s="3725"/>
      <c r="C243" s="4128"/>
      <c r="D243" s="4213"/>
      <c r="E243" s="4128"/>
      <c r="F243" s="4048"/>
    </row>
    <row r="244" spans="1:6" x14ac:dyDescent="0.75">
      <c r="A244" s="3768"/>
      <c r="B244" s="3725"/>
      <c r="C244" s="4128"/>
      <c r="D244" s="4213"/>
      <c r="E244" s="4128"/>
      <c r="F244" s="4048"/>
    </row>
    <row r="245" spans="1:6" x14ac:dyDescent="0.75">
      <c r="A245" s="3768"/>
      <c r="B245" s="3725"/>
      <c r="C245" s="4128"/>
      <c r="D245" s="4213"/>
      <c r="E245" s="4128"/>
      <c r="F245" s="4048"/>
    </row>
    <row r="246" spans="1:6" x14ac:dyDescent="0.75">
      <c r="A246" s="3768"/>
      <c r="B246" s="3724"/>
      <c r="C246" s="4128"/>
      <c r="D246" s="4213"/>
      <c r="E246" s="4128"/>
      <c r="F246" s="4127"/>
    </row>
    <row r="247" spans="1:6" x14ac:dyDescent="0.75">
      <c r="A247" s="3768"/>
      <c r="B247" s="3724"/>
      <c r="C247" s="4128"/>
      <c r="D247" s="4213"/>
      <c r="E247" s="4128"/>
      <c r="F247" s="4127"/>
    </row>
    <row r="248" spans="1:6" x14ac:dyDescent="0.75">
      <c r="A248" s="3768"/>
      <c r="B248" s="3725"/>
      <c r="C248" s="4128"/>
      <c r="D248" s="4213"/>
      <c r="E248" s="4128"/>
      <c r="F248" s="4127"/>
    </row>
    <row r="249" spans="1:6" x14ac:dyDescent="0.75">
      <c r="A249" s="3768"/>
      <c r="B249" s="3725"/>
      <c r="C249" s="4128"/>
      <c r="D249" s="4213"/>
      <c r="E249" s="4128"/>
      <c r="F249" s="4127"/>
    </row>
    <row r="250" spans="1:6" x14ac:dyDescent="0.75">
      <c r="A250" s="3768"/>
      <c r="B250" s="3725"/>
      <c r="C250" s="4128"/>
      <c r="D250" s="4213"/>
      <c r="E250" s="4128"/>
      <c r="F250" s="4127"/>
    </row>
    <row r="251" spans="1:6" x14ac:dyDescent="0.75">
      <c r="A251" s="3768"/>
      <c r="B251" s="3725"/>
      <c r="C251" s="4128"/>
      <c r="D251" s="4213"/>
      <c r="E251" s="4128"/>
      <c r="F251" s="4127"/>
    </row>
    <row r="252" spans="1:6" x14ac:dyDescent="0.75">
      <c r="A252" s="3768"/>
      <c r="B252" s="3725"/>
      <c r="C252" s="4128"/>
      <c r="D252" s="4213"/>
      <c r="E252" s="4128"/>
      <c r="F252" s="4127"/>
    </row>
    <row r="253" spans="1:6" x14ac:dyDescent="0.75">
      <c r="A253" s="3768"/>
      <c r="B253" s="3724"/>
      <c r="C253" s="4128"/>
      <c r="D253" s="4213"/>
      <c r="E253" s="4128"/>
      <c r="F253" s="4127"/>
    </row>
    <row r="254" spans="1:6" x14ac:dyDescent="0.75">
      <c r="A254" s="3768"/>
      <c r="B254" s="3724"/>
      <c r="C254" s="4128"/>
      <c r="D254" s="4213"/>
      <c r="E254" s="4128"/>
      <c r="F254" s="4127"/>
    </row>
    <row r="255" spans="1:6" x14ac:dyDescent="0.75">
      <c r="A255" s="3768"/>
      <c r="B255" s="3724"/>
      <c r="C255" s="4289"/>
      <c r="D255" s="4213"/>
      <c r="E255" s="4289"/>
      <c r="F255" s="4127"/>
    </row>
    <row r="256" spans="1:6" x14ac:dyDescent="0.75">
      <c r="A256" s="3768"/>
      <c r="B256" s="3724"/>
      <c r="C256" s="4295"/>
      <c r="D256" s="4213"/>
      <c r="E256" s="4295"/>
      <c r="F256" s="4127"/>
    </row>
    <row r="257" spans="1:7" x14ac:dyDescent="0.75">
      <c r="A257" s="3768"/>
      <c r="B257" s="3724"/>
      <c r="C257" s="4295"/>
      <c r="D257" s="4213"/>
      <c r="E257" s="4295"/>
      <c r="F257" s="4127"/>
    </row>
    <row r="258" spans="1:7" ht="15.75" customHeight="1" x14ac:dyDescent="0.75">
      <c r="A258" s="3768"/>
      <c r="B258" s="3724"/>
      <c r="C258" s="4128"/>
      <c r="D258" s="4213"/>
      <c r="E258" s="4128"/>
      <c r="F258" s="4129"/>
    </row>
    <row r="259" spans="1:7" ht="15.75" customHeight="1" x14ac:dyDescent="0.75">
      <c r="A259" s="3768"/>
      <c r="B259" s="3724"/>
      <c r="C259" s="4128"/>
      <c r="D259" s="4213"/>
      <c r="E259" s="4128"/>
      <c r="F259" s="4129"/>
    </row>
    <row r="260" spans="1:7" ht="15.75" customHeight="1" x14ac:dyDescent="0.75">
      <c r="A260" s="3768"/>
      <c r="B260" s="3724"/>
      <c r="C260" s="4128"/>
      <c r="D260" s="4213"/>
      <c r="E260" s="4128"/>
      <c r="F260" s="4129"/>
    </row>
    <row r="261" spans="1:7" ht="15.75" customHeight="1" x14ac:dyDescent="0.75">
      <c r="A261" s="3768"/>
      <c r="B261" s="3724"/>
      <c r="C261" s="4128"/>
      <c r="D261" s="4213"/>
      <c r="E261" s="4128"/>
      <c r="F261" s="4129"/>
    </row>
    <row r="262" spans="1:7" x14ac:dyDescent="0.75">
      <c r="A262" s="3768"/>
      <c r="B262" s="3724"/>
      <c r="C262" s="4128"/>
      <c r="D262" s="4213"/>
      <c r="E262" s="4128"/>
      <c r="F262" s="4129"/>
    </row>
    <row r="263" spans="1:7" ht="21" customHeight="1" x14ac:dyDescent="0.75">
      <c r="A263" s="3858"/>
      <c r="B263" s="4364" t="s">
        <v>3224</v>
      </c>
      <c r="C263" s="4364"/>
      <c r="D263" s="4364"/>
      <c r="E263" s="4364"/>
      <c r="F263" s="3977">
        <f>SUM(F235:F248)</f>
        <v>0</v>
      </c>
    </row>
    <row r="264" spans="1:7" ht="16.5" customHeight="1" x14ac:dyDescent="0.75">
      <c r="B264" s="3738"/>
      <c r="C264" s="3738"/>
      <c r="D264" s="3738"/>
      <c r="E264" s="3745"/>
      <c r="F264" s="3978"/>
      <c r="G264" s="3871"/>
    </row>
    <row r="265" spans="1:7" ht="15.75" customHeight="1" x14ac:dyDescent="0.75">
      <c r="B265" s="3738"/>
      <c r="C265" s="3738"/>
      <c r="D265" s="3738"/>
      <c r="E265" s="3738"/>
      <c r="F265" s="3978"/>
      <c r="G265" s="3871"/>
    </row>
    <row r="266" spans="1:7" ht="18" customHeight="1" x14ac:dyDescent="0.75">
      <c r="A266" s="4447" t="s">
        <v>32</v>
      </c>
      <c r="B266" s="4448" t="s">
        <v>33</v>
      </c>
      <c r="C266" s="4368"/>
      <c r="D266" s="4368"/>
      <c r="E266" s="4368"/>
      <c r="F266" s="4446" t="s">
        <v>2877</v>
      </c>
    </row>
    <row r="267" spans="1:7" ht="17.25" customHeight="1" x14ac:dyDescent="0.75">
      <c r="A267" s="4366"/>
      <c r="B267" s="4384"/>
      <c r="C267" s="4370"/>
      <c r="D267" s="4370"/>
      <c r="E267" s="4370"/>
      <c r="F267" s="4452"/>
    </row>
    <row r="268" spans="1:7" x14ac:dyDescent="0.75">
      <c r="A268" s="4259"/>
      <c r="B268" s="4449"/>
      <c r="C268" s="4374"/>
      <c r="D268" s="4374"/>
      <c r="E268" s="4374"/>
      <c r="F268" s="4034"/>
    </row>
    <row r="269" spans="1:7" ht="20.25" customHeight="1" x14ac:dyDescent="0.75">
      <c r="A269" s="4259"/>
      <c r="B269" s="4438" t="s">
        <v>3104</v>
      </c>
      <c r="C269" s="4376"/>
      <c r="D269" s="4376"/>
      <c r="E269" s="4376"/>
      <c r="F269" s="4034"/>
    </row>
    <row r="270" spans="1:7" x14ac:dyDescent="0.75">
      <c r="A270" s="4259"/>
      <c r="B270" s="4261"/>
      <c r="C270" s="3738"/>
      <c r="D270" s="3738"/>
      <c r="E270" s="3738"/>
      <c r="F270" s="4034"/>
    </row>
    <row r="271" spans="1:7" ht="21" customHeight="1" x14ac:dyDescent="0.75">
      <c r="A271" s="4259">
        <v>1</v>
      </c>
      <c r="B271" s="4433" t="s">
        <v>3105</v>
      </c>
      <c r="C271" s="4359"/>
      <c r="D271" s="4359"/>
      <c r="E271" s="4359"/>
      <c r="F271" s="4034"/>
    </row>
    <row r="272" spans="1:7" x14ac:dyDescent="0.75">
      <c r="A272" s="4259"/>
      <c r="B272" s="4261"/>
      <c r="C272" s="3738"/>
      <c r="D272" s="3738"/>
      <c r="E272" s="3738"/>
      <c r="F272" s="4034"/>
    </row>
    <row r="273" spans="1:6" ht="18.75" customHeight="1" x14ac:dyDescent="0.75">
      <c r="A273" s="4259"/>
      <c r="B273" s="4261"/>
      <c r="C273" s="3738"/>
      <c r="D273" s="3738"/>
      <c r="E273" s="3738"/>
      <c r="F273" s="4034"/>
    </row>
    <row r="274" spans="1:6" ht="24.75" customHeight="1" x14ac:dyDescent="0.75">
      <c r="A274" s="4259">
        <v>3</v>
      </c>
      <c r="B274" s="4433" t="s">
        <v>3225</v>
      </c>
      <c r="C274" s="4359"/>
      <c r="D274" s="4359"/>
      <c r="E274" s="4359"/>
      <c r="F274" s="4034"/>
    </row>
    <row r="275" spans="1:6" x14ac:dyDescent="0.75">
      <c r="A275" s="4259"/>
      <c r="B275" s="4261"/>
      <c r="C275" s="3738"/>
      <c r="D275" s="3738"/>
      <c r="E275" s="3738"/>
      <c r="F275" s="4034"/>
    </row>
    <row r="276" spans="1:6" x14ac:dyDescent="0.75">
      <c r="A276" s="4259"/>
      <c r="B276" s="4261"/>
      <c r="C276" s="3738"/>
      <c r="D276" s="3738"/>
      <c r="E276" s="3738"/>
      <c r="F276" s="4034"/>
    </row>
    <row r="277" spans="1:6" ht="21" customHeight="1" x14ac:dyDescent="0.75">
      <c r="A277" s="4259">
        <v>6</v>
      </c>
      <c r="B277" s="4433" t="s">
        <v>3076</v>
      </c>
      <c r="C277" s="4359"/>
      <c r="D277" s="4359"/>
      <c r="E277" s="4359"/>
      <c r="F277" s="4034"/>
    </row>
    <row r="278" spans="1:6" x14ac:dyDescent="0.75">
      <c r="A278" s="4259"/>
      <c r="B278" s="4261"/>
      <c r="C278" s="3738"/>
      <c r="D278" s="3738"/>
      <c r="E278" s="3738"/>
      <c r="F278" s="4034"/>
    </row>
    <row r="279" spans="1:6" x14ac:dyDescent="0.75">
      <c r="A279" s="4259"/>
      <c r="B279" s="4261"/>
      <c r="C279" s="3738"/>
      <c r="D279" s="3738"/>
      <c r="E279" s="3738"/>
      <c r="F279" s="4034"/>
    </row>
    <row r="280" spans="1:6" ht="18" customHeight="1" x14ac:dyDescent="0.75">
      <c r="A280" s="4259">
        <v>8</v>
      </c>
      <c r="B280" s="4433" t="s">
        <v>3103</v>
      </c>
      <c r="C280" s="4359"/>
      <c r="D280" s="4359"/>
      <c r="E280" s="3738"/>
      <c r="F280" s="4034"/>
    </row>
    <row r="281" spans="1:6" ht="18" customHeight="1" x14ac:dyDescent="0.75">
      <c r="A281" s="4259"/>
      <c r="B281" s="4261"/>
      <c r="C281" s="3738"/>
      <c r="D281" s="3738"/>
      <c r="E281" s="3738"/>
      <c r="F281" s="4034"/>
    </row>
    <row r="282" spans="1:6" ht="18" customHeight="1" x14ac:dyDescent="0.75">
      <c r="A282" s="4259">
        <v>9</v>
      </c>
      <c r="B282" s="4433" t="s">
        <v>3224</v>
      </c>
      <c r="C282" s="4359"/>
      <c r="D282" s="4359"/>
      <c r="E282" s="4360"/>
      <c r="F282" s="4034"/>
    </row>
    <row r="283" spans="1:6" ht="18" customHeight="1" x14ac:dyDescent="0.75">
      <c r="A283" s="4259"/>
      <c r="B283" s="4261"/>
      <c r="C283" s="3738"/>
      <c r="D283" s="3738"/>
      <c r="E283" s="3738"/>
      <c r="F283" s="4034"/>
    </row>
    <row r="284" spans="1:6" ht="18" customHeight="1" x14ac:dyDescent="0.75">
      <c r="A284" s="4259"/>
      <c r="B284" s="4261"/>
      <c r="C284" s="3738"/>
      <c r="D284" s="3738"/>
      <c r="E284" s="3738"/>
      <c r="F284" s="4034"/>
    </row>
    <row r="285" spans="1:6" ht="14.25" customHeight="1" x14ac:dyDescent="0.75">
      <c r="A285" s="4259"/>
      <c r="B285" s="4261"/>
      <c r="C285" s="3738"/>
      <c r="D285" s="3738"/>
      <c r="E285" s="3738"/>
      <c r="F285" s="4034"/>
    </row>
    <row r="286" spans="1:6" ht="15" customHeight="1" x14ac:dyDescent="0.75">
      <c r="A286" s="4259"/>
      <c r="B286" s="4433"/>
      <c r="C286" s="4359"/>
      <c r="D286" s="4359"/>
      <c r="E286" s="3738"/>
      <c r="F286" s="4034"/>
    </row>
    <row r="287" spans="1:6" ht="15" customHeight="1" x14ac:dyDescent="0.75">
      <c r="A287" s="4259"/>
      <c r="B287" s="4261"/>
      <c r="C287" s="3738"/>
      <c r="D287" s="3738"/>
      <c r="E287" s="3738"/>
      <c r="F287" s="4034"/>
    </row>
    <row r="288" spans="1:6" ht="14.25" customHeight="1" x14ac:dyDescent="0.75">
      <c r="A288" s="4259"/>
      <c r="B288" s="4261"/>
      <c r="C288" s="3738"/>
      <c r="D288" s="3738"/>
      <c r="E288" s="3738"/>
      <c r="F288" s="4034"/>
    </row>
    <row r="289" spans="1:6" ht="14.25" customHeight="1" x14ac:dyDescent="0.75">
      <c r="A289" s="4259"/>
      <c r="B289" s="4261"/>
      <c r="C289" s="3738"/>
      <c r="D289" s="3738"/>
      <c r="E289" s="3738"/>
      <c r="F289" s="4034"/>
    </row>
    <row r="290" spans="1:6" ht="14.25" customHeight="1" x14ac:dyDescent="0.75">
      <c r="A290" s="4259"/>
      <c r="B290" s="4261"/>
      <c r="C290" s="3738"/>
      <c r="D290" s="3738"/>
      <c r="E290" s="3738"/>
      <c r="F290" s="4034"/>
    </row>
    <row r="291" spans="1:6" ht="14.25" customHeight="1" x14ac:dyDescent="0.75">
      <c r="A291" s="4259"/>
      <c r="B291" s="4261"/>
      <c r="C291" s="3738"/>
      <c r="D291" s="3738"/>
      <c r="E291" s="3738"/>
      <c r="F291" s="4034"/>
    </row>
    <row r="292" spans="1:6" ht="14.25" customHeight="1" x14ac:dyDescent="0.75">
      <c r="A292" s="4259"/>
      <c r="B292" s="4261"/>
      <c r="C292" s="3738"/>
      <c r="D292" s="3738"/>
      <c r="E292" s="3738"/>
      <c r="F292" s="4034"/>
    </row>
    <row r="293" spans="1:6" ht="14.25" customHeight="1" x14ac:dyDescent="0.75">
      <c r="A293" s="4259"/>
      <c r="B293" s="4261"/>
      <c r="C293" s="3738"/>
      <c r="D293" s="3738"/>
      <c r="E293" s="3738"/>
      <c r="F293" s="4034"/>
    </row>
    <row r="294" spans="1:6" x14ac:dyDescent="0.75">
      <c r="A294" s="4259"/>
      <c r="B294" s="4261"/>
      <c r="C294" s="3738"/>
      <c r="D294" s="3738"/>
      <c r="E294" s="3738"/>
      <c r="F294" s="4034"/>
    </row>
    <row r="295" spans="1:6" x14ac:dyDescent="0.75">
      <c r="A295" s="4259"/>
      <c r="B295" s="4261"/>
      <c r="C295" s="3738"/>
      <c r="D295" s="3738"/>
      <c r="E295" s="3738"/>
      <c r="F295" s="4034"/>
    </row>
    <row r="296" spans="1:6" ht="22.5" customHeight="1" x14ac:dyDescent="0.75">
      <c r="A296" s="4259"/>
      <c r="B296" s="4261"/>
      <c r="C296" s="3738"/>
      <c r="D296" s="3738"/>
      <c r="E296" s="3738"/>
      <c r="F296" s="4034"/>
    </row>
    <row r="297" spans="1:6" x14ac:dyDescent="0.75">
      <c r="A297" s="4259"/>
      <c r="B297" s="4261"/>
      <c r="C297" s="3738"/>
      <c r="D297" s="3738"/>
      <c r="E297" s="3738"/>
      <c r="F297" s="4034"/>
    </row>
    <row r="298" spans="1:6" ht="22.5" customHeight="1" x14ac:dyDescent="0.75">
      <c r="A298" s="3966"/>
      <c r="B298" s="4361" t="s">
        <v>3109</v>
      </c>
      <c r="C298" s="4362"/>
      <c r="D298" s="4362"/>
      <c r="E298" s="4363"/>
      <c r="F298" s="3977">
        <f>SUM(F271:F297)</f>
        <v>0</v>
      </c>
    </row>
    <row r="299" spans="1:6" x14ac:dyDescent="0.75">
      <c r="B299" s="3772"/>
      <c r="E299" s="3989"/>
    </row>
    <row r="300" spans="1:6" x14ac:dyDescent="0.75">
      <c r="B300" s="3772"/>
      <c r="E300" s="3989"/>
    </row>
    <row r="301" spans="1:6" x14ac:dyDescent="0.75">
      <c r="B301" s="3772"/>
      <c r="E301" s="3989"/>
    </row>
    <row r="302" spans="1:6" x14ac:dyDescent="0.75">
      <c r="B302" s="3772"/>
      <c r="E302" s="3989"/>
    </row>
    <row r="303" spans="1:6" x14ac:dyDescent="0.75">
      <c r="B303" s="3772"/>
      <c r="E303" s="3989"/>
    </row>
    <row r="304" spans="1:6" x14ac:dyDescent="0.75">
      <c r="B304" s="3772"/>
      <c r="E304" s="3989"/>
    </row>
    <row r="305" spans="2:5" x14ac:dyDescent="0.75">
      <c r="B305" s="3772"/>
      <c r="E305" s="3989"/>
    </row>
    <row r="306" spans="2:5" x14ac:dyDescent="0.75">
      <c r="B306" s="3772"/>
      <c r="E306" s="3989"/>
    </row>
    <row r="307" spans="2:5" x14ac:dyDescent="0.75">
      <c r="B307" s="3772"/>
      <c r="E307" s="3989"/>
    </row>
    <row r="308" spans="2:5" x14ac:dyDescent="0.75">
      <c r="B308" s="3772"/>
      <c r="E308" s="3989"/>
    </row>
    <row r="309" spans="2:5" x14ac:dyDescent="0.75">
      <c r="B309" s="3772"/>
      <c r="E309" s="3989"/>
    </row>
    <row r="310" spans="2:5" x14ac:dyDescent="0.75">
      <c r="B310" s="3772"/>
      <c r="E310" s="3989"/>
    </row>
    <row r="311" spans="2:5" x14ac:dyDescent="0.75">
      <c r="B311" s="3772"/>
      <c r="E311" s="3989"/>
    </row>
    <row r="312" spans="2:5" x14ac:dyDescent="0.75">
      <c r="B312" s="3772"/>
      <c r="E312" s="3989"/>
    </row>
    <row r="313" spans="2:5" x14ac:dyDescent="0.75">
      <c r="B313" s="3772"/>
      <c r="E313" s="3989"/>
    </row>
    <row r="314" spans="2:5" x14ac:dyDescent="0.75">
      <c r="B314" s="3772"/>
      <c r="E314" s="3989"/>
    </row>
    <row r="315" spans="2:5" x14ac:dyDescent="0.75">
      <c r="B315" s="3772"/>
      <c r="E315" s="3989"/>
    </row>
    <row r="316" spans="2:5" x14ac:dyDescent="0.75">
      <c r="B316" s="3772"/>
      <c r="E316" s="3989"/>
    </row>
    <row r="317" spans="2:5" x14ac:dyDescent="0.75">
      <c r="B317" s="3772"/>
      <c r="E317" s="3989"/>
    </row>
    <row r="318" spans="2:5" x14ac:dyDescent="0.75">
      <c r="B318" s="3772"/>
      <c r="E318" s="3989"/>
    </row>
    <row r="319" spans="2:5" x14ac:dyDescent="0.75">
      <c r="B319" s="3772" t="s">
        <v>16</v>
      </c>
      <c r="E319" s="3989"/>
    </row>
    <row r="320" spans="2:5" x14ac:dyDescent="0.75">
      <c r="B320" s="3772"/>
      <c r="E320" s="3989"/>
    </row>
    <row r="321" spans="2:5" x14ac:dyDescent="0.75">
      <c r="B321" s="3772"/>
      <c r="E321" s="3989"/>
    </row>
    <row r="322" spans="2:5" x14ac:dyDescent="0.75">
      <c r="B322" s="3772"/>
      <c r="E322" s="3989"/>
    </row>
    <row r="323" spans="2:5" x14ac:dyDescent="0.75">
      <c r="B323" s="3772"/>
      <c r="E323" s="3989"/>
    </row>
    <row r="324" spans="2:5" x14ac:dyDescent="0.75">
      <c r="B324" s="3772"/>
      <c r="E324" s="3989"/>
    </row>
    <row r="325" spans="2:5" x14ac:dyDescent="0.75">
      <c r="B325" s="3772"/>
      <c r="E325" s="3989"/>
    </row>
    <row r="326" spans="2:5" x14ac:dyDescent="0.75">
      <c r="B326" s="3772"/>
      <c r="E326" s="3989"/>
    </row>
    <row r="327" spans="2:5" x14ac:dyDescent="0.75">
      <c r="B327" s="3772"/>
      <c r="E327" s="3989"/>
    </row>
    <row r="328" spans="2:5" x14ac:dyDescent="0.75">
      <c r="B328" s="3772"/>
      <c r="E328" s="3989"/>
    </row>
    <row r="329" spans="2:5" x14ac:dyDescent="0.75">
      <c r="B329" s="3772"/>
      <c r="E329" s="3989"/>
    </row>
    <row r="330" spans="2:5" x14ac:dyDescent="0.75">
      <c r="B330" s="3772"/>
      <c r="E330" s="3989"/>
    </row>
    <row r="331" spans="2:5" x14ac:dyDescent="0.75">
      <c r="B331" s="3772"/>
      <c r="E331" s="3989"/>
    </row>
    <row r="332" spans="2:5" x14ac:dyDescent="0.75">
      <c r="B332" s="3772"/>
      <c r="E332" s="3989"/>
    </row>
    <row r="333" spans="2:5" x14ac:dyDescent="0.75">
      <c r="B333" s="3772"/>
      <c r="E333" s="3989"/>
    </row>
    <row r="334" spans="2:5" x14ac:dyDescent="0.75">
      <c r="B334" s="3772"/>
      <c r="E334" s="3989"/>
    </row>
    <row r="335" spans="2:5" x14ac:dyDescent="0.75">
      <c r="B335" s="3772"/>
      <c r="E335" s="3989"/>
    </row>
    <row r="336" spans="2:5" x14ac:dyDescent="0.75">
      <c r="B336" s="3772"/>
      <c r="E336" s="3989"/>
    </row>
    <row r="337" spans="2:5" x14ac:dyDescent="0.75">
      <c r="B337" s="3772"/>
      <c r="E337" s="3989"/>
    </row>
    <row r="338" spans="2:5" x14ac:dyDescent="0.75">
      <c r="B338" s="3772"/>
      <c r="E338" s="3989"/>
    </row>
    <row r="339" spans="2:5" x14ac:dyDescent="0.75">
      <c r="B339" s="3772"/>
      <c r="E339" s="3989"/>
    </row>
    <row r="340" spans="2:5" x14ac:dyDescent="0.75">
      <c r="B340" s="3772"/>
      <c r="E340" s="3989"/>
    </row>
    <row r="341" spans="2:5" x14ac:dyDescent="0.75">
      <c r="B341" s="3772"/>
      <c r="E341" s="3989"/>
    </row>
    <row r="342" spans="2:5" x14ac:dyDescent="0.75">
      <c r="B342" s="3772"/>
      <c r="E342" s="3989"/>
    </row>
    <row r="343" spans="2:5" x14ac:dyDescent="0.75">
      <c r="B343" s="3772"/>
      <c r="E343" s="3989"/>
    </row>
    <row r="344" spans="2:5" x14ac:dyDescent="0.75">
      <c r="B344" s="3772"/>
      <c r="E344" s="3989"/>
    </row>
    <row r="345" spans="2:5" x14ac:dyDescent="0.75">
      <c r="B345" s="3772"/>
      <c r="E345" s="3989"/>
    </row>
    <row r="346" spans="2:5" x14ac:dyDescent="0.75">
      <c r="B346" s="3772"/>
      <c r="E346" s="3989"/>
    </row>
    <row r="347" spans="2:5" x14ac:dyDescent="0.75">
      <c r="B347" s="3772"/>
      <c r="E347" s="3989"/>
    </row>
    <row r="348" spans="2:5" x14ac:dyDescent="0.75">
      <c r="B348" s="3772"/>
      <c r="E348" s="3989"/>
    </row>
    <row r="349" spans="2:5" x14ac:dyDescent="0.75">
      <c r="B349" s="3772"/>
      <c r="E349" s="3989"/>
    </row>
    <row r="350" spans="2:5" x14ac:dyDescent="0.75">
      <c r="B350" s="3772"/>
      <c r="E350" s="3989"/>
    </row>
    <row r="351" spans="2:5" x14ac:dyDescent="0.75">
      <c r="B351" s="3772"/>
      <c r="E351" s="3989"/>
    </row>
    <row r="352" spans="2:5" x14ac:dyDescent="0.75">
      <c r="B352" s="3772"/>
      <c r="E352" s="3989"/>
    </row>
    <row r="353" spans="2:5" x14ac:dyDescent="0.75">
      <c r="B353" s="3772"/>
      <c r="E353" s="3989"/>
    </row>
    <row r="354" spans="2:5" x14ac:dyDescent="0.75">
      <c r="B354" s="3772"/>
      <c r="E354" s="3989"/>
    </row>
    <row r="355" spans="2:5" x14ac:dyDescent="0.75">
      <c r="B355" s="3772"/>
      <c r="E355" s="3989"/>
    </row>
    <row r="356" spans="2:5" x14ac:dyDescent="0.75">
      <c r="B356" s="3772"/>
      <c r="E356" s="3989"/>
    </row>
    <row r="357" spans="2:5" x14ac:dyDescent="0.75">
      <c r="B357" s="3772"/>
      <c r="E357" s="3989"/>
    </row>
    <row r="358" spans="2:5" x14ac:dyDescent="0.75">
      <c r="B358" s="3772"/>
      <c r="E358" s="3989"/>
    </row>
    <row r="359" spans="2:5" x14ac:dyDescent="0.75">
      <c r="B359" s="3772"/>
      <c r="E359" s="3989"/>
    </row>
    <row r="360" spans="2:5" x14ac:dyDescent="0.75">
      <c r="B360" s="3772"/>
      <c r="E360" s="3989"/>
    </row>
    <row r="361" spans="2:5" x14ac:dyDescent="0.75">
      <c r="B361" s="3772"/>
      <c r="E361" s="3989"/>
    </row>
    <row r="362" spans="2:5" x14ac:dyDescent="0.75">
      <c r="B362" s="3772"/>
      <c r="E362" s="3989"/>
    </row>
    <row r="363" spans="2:5" x14ac:dyDescent="0.75">
      <c r="B363" s="3772"/>
      <c r="E363" s="3989"/>
    </row>
    <row r="364" spans="2:5" x14ac:dyDescent="0.75">
      <c r="B364" s="3772"/>
      <c r="E364" s="3989"/>
    </row>
    <row r="365" spans="2:5" x14ac:dyDescent="0.75">
      <c r="B365" s="3772"/>
      <c r="E365" s="3989"/>
    </row>
    <row r="366" spans="2:5" x14ac:dyDescent="0.75">
      <c r="B366" s="3772"/>
      <c r="E366" s="3989"/>
    </row>
    <row r="367" spans="2:5" x14ac:dyDescent="0.75">
      <c r="B367" s="3772"/>
      <c r="E367" s="3989"/>
    </row>
    <row r="368" spans="2:5" x14ac:dyDescent="0.75">
      <c r="B368" s="3772"/>
      <c r="E368" s="3989"/>
    </row>
    <row r="369" spans="2:5" x14ac:dyDescent="0.75">
      <c r="B369" s="3772"/>
      <c r="E369" s="3989"/>
    </row>
    <row r="370" spans="2:5" x14ac:dyDescent="0.75">
      <c r="B370" s="3772"/>
      <c r="E370" s="3989"/>
    </row>
    <row r="371" spans="2:5" x14ac:dyDescent="0.75">
      <c r="B371" s="3772"/>
      <c r="E371" s="3989"/>
    </row>
    <row r="372" spans="2:5" x14ac:dyDescent="0.75">
      <c r="B372" s="3772"/>
      <c r="E372" s="3989"/>
    </row>
    <row r="373" spans="2:5" x14ac:dyDescent="0.75">
      <c r="B373" s="3772"/>
      <c r="E373" s="3989"/>
    </row>
    <row r="374" spans="2:5" x14ac:dyDescent="0.75">
      <c r="B374" s="3772"/>
      <c r="E374" s="3989"/>
    </row>
    <row r="375" spans="2:5" x14ac:dyDescent="0.75">
      <c r="B375" s="3772"/>
      <c r="E375" s="3989"/>
    </row>
    <row r="376" spans="2:5" x14ac:dyDescent="0.75">
      <c r="B376" s="3772"/>
      <c r="E376" s="3989"/>
    </row>
    <row r="377" spans="2:5" x14ac:dyDescent="0.75">
      <c r="B377" s="3772"/>
      <c r="E377" s="3989"/>
    </row>
    <row r="378" spans="2:5" x14ac:dyDescent="0.75">
      <c r="B378" s="3772"/>
      <c r="E378" s="3989"/>
    </row>
    <row r="379" spans="2:5" x14ac:dyDescent="0.75">
      <c r="B379" s="3772"/>
      <c r="E379" s="3989"/>
    </row>
    <row r="380" spans="2:5" x14ac:dyDescent="0.75">
      <c r="B380" s="3772"/>
      <c r="E380" s="3989"/>
    </row>
    <row r="381" spans="2:5" x14ac:dyDescent="0.75">
      <c r="B381" s="3772"/>
      <c r="E381" s="3989"/>
    </row>
    <row r="382" spans="2:5" x14ac:dyDescent="0.75">
      <c r="B382" s="3772"/>
      <c r="E382" s="3989"/>
    </row>
    <row r="383" spans="2:5" x14ac:dyDescent="0.75">
      <c r="B383" s="3772"/>
      <c r="E383" s="3989"/>
    </row>
    <row r="384" spans="2:5" x14ac:dyDescent="0.75">
      <c r="B384" s="3772"/>
      <c r="E384" s="3989"/>
    </row>
    <row r="385" spans="2:5" x14ac:dyDescent="0.75">
      <c r="B385" s="3772"/>
      <c r="E385" s="3989"/>
    </row>
    <row r="386" spans="2:5" x14ac:dyDescent="0.75">
      <c r="B386" s="3772"/>
      <c r="E386" s="3989"/>
    </row>
    <row r="387" spans="2:5" x14ac:dyDescent="0.75">
      <c r="B387" s="3772"/>
      <c r="E387" s="3989"/>
    </row>
    <row r="388" spans="2:5" x14ac:dyDescent="0.75">
      <c r="B388" s="3772"/>
      <c r="E388" s="3989"/>
    </row>
    <row r="389" spans="2:5" x14ac:dyDescent="0.75">
      <c r="B389" s="3772"/>
      <c r="E389" s="3989"/>
    </row>
    <row r="390" spans="2:5" x14ac:dyDescent="0.75">
      <c r="B390" s="3772"/>
      <c r="E390" s="3989"/>
    </row>
    <row r="391" spans="2:5" x14ac:dyDescent="0.75">
      <c r="B391" s="3772"/>
      <c r="E391" s="3989"/>
    </row>
    <row r="392" spans="2:5" x14ac:dyDescent="0.75">
      <c r="B392" s="3772"/>
      <c r="E392" s="3989"/>
    </row>
    <row r="393" spans="2:5" x14ac:dyDescent="0.75">
      <c r="B393" s="3772"/>
      <c r="E393" s="3989"/>
    </row>
    <row r="394" spans="2:5" x14ac:dyDescent="0.75">
      <c r="B394" s="3772"/>
      <c r="E394" s="3989"/>
    </row>
    <row r="395" spans="2:5" x14ac:dyDescent="0.75">
      <c r="B395" s="3772"/>
      <c r="E395" s="3989"/>
    </row>
    <row r="396" spans="2:5" x14ac:dyDescent="0.75">
      <c r="B396" s="3772"/>
      <c r="E396" s="3989"/>
    </row>
    <row r="397" spans="2:5" x14ac:dyDescent="0.75">
      <c r="B397" s="3772"/>
      <c r="E397" s="3989"/>
    </row>
    <row r="398" spans="2:5" x14ac:dyDescent="0.75">
      <c r="B398" s="3772"/>
      <c r="E398" s="3989"/>
    </row>
    <row r="399" spans="2:5" x14ac:dyDescent="0.75">
      <c r="B399" s="3772"/>
      <c r="E399" s="3989"/>
    </row>
    <row r="400" spans="2:5" x14ac:dyDescent="0.75">
      <c r="B400" s="3772"/>
      <c r="E400" s="3989"/>
    </row>
    <row r="401" spans="2:5" x14ac:dyDescent="0.75">
      <c r="B401" s="3772"/>
      <c r="E401" s="3989"/>
    </row>
    <row r="402" spans="2:5" x14ac:dyDescent="0.75">
      <c r="B402" s="3772"/>
      <c r="E402" s="3989"/>
    </row>
    <row r="403" spans="2:5" x14ac:dyDescent="0.75">
      <c r="B403" s="3772"/>
      <c r="E403" s="3989"/>
    </row>
    <row r="404" spans="2:5" x14ac:dyDescent="0.75">
      <c r="B404" s="3772"/>
      <c r="E404" s="3989"/>
    </row>
    <row r="405" spans="2:5" x14ac:dyDescent="0.75">
      <c r="B405" s="3772"/>
      <c r="E405" s="3989"/>
    </row>
    <row r="406" spans="2:5" x14ac:dyDescent="0.75">
      <c r="B406" s="3772"/>
      <c r="E406" s="3989"/>
    </row>
    <row r="407" spans="2:5" x14ac:dyDescent="0.75">
      <c r="B407" s="3772"/>
      <c r="E407" s="3989"/>
    </row>
    <row r="408" spans="2:5" x14ac:dyDescent="0.75">
      <c r="B408" s="3772"/>
      <c r="E408" s="3989"/>
    </row>
    <row r="409" spans="2:5" x14ac:dyDescent="0.75">
      <c r="B409" s="3772"/>
      <c r="E409" s="3989"/>
    </row>
    <row r="410" spans="2:5" x14ac:dyDescent="0.75">
      <c r="B410" s="3772"/>
      <c r="E410" s="3989"/>
    </row>
    <row r="411" spans="2:5" x14ac:dyDescent="0.75">
      <c r="B411" s="3772"/>
      <c r="E411" s="3989"/>
    </row>
    <row r="412" spans="2:5" x14ac:dyDescent="0.75">
      <c r="B412" s="3772"/>
      <c r="E412" s="3989"/>
    </row>
    <row r="413" spans="2:5" x14ac:dyDescent="0.75">
      <c r="B413" s="3772"/>
      <c r="E413" s="3989"/>
    </row>
    <row r="414" spans="2:5" x14ac:dyDescent="0.75">
      <c r="B414" s="3772"/>
      <c r="E414" s="3989"/>
    </row>
    <row r="415" spans="2:5" x14ac:dyDescent="0.75">
      <c r="B415" s="3772"/>
      <c r="E415" s="3989"/>
    </row>
    <row r="416" spans="2:5" x14ac:dyDescent="0.75">
      <c r="B416" s="3772"/>
      <c r="E416" s="3989"/>
    </row>
    <row r="417" spans="2:5" x14ac:dyDescent="0.75">
      <c r="B417" s="3772"/>
      <c r="E417" s="3989"/>
    </row>
    <row r="418" spans="2:5" x14ac:dyDescent="0.75">
      <c r="B418" s="3772"/>
      <c r="E418" s="3989"/>
    </row>
    <row r="419" spans="2:5" x14ac:dyDescent="0.75">
      <c r="B419" s="3772"/>
      <c r="E419" s="3989"/>
    </row>
    <row r="420" spans="2:5" x14ac:dyDescent="0.75">
      <c r="B420" s="3772"/>
      <c r="E420" s="3989"/>
    </row>
    <row r="421" spans="2:5" x14ac:dyDescent="0.75">
      <c r="B421" s="3772"/>
      <c r="E421" s="3989"/>
    </row>
    <row r="422" spans="2:5" x14ac:dyDescent="0.75">
      <c r="B422" s="3772"/>
      <c r="E422" s="3989"/>
    </row>
    <row r="423" spans="2:5" x14ac:dyDescent="0.75">
      <c r="B423" s="3772"/>
      <c r="E423" s="3989"/>
    </row>
    <row r="424" spans="2:5" x14ac:dyDescent="0.75">
      <c r="B424" s="3772"/>
      <c r="E424" s="3989"/>
    </row>
    <row r="425" spans="2:5" x14ac:dyDescent="0.75">
      <c r="B425" s="3772"/>
      <c r="E425" s="3989"/>
    </row>
    <row r="426" spans="2:5" x14ac:dyDescent="0.75">
      <c r="B426" s="3772"/>
      <c r="E426" s="3989"/>
    </row>
    <row r="427" spans="2:5" x14ac:dyDescent="0.75">
      <c r="B427" s="3772"/>
      <c r="E427" s="3989"/>
    </row>
    <row r="428" spans="2:5" x14ac:dyDescent="0.75">
      <c r="B428" s="3772"/>
      <c r="E428" s="3989"/>
    </row>
    <row r="429" spans="2:5" x14ac:dyDescent="0.75">
      <c r="B429" s="3772"/>
      <c r="E429" s="3989"/>
    </row>
    <row r="430" spans="2:5" x14ac:dyDescent="0.75">
      <c r="B430" s="3772"/>
      <c r="E430" s="3989"/>
    </row>
    <row r="431" spans="2:5" x14ac:dyDescent="0.75">
      <c r="B431" s="3772"/>
      <c r="E431" s="3989"/>
    </row>
    <row r="432" spans="2:5" x14ac:dyDescent="0.75">
      <c r="B432" s="3772"/>
      <c r="E432" s="3989"/>
    </row>
    <row r="433" spans="2:5" x14ac:dyDescent="0.75">
      <c r="B433" s="3772"/>
      <c r="E433" s="3989"/>
    </row>
    <row r="434" spans="2:5" x14ac:dyDescent="0.75">
      <c r="B434" s="3772"/>
      <c r="E434" s="3989"/>
    </row>
    <row r="435" spans="2:5" x14ac:dyDescent="0.75">
      <c r="B435" s="3772"/>
      <c r="E435" s="3989"/>
    </row>
    <row r="436" spans="2:5" x14ac:dyDescent="0.75">
      <c r="B436" s="3772"/>
      <c r="E436" s="3989"/>
    </row>
    <row r="437" spans="2:5" x14ac:dyDescent="0.75">
      <c r="B437" s="3772"/>
      <c r="E437" s="3989"/>
    </row>
    <row r="438" spans="2:5" x14ac:dyDescent="0.75">
      <c r="B438" s="3772"/>
      <c r="E438" s="3989"/>
    </row>
    <row r="439" spans="2:5" x14ac:dyDescent="0.75">
      <c r="B439" s="3772"/>
      <c r="E439" s="3989"/>
    </row>
    <row r="440" spans="2:5" x14ac:dyDescent="0.75">
      <c r="B440" s="3772"/>
      <c r="E440" s="3989"/>
    </row>
    <row r="441" spans="2:5" x14ac:dyDescent="0.75">
      <c r="B441" s="3772"/>
      <c r="E441" s="3989"/>
    </row>
    <row r="442" spans="2:5" x14ac:dyDescent="0.75">
      <c r="B442" s="3772"/>
      <c r="E442" s="3989"/>
    </row>
    <row r="443" spans="2:5" x14ac:dyDescent="0.75">
      <c r="B443" s="3772"/>
      <c r="E443" s="3989"/>
    </row>
    <row r="444" spans="2:5" x14ac:dyDescent="0.75">
      <c r="B444" s="3772"/>
      <c r="E444" s="3989"/>
    </row>
    <row r="445" spans="2:5" x14ac:dyDescent="0.75">
      <c r="B445" s="3772"/>
      <c r="E445" s="3989"/>
    </row>
    <row r="446" spans="2:5" x14ac:dyDescent="0.75">
      <c r="B446" s="3772"/>
      <c r="E446" s="3989"/>
    </row>
    <row r="447" spans="2:5" x14ac:dyDescent="0.75">
      <c r="B447" s="3772"/>
      <c r="E447" s="3989"/>
    </row>
    <row r="448" spans="2:5" x14ac:dyDescent="0.75">
      <c r="B448" s="3772"/>
      <c r="E448" s="3989"/>
    </row>
    <row r="449" spans="2:5" x14ac:dyDescent="0.75">
      <c r="B449" s="3772"/>
      <c r="E449" s="3989"/>
    </row>
    <row r="450" spans="2:5" x14ac:dyDescent="0.75">
      <c r="B450" s="3772"/>
      <c r="E450" s="3989"/>
    </row>
    <row r="451" spans="2:5" x14ac:dyDescent="0.75">
      <c r="B451" s="3772"/>
      <c r="E451" s="3989"/>
    </row>
    <row r="452" spans="2:5" x14ac:dyDescent="0.75">
      <c r="B452" s="3772"/>
      <c r="E452" s="3989"/>
    </row>
    <row r="453" spans="2:5" x14ac:dyDescent="0.75">
      <c r="B453" s="3772"/>
      <c r="E453" s="3989"/>
    </row>
    <row r="454" spans="2:5" x14ac:dyDescent="0.75">
      <c r="B454" s="3772"/>
      <c r="E454" s="3989"/>
    </row>
    <row r="455" spans="2:5" x14ac:dyDescent="0.75">
      <c r="B455" s="3772"/>
      <c r="E455" s="3989"/>
    </row>
    <row r="456" spans="2:5" x14ac:dyDescent="0.75">
      <c r="B456" s="3772"/>
      <c r="E456" s="3989"/>
    </row>
    <row r="457" spans="2:5" x14ac:dyDescent="0.75">
      <c r="B457" s="3772"/>
      <c r="E457" s="3989"/>
    </row>
    <row r="458" spans="2:5" x14ac:dyDescent="0.75">
      <c r="B458" s="3772"/>
      <c r="E458" s="3989"/>
    </row>
    <row r="459" spans="2:5" x14ac:dyDescent="0.75">
      <c r="B459" s="3772"/>
      <c r="E459" s="3989"/>
    </row>
    <row r="460" spans="2:5" x14ac:dyDescent="0.75">
      <c r="B460" s="3772"/>
      <c r="E460" s="3989"/>
    </row>
    <row r="461" spans="2:5" x14ac:dyDescent="0.75">
      <c r="B461" s="3772"/>
      <c r="E461" s="3989"/>
    </row>
    <row r="462" spans="2:5" x14ac:dyDescent="0.75">
      <c r="B462" s="3772"/>
      <c r="E462" s="3989"/>
    </row>
    <row r="463" spans="2:5" x14ac:dyDescent="0.75">
      <c r="B463" s="3772"/>
      <c r="E463" s="3989"/>
    </row>
    <row r="464" spans="2:5" x14ac:dyDescent="0.75">
      <c r="B464" s="3772"/>
      <c r="E464" s="3989"/>
    </row>
    <row r="465" spans="2:5" x14ac:dyDescent="0.75">
      <c r="B465" s="3772"/>
      <c r="E465" s="3989"/>
    </row>
    <row r="466" spans="2:5" x14ac:dyDescent="0.75">
      <c r="B466" s="3772"/>
      <c r="E466" s="3989"/>
    </row>
    <row r="467" spans="2:5" x14ac:dyDescent="0.75">
      <c r="B467" s="3772"/>
      <c r="E467" s="3989"/>
    </row>
    <row r="468" spans="2:5" x14ac:dyDescent="0.75">
      <c r="B468" s="3772"/>
      <c r="E468" s="3989"/>
    </row>
    <row r="469" spans="2:5" x14ac:dyDescent="0.75">
      <c r="B469" s="3772"/>
      <c r="E469" s="3989"/>
    </row>
    <row r="470" spans="2:5" x14ac:dyDescent="0.75">
      <c r="B470" s="3772"/>
      <c r="E470" s="3989"/>
    </row>
    <row r="471" spans="2:5" x14ac:dyDescent="0.75">
      <c r="B471" s="3772"/>
      <c r="E471" s="3989"/>
    </row>
    <row r="472" spans="2:5" x14ac:dyDescent="0.75">
      <c r="B472" s="3772"/>
      <c r="E472" s="3989"/>
    </row>
    <row r="473" spans="2:5" x14ac:dyDescent="0.75">
      <c r="B473" s="3772"/>
      <c r="E473" s="3989"/>
    </row>
    <row r="474" spans="2:5" x14ac:dyDescent="0.75">
      <c r="B474" s="3772"/>
      <c r="E474" s="3989"/>
    </row>
    <row r="475" spans="2:5" x14ac:dyDescent="0.75">
      <c r="B475" s="3772"/>
      <c r="E475" s="3989"/>
    </row>
    <row r="476" spans="2:5" x14ac:dyDescent="0.75">
      <c r="B476" s="3772"/>
      <c r="E476" s="3989"/>
    </row>
    <row r="477" spans="2:5" x14ac:dyDescent="0.75">
      <c r="B477" s="3772"/>
      <c r="E477" s="3989"/>
    </row>
    <row r="478" spans="2:5" x14ac:dyDescent="0.75">
      <c r="B478" s="3772"/>
      <c r="E478" s="3989"/>
    </row>
    <row r="479" spans="2:5" x14ac:dyDescent="0.75">
      <c r="B479" s="3772"/>
      <c r="E479" s="3989"/>
    </row>
    <row r="480" spans="2:5" x14ac:dyDescent="0.75">
      <c r="B480" s="3772"/>
      <c r="E480" s="3989"/>
    </row>
    <row r="481" spans="2:5" x14ac:dyDescent="0.75">
      <c r="B481" s="3772"/>
      <c r="E481" s="3989"/>
    </row>
    <row r="482" spans="2:5" x14ac:dyDescent="0.75">
      <c r="B482" s="3772"/>
      <c r="E482" s="3989"/>
    </row>
    <row r="483" spans="2:5" x14ac:dyDescent="0.75">
      <c r="B483" s="3772"/>
      <c r="E483" s="3989"/>
    </row>
    <row r="484" spans="2:5" x14ac:dyDescent="0.75">
      <c r="B484" s="3772"/>
      <c r="E484" s="3989"/>
    </row>
    <row r="485" spans="2:5" x14ac:dyDescent="0.75">
      <c r="B485" s="3772"/>
      <c r="E485" s="3989"/>
    </row>
    <row r="486" spans="2:5" x14ac:dyDescent="0.75">
      <c r="B486" s="3772"/>
      <c r="E486" s="3989"/>
    </row>
    <row r="487" spans="2:5" x14ac:dyDescent="0.75">
      <c r="B487" s="3772"/>
      <c r="E487" s="3989"/>
    </row>
    <row r="488" spans="2:5" x14ac:dyDescent="0.75">
      <c r="B488" s="3772"/>
      <c r="E488" s="3989"/>
    </row>
    <row r="489" spans="2:5" x14ac:dyDescent="0.75">
      <c r="B489" s="3772"/>
      <c r="E489" s="3989"/>
    </row>
    <row r="490" spans="2:5" x14ac:dyDescent="0.75">
      <c r="B490" s="3772"/>
      <c r="E490" s="3989"/>
    </row>
    <row r="491" spans="2:5" x14ac:dyDescent="0.75">
      <c r="B491" s="3772"/>
      <c r="E491" s="3989"/>
    </row>
    <row r="492" spans="2:5" x14ac:dyDescent="0.75">
      <c r="B492" s="3772"/>
      <c r="E492" s="3989"/>
    </row>
    <row r="493" spans="2:5" x14ac:dyDescent="0.75">
      <c r="B493" s="3772"/>
      <c r="E493" s="3989"/>
    </row>
    <row r="494" spans="2:5" x14ac:dyDescent="0.75">
      <c r="B494" s="3772"/>
      <c r="E494" s="3989"/>
    </row>
    <row r="495" spans="2:5" x14ac:dyDescent="0.75">
      <c r="B495" s="3772"/>
      <c r="E495" s="3989"/>
    </row>
    <row r="496" spans="2:5" x14ac:dyDescent="0.75">
      <c r="B496" s="3772"/>
      <c r="E496" s="3989"/>
    </row>
    <row r="497" spans="2:5" x14ac:dyDescent="0.75">
      <c r="B497" s="3772"/>
      <c r="E497" s="3989"/>
    </row>
    <row r="498" spans="2:5" x14ac:dyDescent="0.75">
      <c r="B498" s="3772"/>
      <c r="E498" s="3989"/>
    </row>
    <row r="499" spans="2:5" x14ac:dyDescent="0.75">
      <c r="B499" s="3772"/>
      <c r="E499" s="3989"/>
    </row>
    <row r="500" spans="2:5" x14ac:dyDescent="0.75">
      <c r="B500" s="3772"/>
      <c r="E500" s="3989"/>
    </row>
    <row r="501" spans="2:5" x14ac:dyDescent="0.75">
      <c r="B501" s="3772"/>
      <c r="E501" s="3989"/>
    </row>
    <row r="502" spans="2:5" x14ac:dyDescent="0.75">
      <c r="B502" s="3772"/>
      <c r="E502" s="3989"/>
    </row>
    <row r="503" spans="2:5" x14ac:dyDescent="0.75">
      <c r="B503" s="3772"/>
      <c r="E503" s="3989"/>
    </row>
    <row r="504" spans="2:5" x14ac:dyDescent="0.75">
      <c r="B504" s="3772"/>
      <c r="E504" s="3989"/>
    </row>
    <row r="505" spans="2:5" x14ac:dyDescent="0.75">
      <c r="B505" s="3772"/>
      <c r="E505" s="3989"/>
    </row>
    <row r="506" spans="2:5" x14ac:dyDescent="0.75">
      <c r="B506" s="3772"/>
      <c r="E506" s="3989"/>
    </row>
    <row r="507" spans="2:5" x14ac:dyDescent="0.75">
      <c r="B507" s="3772"/>
      <c r="E507" s="3989"/>
    </row>
    <row r="508" spans="2:5" x14ac:dyDescent="0.75">
      <c r="B508" s="3772"/>
      <c r="E508" s="3989"/>
    </row>
    <row r="509" spans="2:5" x14ac:dyDescent="0.75">
      <c r="B509" s="3772"/>
      <c r="E509" s="3989"/>
    </row>
    <row r="510" spans="2:5" x14ac:dyDescent="0.75">
      <c r="B510" s="3772"/>
      <c r="E510" s="3989"/>
    </row>
    <row r="511" spans="2:5" x14ac:dyDescent="0.75">
      <c r="B511" s="3772"/>
      <c r="E511" s="3989"/>
    </row>
    <row r="512" spans="2:5" x14ac:dyDescent="0.75">
      <c r="B512" s="3772"/>
      <c r="E512" s="3989"/>
    </row>
    <row r="513" spans="2:5" x14ac:dyDescent="0.75">
      <c r="B513" s="3772"/>
      <c r="E513" s="3989"/>
    </row>
    <row r="514" spans="2:5" x14ac:dyDescent="0.75">
      <c r="B514" s="3772"/>
      <c r="E514" s="3989"/>
    </row>
    <row r="515" spans="2:5" x14ac:dyDescent="0.75">
      <c r="B515" s="3772"/>
      <c r="E515" s="3989"/>
    </row>
    <row r="516" spans="2:5" x14ac:dyDescent="0.75">
      <c r="B516" s="3772"/>
      <c r="E516" s="3989"/>
    </row>
    <row r="517" spans="2:5" x14ac:dyDescent="0.75">
      <c r="B517" s="3772"/>
      <c r="E517" s="3989"/>
    </row>
    <row r="518" spans="2:5" x14ac:dyDescent="0.75">
      <c r="B518" s="3772"/>
      <c r="E518" s="3989"/>
    </row>
    <row r="519" spans="2:5" x14ac:dyDescent="0.75">
      <c r="B519" s="3772"/>
      <c r="E519" s="3989"/>
    </row>
    <row r="520" spans="2:5" x14ac:dyDescent="0.75">
      <c r="B520" s="3772"/>
      <c r="E520" s="3989"/>
    </row>
    <row r="521" spans="2:5" x14ac:dyDescent="0.75">
      <c r="B521" s="3772"/>
      <c r="E521" s="3989"/>
    </row>
    <row r="522" spans="2:5" x14ac:dyDescent="0.75">
      <c r="B522" s="3772"/>
      <c r="E522" s="3989"/>
    </row>
    <row r="523" spans="2:5" x14ac:dyDescent="0.75">
      <c r="B523" s="3772"/>
      <c r="E523" s="3989"/>
    </row>
    <row r="524" spans="2:5" x14ac:dyDescent="0.75">
      <c r="B524" s="3772"/>
      <c r="E524" s="3989"/>
    </row>
    <row r="525" spans="2:5" x14ac:dyDescent="0.75">
      <c r="B525" s="3772"/>
      <c r="E525" s="3989"/>
    </row>
    <row r="526" spans="2:5" x14ac:dyDescent="0.75">
      <c r="B526" s="3772"/>
      <c r="E526" s="3989"/>
    </row>
    <row r="527" spans="2:5" x14ac:dyDescent="0.75">
      <c r="B527" s="3772"/>
      <c r="E527" s="3989"/>
    </row>
    <row r="528" spans="2:5" x14ac:dyDescent="0.75">
      <c r="B528" s="3772"/>
      <c r="E528" s="3989"/>
    </row>
    <row r="529" spans="2:5" x14ac:dyDescent="0.75">
      <c r="B529" s="3772"/>
      <c r="E529" s="3989"/>
    </row>
    <row r="530" spans="2:5" x14ac:dyDescent="0.75">
      <c r="B530" s="3772"/>
      <c r="E530" s="3989"/>
    </row>
    <row r="531" spans="2:5" x14ac:dyDescent="0.75">
      <c r="B531" s="3772"/>
      <c r="E531" s="3989"/>
    </row>
    <row r="532" spans="2:5" x14ac:dyDescent="0.75">
      <c r="B532" s="3772"/>
      <c r="E532" s="3989"/>
    </row>
    <row r="533" spans="2:5" x14ac:dyDescent="0.75">
      <c r="B533" s="3772"/>
      <c r="E533" s="3989"/>
    </row>
    <row r="534" spans="2:5" x14ac:dyDescent="0.75">
      <c r="B534" s="3772"/>
      <c r="E534" s="3989"/>
    </row>
    <row r="535" spans="2:5" x14ac:dyDescent="0.75">
      <c r="B535" s="3772"/>
      <c r="E535" s="3989"/>
    </row>
    <row r="536" spans="2:5" x14ac:dyDescent="0.75">
      <c r="B536" s="3772"/>
      <c r="E536" s="3989"/>
    </row>
    <row r="537" spans="2:5" x14ac:dyDescent="0.75">
      <c r="B537" s="3772"/>
      <c r="E537" s="3989"/>
    </row>
    <row r="538" spans="2:5" x14ac:dyDescent="0.75">
      <c r="B538" s="3772"/>
      <c r="E538" s="3989"/>
    </row>
    <row r="539" spans="2:5" x14ac:dyDescent="0.75">
      <c r="B539" s="3772"/>
      <c r="E539" s="3989"/>
    </row>
    <row r="540" spans="2:5" x14ac:dyDescent="0.75">
      <c r="B540" s="3772"/>
      <c r="E540" s="3989"/>
    </row>
    <row r="541" spans="2:5" x14ac:dyDescent="0.75">
      <c r="B541" s="3772"/>
      <c r="E541" s="3989"/>
    </row>
    <row r="542" spans="2:5" x14ac:dyDescent="0.75">
      <c r="B542" s="3772"/>
      <c r="E542" s="3989"/>
    </row>
    <row r="543" spans="2:5" x14ac:dyDescent="0.75">
      <c r="B543" s="3772"/>
      <c r="E543" s="3989"/>
    </row>
    <row r="544" spans="2:5" x14ac:dyDescent="0.75">
      <c r="B544" s="3772"/>
      <c r="E544" s="3989"/>
    </row>
    <row r="545" spans="2:5" x14ac:dyDescent="0.75">
      <c r="B545" s="3772"/>
      <c r="E545" s="3989"/>
    </row>
    <row r="546" spans="2:5" x14ac:dyDescent="0.75">
      <c r="B546" s="3772"/>
      <c r="E546" s="3989"/>
    </row>
    <row r="547" spans="2:5" x14ac:dyDescent="0.75">
      <c r="B547" s="3772"/>
      <c r="E547" s="3989"/>
    </row>
    <row r="548" spans="2:5" x14ac:dyDescent="0.75">
      <c r="B548" s="3772"/>
      <c r="E548" s="3989"/>
    </row>
    <row r="549" spans="2:5" x14ac:dyDescent="0.75">
      <c r="B549" s="3772"/>
      <c r="E549" s="3989"/>
    </row>
    <row r="550" spans="2:5" x14ac:dyDescent="0.75">
      <c r="B550" s="3772"/>
      <c r="E550" s="3989"/>
    </row>
    <row r="551" spans="2:5" x14ac:dyDescent="0.75">
      <c r="B551" s="3772"/>
      <c r="E551" s="3989"/>
    </row>
    <row r="552" spans="2:5" x14ac:dyDescent="0.75">
      <c r="B552" s="3772"/>
      <c r="E552" s="3989"/>
    </row>
    <row r="553" spans="2:5" x14ac:dyDescent="0.75">
      <c r="B553" s="3772"/>
      <c r="E553" s="3989"/>
    </row>
    <row r="554" spans="2:5" x14ac:dyDescent="0.75">
      <c r="B554" s="3772"/>
      <c r="E554" s="3989"/>
    </row>
    <row r="555" spans="2:5" x14ac:dyDescent="0.75">
      <c r="B555" s="3772"/>
      <c r="E555" s="3989"/>
    </row>
    <row r="556" spans="2:5" x14ac:dyDescent="0.75">
      <c r="B556" s="3772"/>
      <c r="E556" s="3989"/>
    </row>
    <row r="557" spans="2:5" x14ac:dyDescent="0.75">
      <c r="B557" s="3772"/>
      <c r="E557" s="3989"/>
    </row>
    <row r="558" spans="2:5" x14ac:dyDescent="0.75">
      <c r="B558" s="3772"/>
      <c r="E558" s="3989"/>
    </row>
    <row r="559" spans="2:5" x14ac:dyDescent="0.75">
      <c r="B559" s="3772"/>
      <c r="E559" s="3989"/>
    </row>
    <row r="560" spans="2:5" x14ac:dyDescent="0.75">
      <c r="B560" s="3772"/>
      <c r="E560" s="3989"/>
    </row>
    <row r="561" spans="2:5" x14ac:dyDescent="0.75">
      <c r="B561" s="3772"/>
      <c r="E561" s="3989"/>
    </row>
    <row r="562" spans="2:5" x14ac:dyDescent="0.75">
      <c r="B562" s="3772"/>
      <c r="E562" s="3989"/>
    </row>
    <row r="563" spans="2:5" x14ac:dyDescent="0.75">
      <c r="B563" s="3772"/>
      <c r="E563" s="3989"/>
    </row>
    <row r="564" spans="2:5" x14ac:dyDescent="0.75">
      <c r="B564" s="3772"/>
      <c r="E564" s="3989"/>
    </row>
    <row r="565" spans="2:5" x14ac:dyDescent="0.75">
      <c r="B565" s="3772"/>
      <c r="E565" s="3989"/>
    </row>
    <row r="566" spans="2:5" x14ac:dyDescent="0.75">
      <c r="B566" s="3772"/>
      <c r="E566" s="3989"/>
    </row>
    <row r="567" spans="2:5" x14ac:dyDescent="0.75">
      <c r="B567" s="3772"/>
      <c r="E567" s="3989"/>
    </row>
    <row r="568" spans="2:5" x14ac:dyDescent="0.75">
      <c r="B568" s="3772"/>
      <c r="E568" s="3989"/>
    </row>
    <row r="569" spans="2:5" x14ac:dyDescent="0.75">
      <c r="B569" s="3772"/>
      <c r="E569" s="3989"/>
    </row>
    <row r="570" spans="2:5" x14ac:dyDescent="0.75">
      <c r="B570" s="3772"/>
      <c r="E570" s="3989"/>
    </row>
    <row r="571" spans="2:5" x14ac:dyDescent="0.75">
      <c r="B571" s="3772"/>
      <c r="E571" s="3989"/>
    </row>
    <row r="572" spans="2:5" x14ac:dyDescent="0.75">
      <c r="B572" s="3772"/>
      <c r="E572" s="3989"/>
    </row>
    <row r="573" spans="2:5" x14ac:dyDescent="0.75">
      <c r="B573" s="3772"/>
      <c r="E573" s="3989"/>
    </row>
    <row r="574" spans="2:5" x14ac:dyDescent="0.75">
      <c r="B574" s="3772"/>
      <c r="E574" s="3989"/>
    </row>
    <row r="575" spans="2:5" x14ac:dyDescent="0.75">
      <c r="B575" s="3772"/>
      <c r="E575" s="3989"/>
    </row>
    <row r="576" spans="2:5" x14ac:dyDescent="0.75">
      <c r="B576" s="3772"/>
      <c r="E576" s="3989"/>
    </row>
    <row r="577" spans="2:5" x14ac:dyDescent="0.75">
      <c r="B577" s="3772"/>
      <c r="E577" s="3989"/>
    </row>
    <row r="578" spans="2:5" x14ac:dyDescent="0.75">
      <c r="B578" s="3772"/>
      <c r="E578" s="3989"/>
    </row>
    <row r="579" spans="2:5" x14ac:dyDescent="0.75">
      <c r="B579" s="3772"/>
      <c r="E579" s="3989"/>
    </row>
    <row r="580" spans="2:5" x14ac:dyDescent="0.75">
      <c r="B580" s="3772"/>
      <c r="E580" s="3989"/>
    </row>
    <row r="581" spans="2:5" x14ac:dyDescent="0.75">
      <c r="B581" s="3772"/>
      <c r="E581" s="3989"/>
    </row>
    <row r="582" spans="2:5" x14ac:dyDescent="0.75">
      <c r="B582" s="3772"/>
      <c r="E582" s="3989"/>
    </row>
    <row r="583" spans="2:5" x14ac:dyDescent="0.75">
      <c r="B583" s="3772"/>
      <c r="E583" s="3989"/>
    </row>
    <row r="584" spans="2:5" x14ac:dyDescent="0.75">
      <c r="B584" s="3772"/>
      <c r="E584" s="3989"/>
    </row>
    <row r="585" spans="2:5" x14ac:dyDescent="0.75">
      <c r="B585" s="3772"/>
      <c r="E585" s="3989"/>
    </row>
    <row r="586" spans="2:5" x14ac:dyDescent="0.75">
      <c r="B586" s="3772"/>
      <c r="E586" s="3989"/>
    </row>
    <row r="587" spans="2:5" x14ac:dyDescent="0.75">
      <c r="B587" s="3772"/>
      <c r="E587" s="3989"/>
    </row>
    <row r="588" spans="2:5" x14ac:dyDescent="0.75">
      <c r="B588" s="3772"/>
      <c r="E588" s="3989"/>
    </row>
    <row r="589" spans="2:5" x14ac:dyDescent="0.75">
      <c r="B589" s="3772"/>
      <c r="E589" s="3989"/>
    </row>
    <row r="590" spans="2:5" x14ac:dyDescent="0.75">
      <c r="B590" s="3772"/>
      <c r="E590" s="3989"/>
    </row>
    <row r="591" spans="2:5" x14ac:dyDescent="0.75">
      <c r="B591" s="3772"/>
      <c r="E591" s="3989"/>
    </row>
    <row r="592" spans="2:5" x14ac:dyDescent="0.75">
      <c r="B592" s="3772"/>
      <c r="E592" s="3989"/>
    </row>
    <row r="593" spans="2:5" x14ac:dyDescent="0.75">
      <c r="B593" s="3772"/>
      <c r="E593" s="3989"/>
    </row>
    <row r="594" spans="2:5" x14ac:dyDescent="0.75">
      <c r="B594" s="3772"/>
      <c r="E594" s="3989"/>
    </row>
    <row r="595" spans="2:5" x14ac:dyDescent="0.75">
      <c r="B595" s="3772"/>
      <c r="E595" s="3989"/>
    </row>
    <row r="596" spans="2:5" x14ac:dyDescent="0.75">
      <c r="B596" s="3772"/>
      <c r="E596" s="3989"/>
    </row>
    <row r="597" spans="2:5" x14ac:dyDescent="0.75">
      <c r="B597" s="3772"/>
      <c r="E597" s="3989"/>
    </row>
    <row r="598" spans="2:5" x14ac:dyDescent="0.75">
      <c r="B598" s="3772"/>
      <c r="E598" s="3989"/>
    </row>
    <row r="599" spans="2:5" x14ac:dyDescent="0.75">
      <c r="B599" s="3772"/>
      <c r="E599" s="3989"/>
    </row>
    <row r="600" spans="2:5" x14ac:dyDescent="0.75">
      <c r="B600" s="3772"/>
      <c r="E600" s="3989"/>
    </row>
    <row r="601" spans="2:5" x14ac:dyDescent="0.75">
      <c r="B601" s="3772"/>
      <c r="E601" s="3989"/>
    </row>
    <row r="602" spans="2:5" x14ac:dyDescent="0.75">
      <c r="B602" s="3772"/>
      <c r="E602" s="3989"/>
    </row>
    <row r="603" spans="2:5" x14ac:dyDescent="0.75">
      <c r="B603" s="3772"/>
      <c r="E603" s="3989"/>
    </row>
    <row r="604" spans="2:5" x14ac:dyDescent="0.75">
      <c r="B604" s="3772"/>
      <c r="E604" s="3989"/>
    </row>
    <row r="605" spans="2:5" x14ac:dyDescent="0.75">
      <c r="B605" s="3772"/>
      <c r="E605" s="3989"/>
    </row>
    <row r="606" spans="2:5" x14ac:dyDescent="0.75">
      <c r="B606" s="3772"/>
      <c r="E606" s="3989"/>
    </row>
    <row r="607" spans="2:5" x14ac:dyDescent="0.75">
      <c r="B607" s="3772"/>
      <c r="E607" s="3989"/>
    </row>
    <row r="608" spans="2:5" x14ac:dyDescent="0.75">
      <c r="B608" s="3772"/>
      <c r="E608" s="3989"/>
    </row>
    <row r="609" spans="2:5" x14ac:dyDescent="0.75">
      <c r="B609" s="3772"/>
      <c r="E609" s="3989"/>
    </row>
    <row r="610" spans="2:5" x14ac:dyDescent="0.75">
      <c r="B610" s="3772"/>
      <c r="E610" s="3989"/>
    </row>
    <row r="611" spans="2:5" x14ac:dyDescent="0.75">
      <c r="B611" s="3772"/>
      <c r="E611" s="3989"/>
    </row>
    <row r="612" spans="2:5" x14ac:dyDescent="0.75">
      <c r="B612" s="3772"/>
      <c r="E612" s="3989"/>
    </row>
    <row r="613" spans="2:5" x14ac:dyDescent="0.75">
      <c r="B613" s="3772"/>
      <c r="E613" s="3989"/>
    </row>
    <row r="614" spans="2:5" x14ac:dyDescent="0.75">
      <c r="B614" s="3772"/>
      <c r="E614" s="3989"/>
    </row>
    <row r="615" spans="2:5" x14ac:dyDescent="0.75">
      <c r="B615" s="3772"/>
      <c r="E615" s="3989"/>
    </row>
    <row r="616" spans="2:5" x14ac:dyDescent="0.75">
      <c r="B616" s="3772"/>
      <c r="E616" s="3989"/>
    </row>
    <row r="617" spans="2:5" x14ac:dyDescent="0.75">
      <c r="B617" s="3772"/>
      <c r="E617" s="3989"/>
    </row>
    <row r="618" spans="2:5" x14ac:dyDescent="0.75">
      <c r="B618" s="3772"/>
      <c r="E618" s="3989"/>
    </row>
    <row r="619" spans="2:5" x14ac:dyDescent="0.75">
      <c r="B619" s="3772"/>
      <c r="E619" s="3989"/>
    </row>
    <row r="620" spans="2:5" x14ac:dyDescent="0.75">
      <c r="B620" s="3772"/>
      <c r="E620" s="3989"/>
    </row>
    <row r="621" spans="2:5" x14ac:dyDescent="0.75">
      <c r="B621" s="3772"/>
      <c r="E621" s="3989"/>
    </row>
    <row r="622" spans="2:5" x14ac:dyDescent="0.75">
      <c r="B622" s="3772"/>
      <c r="E622" s="3989"/>
    </row>
    <row r="623" spans="2:5" x14ac:dyDescent="0.75">
      <c r="B623" s="3772"/>
      <c r="E623" s="3989"/>
    </row>
    <row r="624" spans="2:5" x14ac:dyDescent="0.75">
      <c r="B624" s="3772"/>
      <c r="E624" s="3989"/>
    </row>
    <row r="625" spans="2:5" x14ac:dyDescent="0.75">
      <c r="B625" s="3772"/>
      <c r="E625" s="3989"/>
    </row>
    <row r="626" spans="2:5" x14ac:dyDescent="0.75">
      <c r="B626" s="3772"/>
      <c r="E626" s="3989"/>
    </row>
    <row r="627" spans="2:5" x14ac:dyDescent="0.75">
      <c r="B627" s="3772"/>
      <c r="E627" s="3989"/>
    </row>
    <row r="628" spans="2:5" x14ac:dyDescent="0.75">
      <c r="B628" s="3772"/>
      <c r="E628" s="3989"/>
    </row>
    <row r="629" spans="2:5" x14ac:dyDescent="0.75">
      <c r="B629" s="3772"/>
      <c r="E629" s="3989"/>
    </row>
    <row r="630" spans="2:5" x14ac:dyDescent="0.75">
      <c r="B630" s="3772"/>
      <c r="E630" s="3989"/>
    </row>
    <row r="631" spans="2:5" x14ac:dyDescent="0.75">
      <c r="B631" s="3772"/>
      <c r="E631" s="3989"/>
    </row>
    <row r="632" spans="2:5" x14ac:dyDescent="0.75">
      <c r="B632" s="3772"/>
      <c r="E632" s="3989"/>
    </row>
    <row r="633" spans="2:5" x14ac:dyDescent="0.75">
      <c r="B633" s="3772"/>
      <c r="E633" s="3989"/>
    </row>
    <row r="634" spans="2:5" x14ac:dyDescent="0.75">
      <c r="B634" s="3772"/>
      <c r="E634" s="3989"/>
    </row>
    <row r="635" spans="2:5" x14ac:dyDescent="0.75">
      <c r="B635" s="3772"/>
      <c r="E635" s="3989"/>
    </row>
    <row r="636" spans="2:5" x14ac:dyDescent="0.75">
      <c r="B636" s="3772"/>
      <c r="E636" s="3989"/>
    </row>
    <row r="637" spans="2:5" x14ac:dyDescent="0.75">
      <c r="B637" s="3772"/>
      <c r="E637" s="3989"/>
    </row>
    <row r="638" spans="2:5" x14ac:dyDescent="0.75">
      <c r="B638" s="3772"/>
      <c r="E638" s="3989"/>
    </row>
    <row r="639" spans="2:5" x14ac:dyDescent="0.75">
      <c r="B639" s="3772"/>
      <c r="E639" s="3989"/>
    </row>
    <row r="640" spans="2:5" x14ac:dyDescent="0.75">
      <c r="B640" s="3772"/>
      <c r="E640" s="3989"/>
    </row>
    <row r="641" spans="2:5" x14ac:dyDescent="0.75">
      <c r="B641" s="3772"/>
      <c r="E641" s="3989"/>
    </row>
    <row r="642" spans="2:5" x14ac:dyDescent="0.75">
      <c r="B642" s="3772"/>
      <c r="E642" s="3989"/>
    </row>
    <row r="643" spans="2:5" x14ac:dyDescent="0.75">
      <c r="B643" s="3772"/>
      <c r="E643" s="3989"/>
    </row>
    <row r="644" spans="2:5" x14ac:dyDescent="0.75">
      <c r="B644" s="3772"/>
      <c r="E644" s="3989"/>
    </row>
    <row r="645" spans="2:5" x14ac:dyDescent="0.75">
      <c r="B645" s="3772"/>
      <c r="E645" s="3989"/>
    </row>
    <row r="646" spans="2:5" x14ac:dyDescent="0.75">
      <c r="B646" s="3772"/>
      <c r="E646" s="3989"/>
    </row>
    <row r="647" spans="2:5" x14ac:dyDescent="0.75">
      <c r="B647" s="3772"/>
      <c r="E647" s="3989"/>
    </row>
    <row r="648" spans="2:5" x14ac:dyDescent="0.75">
      <c r="B648" s="3772"/>
      <c r="E648" s="3989"/>
    </row>
    <row r="649" spans="2:5" x14ac:dyDescent="0.75">
      <c r="B649" s="3772"/>
      <c r="E649" s="3989"/>
    </row>
    <row r="650" spans="2:5" x14ac:dyDescent="0.75">
      <c r="B650" s="3772"/>
      <c r="E650" s="3989"/>
    </row>
    <row r="651" spans="2:5" x14ac:dyDescent="0.75">
      <c r="B651" s="3772"/>
      <c r="E651" s="3989"/>
    </row>
    <row r="652" spans="2:5" x14ac:dyDescent="0.75">
      <c r="B652" s="3772"/>
      <c r="E652" s="3989"/>
    </row>
    <row r="653" spans="2:5" x14ac:dyDescent="0.75">
      <c r="B653" s="3772"/>
      <c r="E653" s="3989"/>
    </row>
    <row r="654" spans="2:5" x14ac:dyDescent="0.75">
      <c r="B654" s="3772"/>
      <c r="E654" s="3989"/>
    </row>
    <row r="655" spans="2:5" x14ac:dyDescent="0.75">
      <c r="B655" s="3772"/>
      <c r="E655" s="3989"/>
    </row>
    <row r="656" spans="2:5" x14ac:dyDescent="0.75">
      <c r="B656" s="3772"/>
      <c r="E656" s="3989"/>
    </row>
    <row r="657" spans="2:5" x14ac:dyDescent="0.75">
      <c r="B657" s="3772"/>
      <c r="E657" s="3989"/>
    </row>
    <row r="658" spans="2:5" x14ac:dyDescent="0.75">
      <c r="B658" s="3772"/>
      <c r="E658" s="3989"/>
    </row>
    <row r="659" spans="2:5" x14ac:dyDescent="0.75">
      <c r="B659" s="3772"/>
      <c r="E659" s="3989"/>
    </row>
    <row r="660" spans="2:5" x14ac:dyDescent="0.75">
      <c r="B660" s="3772"/>
      <c r="E660" s="3989"/>
    </row>
    <row r="661" spans="2:5" x14ac:dyDescent="0.75">
      <c r="B661" s="3772"/>
      <c r="E661" s="3989"/>
    </row>
    <row r="662" spans="2:5" x14ac:dyDescent="0.75">
      <c r="B662" s="3772"/>
      <c r="E662" s="3989"/>
    </row>
    <row r="663" spans="2:5" x14ac:dyDescent="0.75">
      <c r="B663" s="3772"/>
      <c r="E663" s="3989"/>
    </row>
    <row r="664" spans="2:5" x14ac:dyDescent="0.75">
      <c r="B664" s="3772"/>
      <c r="E664" s="3989"/>
    </row>
    <row r="665" spans="2:5" x14ac:dyDescent="0.75">
      <c r="B665" s="3772"/>
      <c r="E665" s="3989"/>
    </row>
    <row r="666" spans="2:5" x14ac:dyDescent="0.75">
      <c r="B666" s="3772"/>
      <c r="E666" s="3989"/>
    </row>
    <row r="667" spans="2:5" x14ac:dyDescent="0.75">
      <c r="B667" s="3772"/>
      <c r="E667" s="3989"/>
    </row>
    <row r="668" spans="2:5" x14ac:dyDescent="0.75">
      <c r="B668" s="3772"/>
      <c r="E668" s="3989"/>
    </row>
    <row r="669" spans="2:5" x14ac:dyDescent="0.75">
      <c r="B669" s="3772"/>
      <c r="E669" s="3989"/>
    </row>
    <row r="670" spans="2:5" x14ac:dyDescent="0.75">
      <c r="B670" s="3772"/>
      <c r="E670" s="3989"/>
    </row>
    <row r="671" spans="2:5" x14ac:dyDescent="0.75">
      <c r="B671" s="3772"/>
      <c r="E671" s="3989"/>
    </row>
    <row r="672" spans="2:5" x14ac:dyDescent="0.75">
      <c r="B672" s="3772"/>
      <c r="E672" s="3989"/>
    </row>
    <row r="673" spans="2:5" x14ac:dyDescent="0.75">
      <c r="B673" s="3772"/>
      <c r="E673" s="3989"/>
    </row>
    <row r="674" spans="2:5" x14ac:dyDescent="0.75">
      <c r="B674" s="3772"/>
      <c r="E674" s="3989"/>
    </row>
    <row r="675" spans="2:5" x14ac:dyDescent="0.75">
      <c r="B675" s="3772"/>
      <c r="E675" s="3989"/>
    </row>
    <row r="676" spans="2:5" x14ac:dyDescent="0.75">
      <c r="B676" s="3772"/>
      <c r="E676" s="3989"/>
    </row>
    <row r="677" spans="2:5" x14ac:dyDescent="0.75">
      <c r="B677" s="3772"/>
      <c r="E677" s="3989"/>
    </row>
    <row r="678" spans="2:5" x14ac:dyDescent="0.75">
      <c r="B678" s="3772"/>
      <c r="E678" s="3989"/>
    </row>
    <row r="679" spans="2:5" x14ac:dyDescent="0.75">
      <c r="B679" s="3772"/>
      <c r="E679" s="3989"/>
    </row>
    <row r="680" spans="2:5" x14ac:dyDescent="0.75">
      <c r="B680" s="3772"/>
      <c r="E680" s="3989"/>
    </row>
    <row r="681" spans="2:5" x14ac:dyDescent="0.75">
      <c r="B681" s="3772"/>
      <c r="E681" s="3989"/>
    </row>
    <row r="682" spans="2:5" x14ac:dyDescent="0.75">
      <c r="B682" s="3772"/>
      <c r="E682" s="3989"/>
    </row>
    <row r="683" spans="2:5" x14ac:dyDescent="0.75">
      <c r="B683" s="3772"/>
      <c r="E683" s="3989"/>
    </row>
    <row r="684" spans="2:5" x14ac:dyDescent="0.75">
      <c r="B684" s="3772"/>
      <c r="E684" s="3989"/>
    </row>
    <row r="685" spans="2:5" x14ac:dyDescent="0.75">
      <c r="B685" s="3772"/>
      <c r="E685" s="3989"/>
    </row>
    <row r="686" spans="2:5" x14ac:dyDescent="0.75">
      <c r="B686" s="3772"/>
      <c r="E686" s="3989"/>
    </row>
    <row r="687" spans="2:5" x14ac:dyDescent="0.75">
      <c r="B687" s="3772"/>
      <c r="E687" s="3989"/>
    </row>
    <row r="688" spans="2:5" x14ac:dyDescent="0.75">
      <c r="B688" s="3772"/>
      <c r="E688" s="3989"/>
    </row>
    <row r="689" spans="2:5" x14ac:dyDescent="0.75">
      <c r="B689" s="3772"/>
      <c r="E689" s="3989"/>
    </row>
    <row r="690" spans="2:5" x14ac:dyDescent="0.75">
      <c r="B690" s="3772"/>
      <c r="E690" s="3989"/>
    </row>
    <row r="691" spans="2:5" x14ac:dyDescent="0.75">
      <c r="B691" s="3772"/>
      <c r="E691" s="3989"/>
    </row>
    <row r="692" spans="2:5" x14ac:dyDescent="0.75">
      <c r="B692" s="3772"/>
      <c r="E692" s="3989"/>
    </row>
    <row r="693" spans="2:5" x14ac:dyDescent="0.75">
      <c r="B693" s="3772"/>
      <c r="E693" s="3989"/>
    </row>
    <row r="694" spans="2:5" x14ac:dyDescent="0.75">
      <c r="B694" s="3772"/>
      <c r="E694" s="3989"/>
    </row>
    <row r="695" spans="2:5" x14ac:dyDescent="0.75">
      <c r="B695" s="3772"/>
      <c r="E695" s="3989"/>
    </row>
    <row r="696" spans="2:5" x14ac:dyDescent="0.75">
      <c r="B696" s="3772"/>
      <c r="E696" s="3989"/>
    </row>
    <row r="697" spans="2:5" x14ac:dyDescent="0.75">
      <c r="B697" s="3772"/>
      <c r="E697" s="3989"/>
    </row>
    <row r="698" spans="2:5" x14ac:dyDescent="0.75">
      <c r="B698" s="3772"/>
      <c r="E698" s="3989"/>
    </row>
    <row r="699" spans="2:5" x14ac:dyDescent="0.75">
      <c r="B699" s="3772"/>
      <c r="E699" s="3989"/>
    </row>
    <row r="700" spans="2:5" x14ac:dyDescent="0.75">
      <c r="B700" s="3772"/>
      <c r="E700" s="3989"/>
    </row>
    <row r="701" spans="2:5" x14ac:dyDescent="0.75">
      <c r="B701" s="3772"/>
      <c r="E701" s="3989"/>
    </row>
    <row r="702" spans="2:5" x14ac:dyDescent="0.75">
      <c r="B702" s="3772"/>
      <c r="E702" s="3989"/>
    </row>
    <row r="703" spans="2:5" x14ac:dyDescent="0.75">
      <c r="B703" s="3772"/>
      <c r="E703" s="3989"/>
    </row>
    <row r="704" spans="2:5" x14ac:dyDescent="0.75">
      <c r="B704" s="3772"/>
      <c r="E704" s="3989"/>
    </row>
    <row r="705" spans="2:5" x14ac:dyDescent="0.75">
      <c r="B705" s="3772"/>
      <c r="E705" s="3989"/>
    </row>
    <row r="706" spans="2:5" x14ac:dyDescent="0.75">
      <c r="B706" s="3772"/>
      <c r="E706" s="3989"/>
    </row>
    <row r="707" spans="2:5" x14ac:dyDescent="0.75">
      <c r="B707" s="3772"/>
      <c r="E707" s="3989"/>
    </row>
    <row r="708" spans="2:5" x14ac:dyDescent="0.75">
      <c r="B708" s="3772"/>
      <c r="E708" s="3989"/>
    </row>
    <row r="709" spans="2:5" x14ac:dyDescent="0.75">
      <c r="B709" s="3772"/>
      <c r="E709" s="3989"/>
    </row>
    <row r="710" spans="2:5" x14ac:dyDescent="0.75">
      <c r="B710" s="3772"/>
      <c r="E710" s="3989"/>
    </row>
    <row r="711" spans="2:5" x14ac:dyDescent="0.75">
      <c r="B711" s="3772"/>
      <c r="E711" s="3989"/>
    </row>
    <row r="712" spans="2:5" x14ac:dyDescent="0.75">
      <c r="B712" s="3772"/>
      <c r="E712" s="3989"/>
    </row>
    <row r="713" spans="2:5" x14ac:dyDescent="0.75">
      <c r="B713" s="3772"/>
      <c r="E713" s="3989"/>
    </row>
    <row r="714" spans="2:5" x14ac:dyDescent="0.75">
      <c r="B714" s="3772"/>
      <c r="E714" s="3989"/>
    </row>
    <row r="715" spans="2:5" x14ac:dyDescent="0.75">
      <c r="B715" s="3772"/>
      <c r="E715" s="3989"/>
    </row>
    <row r="716" spans="2:5" x14ac:dyDescent="0.75">
      <c r="B716" s="3772"/>
      <c r="E716" s="3989"/>
    </row>
    <row r="717" spans="2:5" x14ac:dyDescent="0.75">
      <c r="B717" s="3772"/>
      <c r="E717" s="3989"/>
    </row>
    <row r="718" spans="2:5" x14ac:dyDescent="0.75">
      <c r="B718" s="3772"/>
      <c r="E718" s="3989"/>
    </row>
    <row r="719" spans="2:5" x14ac:dyDescent="0.75">
      <c r="B719" s="3772"/>
      <c r="E719" s="3989"/>
    </row>
    <row r="720" spans="2:5" x14ac:dyDescent="0.75">
      <c r="B720" s="3772"/>
      <c r="E720" s="3989"/>
    </row>
    <row r="721" spans="2:5" x14ac:dyDescent="0.75">
      <c r="B721" s="3772"/>
      <c r="E721" s="3989"/>
    </row>
    <row r="722" spans="2:5" x14ac:dyDescent="0.75">
      <c r="B722" s="3772"/>
      <c r="E722" s="3989"/>
    </row>
    <row r="723" spans="2:5" x14ac:dyDescent="0.75">
      <c r="B723" s="3772"/>
      <c r="E723" s="3989"/>
    </row>
    <row r="724" spans="2:5" x14ac:dyDescent="0.75">
      <c r="B724" s="3772"/>
      <c r="E724" s="3989"/>
    </row>
    <row r="725" spans="2:5" x14ac:dyDescent="0.75">
      <c r="B725" s="3772"/>
      <c r="E725" s="3989"/>
    </row>
    <row r="726" spans="2:5" x14ac:dyDescent="0.75">
      <c r="B726" s="3772"/>
      <c r="E726" s="3989"/>
    </row>
    <row r="727" spans="2:5" x14ac:dyDescent="0.75">
      <c r="B727" s="3772"/>
      <c r="E727" s="3989"/>
    </row>
    <row r="728" spans="2:5" x14ac:dyDescent="0.75">
      <c r="B728" s="3772"/>
      <c r="E728" s="3989"/>
    </row>
    <row r="729" spans="2:5" x14ac:dyDescent="0.75">
      <c r="B729" s="3772"/>
      <c r="E729" s="3989"/>
    </row>
    <row r="730" spans="2:5" x14ac:dyDescent="0.75">
      <c r="B730" s="3772"/>
      <c r="E730" s="3989"/>
    </row>
    <row r="731" spans="2:5" x14ac:dyDescent="0.75">
      <c r="B731" s="3772"/>
      <c r="E731" s="3989"/>
    </row>
    <row r="732" spans="2:5" x14ac:dyDescent="0.75">
      <c r="B732" s="3772"/>
      <c r="E732" s="3989"/>
    </row>
    <row r="733" spans="2:5" x14ac:dyDescent="0.75">
      <c r="B733" s="3772"/>
      <c r="E733" s="3989"/>
    </row>
    <row r="734" spans="2:5" x14ac:dyDescent="0.75">
      <c r="B734" s="3772"/>
      <c r="E734" s="3989"/>
    </row>
    <row r="735" spans="2:5" x14ac:dyDescent="0.75">
      <c r="B735" s="3772"/>
      <c r="E735" s="3989"/>
    </row>
    <row r="736" spans="2:5" x14ac:dyDescent="0.75">
      <c r="B736" s="3772"/>
      <c r="E736" s="3989"/>
    </row>
    <row r="737" spans="2:5" x14ac:dyDescent="0.75">
      <c r="B737" s="3772"/>
      <c r="E737" s="3989"/>
    </row>
    <row r="738" spans="2:5" x14ac:dyDescent="0.75">
      <c r="B738" s="3772"/>
      <c r="E738" s="3989"/>
    </row>
    <row r="739" spans="2:5" x14ac:dyDescent="0.75">
      <c r="B739" s="3772"/>
      <c r="E739" s="3989"/>
    </row>
    <row r="740" spans="2:5" x14ac:dyDescent="0.75">
      <c r="B740" s="3772"/>
      <c r="E740" s="3989"/>
    </row>
    <row r="741" spans="2:5" x14ac:dyDescent="0.75">
      <c r="B741" s="3772"/>
      <c r="E741" s="3989"/>
    </row>
    <row r="742" spans="2:5" x14ac:dyDescent="0.75">
      <c r="B742" s="3772"/>
      <c r="E742" s="3989"/>
    </row>
    <row r="743" spans="2:5" x14ac:dyDescent="0.75">
      <c r="B743" s="3772"/>
      <c r="E743" s="3989"/>
    </row>
    <row r="744" spans="2:5" x14ac:dyDescent="0.75">
      <c r="B744" s="3772"/>
      <c r="E744" s="3989"/>
    </row>
    <row r="745" spans="2:5" x14ac:dyDescent="0.75">
      <c r="B745" s="3772"/>
      <c r="E745" s="3989"/>
    </row>
    <row r="746" spans="2:5" x14ac:dyDescent="0.75">
      <c r="B746" s="3772"/>
      <c r="E746" s="3989"/>
    </row>
    <row r="747" spans="2:5" x14ac:dyDescent="0.75">
      <c r="B747" s="3772"/>
      <c r="E747" s="3989"/>
    </row>
    <row r="748" spans="2:5" x14ac:dyDescent="0.75">
      <c r="B748" s="3772"/>
      <c r="E748" s="3989"/>
    </row>
    <row r="749" spans="2:5" x14ac:dyDescent="0.75">
      <c r="B749" s="3772"/>
      <c r="E749" s="3989"/>
    </row>
    <row r="750" spans="2:5" x14ac:dyDescent="0.75">
      <c r="B750" s="3772"/>
      <c r="E750" s="3989"/>
    </row>
    <row r="751" spans="2:5" x14ac:dyDescent="0.75">
      <c r="B751" s="3772"/>
      <c r="E751" s="3989"/>
    </row>
    <row r="752" spans="2:5" x14ac:dyDescent="0.75">
      <c r="B752" s="3772"/>
      <c r="E752" s="3989"/>
    </row>
    <row r="753" spans="2:5" x14ac:dyDescent="0.75">
      <c r="B753" s="3772"/>
      <c r="E753" s="3989"/>
    </row>
    <row r="754" spans="2:5" x14ac:dyDescent="0.75">
      <c r="B754" s="3772"/>
      <c r="E754" s="3989"/>
    </row>
    <row r="755" spans="2:5" x14ac:dyDescent="0.75">
      <c r="B755" s="3772"/>
      <c r="E755" s="3989"/>
    </row>
    <row r="756" spans="2:5" x14ac:dyDescent="0.75">
      <c r="B756" s="3772"/>
      <c r="E756" s="3989"/>
    </row>
    <row r="757" spans="2:5" x14ac:dyDescent="0.75">
      <c r="B757" s="3772"/>
      <c r="E757" s="3989"/>
    </row>
    <row r="758" spans="2:5" x14ac:dyDescent="0.75">
      <c r="B758" s="3772"/>
      <c r="E758" s="3989"/>
    </row>
    <row r="759" spans="2:5" x14ac:dyDescent="0.75">
      <c r="B759" s="3772"/>
      <c r="E759" s="3989"/>
    </row>
    <row r="760" spans="2:5" x14ac:dyDescent="0.75">
      <c r="B760" s="3772"/>
      <c r="E760" s="3989"/>
    </row>
    <row r="761" spans="2:5" x14ac:dyDescent="0.75">
      <c r="B761" s="3772"/>
      <c r="E761" s="3989"/>
    </row>
    <row r="762" spans="2:5" x14ac:dyDescent="0.75">
      <c r="B762" s="3772"/>
      <c r="E762" s="3989"/>
    </row>
    <row r="763" spans="2:5" x14ac:dyDescent="0.75">
      <c r="B763" s="3772"/>
      <c r="E763" s="3989"/>
    </row>
    <row r="764" spans="2:5" x14ac:dyDescent="0.75">
      <c r="B764" s="3772"/>
      <c r="E764" s="3989"/>
    </row>
    <row r="765" spans="2:5" x14ac:dyDescent="0.75">
      <c r="B765" s="3772"/>
      <c r="E765" s="3989"/>
    </row>
    <row r="766" spans="2:5" x14ac:dyDescent="0.75">
      <c r="B766" s="3772"/>
      <c r="E766" s="3989"/>
    </row>
    <row r="767" spans="2:5" x14ac:dyDescent="0.75">
      <c r="B767" s="3772"/>
      <c r="E767" s="3989"/>
    </row>
    <row r="768" spans="2:5" x14ac:dyDescent="0.75">
      <c r="B768" s="3772"/>
      <c r="E768" s="3989"/>
    </row>
    <row r="769" spans="2:5" x14ac:dyDescent="0.75">
      <c r="B769" s="3772"/>
      <c r="E769" s="3989"/>
    </row>
    <row r="770" spans="2:5" x14ac:dyDescent="0.75">
      <c r="B770" s="3772"/>
      <c r="E770" s="3989"/>
    </row>
    <row r="771" spans="2:5" x14ac:dyDescent="0.75">
      <c r="B771" s="3772"/>
      <c r="E771" s="3989"/>
    </row>
    <row r="772" spans="2:5" x14ac:dyDescent="0.75">
      <c r="B772" s="3772"/>
      <c r="E772" s="3989"/>
    </row>
    <row r="773" spans="2:5" x14ac:dyDescent="0.75">
      <c r="B773" s="3772"/>
      <c r="E773" s="3989"/>
    </row>
    <row r="774" spans="2:5" x14ac:dyDescent="0.75">
      <c r="B774" s="3772"/>
      <c r="E774" s="3989"/>
    </row>
    <row r="775" spans="2:5" x14ac:dyDescent="0.75">
      <c r="B775" s="3772"/>
      <c r="E775" s="3989"/>
    </row>
    <row r="776" spans="2:5" x14ac:dyDescent="0.75">
      <c r="B776" s="3772"/>
      <c r="E776" s="3989"/>
    </row>
    <row r="777" spans="2:5" x14ac:dyDescent="0.75">
      <c r="B777" s="3772"/>
      <c r="E777" s="3989"/>
    </row>
    <row r="778" spans="2:5" x14ac:dyDescent="0.75">
      <c r="B778" s="3772"/>
      <c r="E778" s="3989"/>
    </row>
    <row r="779" spans="2:5" x14ac:dyDescent="0.75">
      <c r="B779" s="3772"/>
      <c r="E779" s="3989"/>
    </row>
    <row r="780" spans="2:5" x14ac:dyDescent="0.75">
      <c r="B780" s="3772"/>
      <c r="E780" s="3989"/>
    </row>
    <row r="781" spans="2:5" x14ac:dyDescent="0.75">
      <c r="B781" s="3772"/>
      <c r="E781" s="3989"/>
    </row>
    <row r="782" spans="2:5" x14ac:dyDescent="0.75">
      <c r="B782" s="3772"/>
      <c r="E782" s="3989"/>
    </row>
    <row r="783" spans="2:5" x14ac:dyDescent="0.75">
      <c r="B783" s="3772"/>
      <c r="E783" s="3989"/>
    </row>
    <row r="784" spans="2:5" x14ac:dyDescent="0.75">
      <c r="B784" s="3772"/>
      <c r="E784" s="3989"/>
    </row>
    <row r="785" spans="2:5" x14ac:dyDescent="0.75">
      <c r="B785" s="3772"/>
      <c r="E785" s="3989"/>
    </row>
    <row r="786" spans="2:5" x14ac:dyDescent="0.75">
      <c r="B786" s="3772"/>
      <c r="E786" s="3989"/>
    </row>
    <row r="787" spans="2:5" x14ac:dyDescent="0.75">
      <c r="B787" s="3772"/>
      <c r="E787" s="3989"/>
    </row>
    <row r="788" spans="2:5" x14ac:dyDescent="0.75">
      <c r="B788" s="3772"/>
      <c r="E788" s="3989"/>
    </row>
    <row r="789" spans="2:5" x14ac:dyDescent="0.75">
      <c r="B789" s="3772"/>
      <c r="E789" s="3989"/>
    </row>
    <row r="790" spans="2:5" x14ac:dyDescent="0.75">
      <c r="B790" s="3772"/>
      <c r="E790" s="3989"/>
    </row>
    <row r="791" spans="2:5" x14ac:dyDescent="0.75">
      <c r="B791" s="3772"/>
      <c r="E791" s="3989"/>
    </row>
    <row r="792" spans="2:5" x14ac:dyDescent="0.75">
      <c r="B792" s="3772"/>
      <c r="E792" s="3989"/>
    </row>
    <row r="793" spans="2:5" x14ac:dyDescent="0.75">
      <c r="B793" s="3772"/>
      <c r="E793" s="3989"/>
    </row>
    <row r="794" spans="2:5" x14ac:dyDescent="0.75">
      <c r="B794" s="3772"/>
      <c r="E794" s="3989"/>
    </row>
    <row r="795" spans="2:5" x14ac:dyDescent="0.75">
      <c r="B795" s="3772"/>
      <c r="E795" s="3989"/>
    </row>
    <row r="796" spans="2:5" x14ac:dyDescent="0.75">
      <c r="B796" s="3772"/>
      <c r="E796" s="3989"/>
    </row>
    <row r="797" spans="2:5" x14ac:dyDescent="0.75">
      <c r="B797" s="3772"/>
      <c r="E797" s="3989"/>
    </row>
    <row r="798" spans="2:5" x14ac:dyDescent="0.75">
      <c r="B798" s="3772"/>
      <c r="E798" s="3989"/>
    </row>
    <row r="799" spans="2:5" x14ac:dyDescent="0.75">
      <c r="B799" s="3772"/>
      <c r="E799" s="3989"/>
    </row>
    <row r="800" spans="2:5" x14ac:dyDescent="0.75">
      <c r="B800" s="3772"/>
      <c r="E800" s="3989"/>
    </row>
    <row r="801" spans="2:5" x14ac:dyDescent="0.75">
      <c r="B801" s="3772"/>
      <c r="E801" s="3989"/>
    </row>
    <row r="802" spans="2:5" x14ac:dyDescent="0.75">
      <c r="B802" s="3772"/>
      <c r="E802" s="3989"/>
    </row>
    <row r="803" spans="2:5" x14ac:dyDescent="0.75">
      <c r="B803" s="3772"/>
      <c r="E803" s="3989"/>
    </row>
    <row r="804" spans="2:5" x14ac:dyDescent="0.75">
      <c r="B804" s="3772"/>
      <c r="E804" s="3989"/>
    </row>
    <row r="805" spans="2:5" x14ac:dyDescent="0.75">
      <c r="B805" s="3772"/>
      <c r="E805" s="3989"/>
    </row>
    <row r="806" spans="2:5" x14ac:dyDescent="0.75">
      <c r="B806" s="3772"/>
      <c r="E806" s="3989"/>
    </row>
    <row r="807" spans="2:5" x14ac:dyDescent="0.75">
      <c r="B807" s="3772"/>
      <c r="E807" s="3989"/>
    </row>
    <row r="808" spans="2:5" x14ac:dyDescent="0.75">
      <c r="B808" s="3772"/>
      <c r="E808" s="3989"/>
    </row>
    <row r="809" spans="2:5" x14ac:dyDescent="0.75">
      <c r="B809" s="3772"/>
      <c r="E809" s="3989"/>
    </row>
    <row r="810" spans="2:5" x14ac:dyDescent="0.75">
      <c r="B810" s="3772"/>
      <c r="E810" s="3989"/>
    </row>
    <row r="811" spans="2:5" x14ac:dyDescent="0.75">
      <c r="B811" s="3772"/>
      <c r="E811" s="3989"/>
    </row>
    <row r="812" spans="2:5" x14ac:dyDescent="0.75">
      <c r="B812" s="3772"/>
      <c r="E812" s="3989"/>
    </row>
    <row r="813" spans="2:5" x14ac:dyDescent="0.75">
      <c r="B813" s="3772"/>
      <c r="E813" s="3989"/>
    </row>
    <row r="814" spans="2:5" x14ac:dyDescent="0.75">
      <c r="B814" s="3772"/>
      <c r="E814" s="3989"/>
    </row>
    <row r="815" spans="2:5" x14ac:dyDescent="0.75">
      <c r="B815" s="3772"/>
      <c r="E815" s="3989"/>
    </row>
    <row r="816" spans="2:5" x14ac:dyDescent="0.75">
      <c r="B816" s="3772"/>
      <c r="E816" s="3989"/>
    </row>
    <row r="817" spans="2:5" x14ac:dyDescent="0.75">
      <c r="B817" s="3772"/>
      <c r="E817" s="3989"/>
    </row>
    <row r="818" spans="2:5" x14ac:dyDescent="0.75">
      <c r="B818" s="3772"/>
      <c r="E818" s="3989"/>
    </row>
    <row r="819" spans="2:5" x14ac:dyDescent="0.75">
      <c r="B819" s="3772"/>
      <c r="E819" s="3989"/>
    </row>
    <row r="820" spans="2:5" x14ac:dyDescent="0.75">
      <c r="B820" s="3772"/>
      <c r="E820" s="3989"/>
    </row>
    <row r="821" spans="2:5" x14ac:dyDescent="0.75">
      <c r="B821" s="3772"/>
      <c r="E821" s="3989"/>
    </row>
    <row r="822" spans="2:5" x14ac:dyDescent="0.75">
      <c r="B822" s="3772"/>
      <c r="E822" s="3989"/>
    </row>
    <row r="823" spans="2:5" x14ac:dyDescent="0.75">
      <c r="B823" s="3772"/>
      <c r="E823" s="3989"/>
    </row>
    <row r="824" spans="2:5" x14ac:dyDescent="0.75">
      <c r="B824" s="3772"/>
      <c r="E824" s="3989"/>
    </row>
    <row r="825" spans="2:5" x14ac:dyDescent="0.75">
      <c r="B825" s="3772"/>
      <c r="E825" s="3989"/>
    </row>
    <row r="826" spans="2:5" x14ac:dyDescent="0.75">
      <c r="B826" s="3772"/>
      <c r="E826" s="3989"/>
    </row>
    <row r="827" spans="2:5" x14ac:dyDescent="0.75">
      <c r="B827" s="3772"/>
      <c r="E827" s="3989"/>
    </row>
    <row r="828" spans="2:5" x14ac:dyDescent="0.75">
      <c r="B828" s="3772"/>
      <c r="E828" s="3989"/>
    </row>
    <row r="829" spans="2:5" x14ac:dyDescent="0.75">
      <c r="B829" s="3772"/>
      <c r="E829" s="3989"/>
    </row>
    <row r="830" spans="2:5" x14ac:dyDescent="0.75">
      <c r="B830" s="3772"/>
      <c r="E830" s="3989"/>
    </row>
    <row r="831" spans="2:5" x14ac:dyDescent="0.75">
      <c r="B831" s="3772"/>
      <c r="E831" s="3989"/>
    </row>
    <row r="832" spans="2:5" x14ac:dyDescent="0.75">
      <c r="B832" s="3772"/>
      <c r="E832" s="3989"/>
    </row>
    <row r="833" spans="2:5" x14ac:dyDescent="0.75">
      <c r="B833" s="3772"/>
      <c r="E833" s="3989"/>
    </row>
    <row r="834" spans="2:5" x14ac:dyDescent="0.75">
      <c r="B834" s="3772"/>
      <c r="E834" s="3989"/>
    </row>
    <row r="835" spans="2:5" x14ac:dyDescent="0.75">
      <c r="B835" s="3772"/>
      <c r="E835" s="3989"/>
    </row>
    <row r="836" spans="2:5" x14ac:dyDescent="0.75">
      <c r="B836" s="3772"/>
      <c r="E836" s="3989"/>
    </row>
    <row r="837" spans="2:5" x14ac:dyDescent="0.75">
      <c r="B837" s="3772"/>
      <c r="E837" s="3989"/>
    </row>
    <row r="838" spans="2:5" x14ac:dyDescent="0.75">
      <c r="B838" s="3772"/>
      <c r="E838" s="3989"/>
    </row>
    <row r="839" spans="2:5" x14ac:dyDescent="0.75">
      <c r="B839" s="3772"/>
      <c r="E839" s="3989"/>
    </row>
    <row r="840" spans="2:5" x14ac:dyDescent="0.75">
      <c r="B840" s="3772"/>
      <c r="E840" s="3989"/>
    </row>
    <row r="841" spans="2:5" x14ac:dyDescent="0.75">
      <c r="B841" s="3772"/>
      <c r="E841" s="3989"/>
    </row>
    <row r="842" spans="2:5" x14ac:dyDescent="0.75">
      <c r="B842" s="3772"/>
      <c r="E842" s="3989"/>
    </row>
    <row r="843" spans="2:5" x14ac:dyDescent="0.75">
      <c r="B843" s="3772"/>
      <c r="E843" s="3989"/>
    </row>
    <row r="844" spans="2:5" x14ac:dyDescent="0.75">
      <c r="B844" s="3772"/>
      <c r="E844" s="3989"/>
    </row>
    <row r="845" spans="2:5" x14ac:dyDescent="0.75">
      <c r="B845" s="3772"/>
      <c r="E845" s="3989"/>
    </row>
    <row r="846" spans="2:5" x14ac:dyDescent="0.75">
      <c r="B846" s="3772"/>
      <c r="E846" s="3989"/>
    </row>
    <row r="847" spans="2:5" x14ac:dyDescent="0.75">
      <c r="B847" s="3772"/>
      <c r="E847" s="3989"/>
    </row>
    <row r="848" spans="2:5" x14ac:dyDescent="0.75">
      <c r="B848" s="3772"/>
      <c r="E848" s="3989"/>
    </row>
    <row r="849" spans="2:5" x14ac:dyDescent="0.75">
      <c r="B849" s="3772"/>
      <c r="E849" s="3989"/>
    </row>
    <row r="850" spans="2:5" x14ac:dyDescent="0.75">
      <c r="B850" s="3772"/>
      <c r="E850" s="3989"/>
    </row>
    <row r="851" spans="2:5" x14ac:dyDescent="0.75">
      <c r="B851" s="3772"/>
      <c r="E851" s="3989"/>
    </row>
    <row r="852" spans="2:5" x14ac:dyDescent="0.75">
      <c r="B852" s="3772"/>
      <c r="E852" s="3989"/>
    </row>
    <row r="853" spans="2:5" x14ac:dyDescent="0.75">
      <c r="B853" s="3772"/>
      <c r="E853" s="3989"/>
    </row>
    <row r="854" spans="2:5" x14ac:dyDescent="0.75">
      <c r="B854" s="3772"/>
      <c r="E854" s="3989"/>
    </row>
    <row r="855" spans="2:5" x14ac:dyDescent="0.75">
      <c r="B855" s="3772"/>
      <c r="E855" s="3989"/>
    </row>
    <row r="856" spans="2:5" x14ac:dyDescent="0.75">
      <c r="B856" s="3772"/>
      <c r="E856" s="3989"/>
    </row>
    <row r="857" spans="2:5" x14ac:dyDescent="0.75">
      <c r="B857" s="3772"/>
      <c r="E857" s="3989"/>
    </row>
    <row r="858" spans="2:5" x14ac:dyDescent="0.75">
      <c r="B858" s="3772"/>
      <c r="E858" s="3989"/>
    </row>
    <row r="859" spans="2:5" x14ac:dyDescent="0.75">
      <c r="B859" s="3772"/>
      <c r="E859" s="3989"/>
    </row>
    <row r="860" spans="2:5" x14ac:dyDescent="0.75">
      <c r="B860" s="3772"/>
      <c r="E860" s="3989"/>
    </row>
    <row r="861" spans="2:5" x14ac:dyDescent="0.75">
      <c r="B861" s="3772"/>
      <c r="E861" s="3989"/>
    </row>
    <row r="862" spans="2:5" x14ac:dyDescent="0.75">
      <c r="B862" s="3772"/>
      <c r="E862" s="3989"/>
    </row>
    <row r="863" spans="2:5" x14ac:dyDescent="0.75">
      <c r="B863" s="3772"/>
      <c r="E863" s="3989"/>
    </row>
    <row r="864" spans="2:5" x14ac:dyDescent="0.75">
      <c r="B864" s="3772"/>
      <c r="E864" s="3989"/>
    </row>
    <row r="865" spans="2:5" x14ac:dyDescent="0.75">
      <c r="B865" s="3772"/>
      <c r="E865" s="3989"/>
    </row>
    <row r="866" spans="2:5" x14ac:dyDescent="0.75">
      <c r="B866" s="3772"/>
      <c r="E866" s="3989"/>
    </row>
    <row r="867" spans="2:5" x14ac:dyDescent="0.75">
      <c r="B867" s="3772"/>
      <c r="E867" s="3989"/>
    </row>
    <row r="868" spans="2:5" x14ac:dyDescent="0.75">
      <c r="B868" s="3772"/>
      <c r="E868" s="3989"/>
    </row>
    <row r="869" spans="2:5" x14ac:dyDescent="0.75">
      <c r="B869" s="3772"/>
      <c r="E869" s="3989"/>
    </row>
    <row r="870" spans="2:5" x14ac:dyDescent="0.75">
      <c r="B870" s="3772"/>
      <c r="E870" s="3989"/>
    </row>
    <row r="871" spans="2:5" x14ac:dyDescent="0.75">
      <c r="B871" s="3772"/>
      <c r="E871" s="3989"/>
    </row>
    <row r="872" spans="2:5" x14ac:dyDescent="0.75">
      <c r="B872" s="3772"/>
      <c r="E872" s="3989"/>
    </row>
    <row r="873" spans="2:5" x14ac:dyDescent="0.75">
      <c r="B873" s="3772"/>
      <c r="E873" s="3989"/>
    </row>
    <row r="874" spans="2:5" x14ac:dyDescent="0.75">
      <c r="B874" s="3772"/>
      <c r="E874" s="3989"/>
    </row>
    <row r="875" spans="2:5" x14ac:dyDescent="0.75">
      <c r="B875" s="3772"/>
      <c r="E875" s="3989"/>
    </row>
    <row r="876" spans="2:5" x14ac:dyDescent="0.75">
      <c r="B876" s="3772"/>
      <c r="E876" s="3989"/>
    </row>
    <row r="877" spans="2:5" x14ac:dyDescent="0.75">
      <c r="B877" s="3772"/>
      <c r="E877" s="3989"/>
    </row>
    <row r="878" spans="2:5" x14ac:dyDescent="0.75">
      <c r="B878" s="3772"/>
      <c r="E878" s="3989"/>
    </row>
    <row r="879" spans="2:5" x14ac:dyDescent="0.75">
      <c r="B879" s="3772"/>
      <c r="E879" s="3989"/>
    </row>
    <row r="880" spans="2:5" x14ac:dyDescent="0.75">
      <c r="B880" s="3772"/>
      <c r="E880" s="3989"/>
    </row>
    <row r="881" spans="2:5" x14ac:dyDescent="0.75">
      <c r="B881" s="3772"/>
      <c r="E881" s="3989"/>
    </row>
    <row r="882" spans="2:5" x14ac:dyDescent="0.75">
      <c r="B882" s="3772"/>
      <c r="E882" s="3989"/>
    </row>
    <row r="883" spans="2:5" x14ac:dyDescent="0.75">
      <c r="B883" s="3772"/>
      <c r="E883" s="3989"/>
    </row>
    <row r="884" spans="2:5" x14ac:dyDescent="0.75">
      <c r="B884" s="3772"/>
      <c r="E884" s="3989"/>
    </row>
    <row r="885" spans="2:5" x14ac:dyDescent="0.75">
      <c r="B885" s="3772"/>
      <c r="E885" s="3989"/>
    </row>
    <row r="886" spans="2:5" x14ac:dyDescent="0.75">
      <c r="B886" s="3772"/>
      <c r="E886" s="3989"/>
    </row>
    <row r="887" spans="2:5" x14ac:dyDescent="0.75">
      <c r="B887" s="3772"/>
      <c r="E887" s="3989"/>
    </row>
    <row r="888" spans="2:5" x14ac:dyDescent="0.75">
      <c r="B888" s="3772"/>
      <c r="E888" s="3989"/>
    </row>
    <row r="889" spans="2:5" x14ac:dyDescent="0.75">
      <c r="B889" s="3772"/>
      <c r="E889" s="3989"/>
    </row>
    <row r="890" spans="2:5" x14ac:dyDescent="0.75">
      <c r="B890" s="3772"/>
      <c r="E890" s="3989"/>
    </row>
    <row r="891" spans="2:5" x14ac:dyDescent="0.75">
      <c r="B891" s="3772"/>
      <c r="E891" s="3989"/>
    </row>
    <row r="892" spans="2:5" x14ac:dyDescent="0.75">
      <c r="B892" s="3772"/>
      <c r="E892" s="3989"/>
    </row>
    <row r="893" spans="2:5" x14ac:dyDescent="0.75">
      <c r="B893" s="3772"/>
      <c r="E893" s="3989"/>
    </row>
    <row r="894" spans="2:5" x14ac:dyDescent="0.75">
      <c r="B894" s="3772"/>
      <c r="E894" s="3989"/>
    </row>
    <row r="895" spans="2:5" x14ac:dyDescent="0.75">
      <c r="B895" s="3772"/>
      <c r="E895" s="3989"/>
    </row>
    <row r="896" spans="2:5" x14ac:dyDescent="0.75">
      <c r="B896" s="3772"/>
      <c r="E896" s="3989"/>
    </row>
    <row r="897" spans="2:5" x14ac:dyDescent="0.75">
      <c r="B897" s="3772"/>
      <c r="E897" s="3989"/>
    </row>
    <row r="898" spans="2:5" x14ac:dyDescent="0.75">
      <c r="B898" s="3772"/>
      <c r="E898" s="3989"/>
    </row>
    <row r="899" spans="2:5" x14ac:dyDescent="0.75">
      <c r="B899" s="3772"/>
      <c r="E899" s="3989"/>
    </row>
    <row r="900" spans="2:5" x14ac:dyDescent="0.75">
      <c r="B900" s="3772"/>
      <c r="E900" s="3989"/>
    </row>
    <row r="901" spans="2:5" x14ac:dyDescent="0.75">
      <c r="B901" s="3772"/>
      <c r="E901" s="3989"/>
    </row>
    <row r="902" spans="2:5" x14ac:dyDescent="0.75">
      <c r="B902" s="3772"/>
      <c r="E902" s="3989"/>
    </row>
    <row r="903" spans="2:5" x14ac:dyDescent="0.75">
      <c r="B903" s="3772"/>
      <c r="E903" s="3989"/>
    </row>
    <row r="904" spans="2:5" x14ac:dyDescent="0.75">
      <c r="B904" s="3772"/>
      <c r="E904" s="3989"/>
    </row>
    <row r="905" spans="2:5" x14ac:dyDescent="0.75">
      <c r="B905" s="3772"/>
      <c r="E905" s="3989"/>
    </row>
    <row r="906" spans="2:5" x14ac:dyDescent="0.75">
      <c r="B906" s="3772"/>
      <c r="E906" s="3989"/>
    </row>
    <row r="907" spans="2:5" x14ac:dyDescent="0.75">
      <c r="B907" s="3772"/>
      <c r="E907" s="3989"/>
    </row>
    <row r="908" spans="2:5" x14ac:dyDescent="0.75">
      <c r="B908" s="3772"/>
      <c r="E908" s="3989"/>
    </row>
    <row r="909" spans="2:5" x14ac:dyDescent="0.75">
      <c r="B909" s="3772"/>
      <c r="E909" s="3989"/>
    </row>
    <row r="910" spans="2:5" x14ac:dyDescent="0.75">
      <c r="B910" s="3772"/>
      <c r="E910" s="3989"/>
    </row>
    <row r="911" spans="2:5" x14ac:dyDescent="0.75">
      <c r="B911" s="3772"/>
      <c r="E911" s="3989"/>
    </row>
    <row r="912" spans="2:5" x14ac:dyDescent="0.75">
      <c r="B912" s="3772"/>
      <c r="E912" s="3989"/>
    </row>
    <row r="913" spans="2:5" x14ac:dyDescent="0.75">
      <c r="B913" s="3772"/>
      <c r="E913" s="3989"/>
    </row>
    <row r="914" spans="2:5" x14ac:dyDescent="0.75">
      <c r="B914" s="3772"/>
      <c r="E914" s="3989"/>
    </row>
    <row r="915" spans="2:5" x14ac:dyDescent="0.75">
      <c r="B915" s="3772"/>
      <c r="E915" s="3989"/>
    </row>
    <row r="916" spans="2:5" x14ac:dyDescent="0.75">
      <c r="B916" s="3772"/>
      <c r="E916" s="3989"/>
    </row>
    <row r="917" spans="2:5" x14ac:dyDescent="0.75">
      <c r="B917" s="3772"/>
      <c r="E917" s="3989"/>
    </row>
    <row r="918" spans="2:5" x14ac:dyDescent="0.75">
      <c r="B918" s="3772"/>
      <c r="E918" s="3989"/>
    </row>
    <row r="919" spans="2:5" x14ac:dyDescent="0.75">
      <c r="B919" s="3772"/>
      <c r="E919" s="3989"/>
    </row>
    <row r="920" spans="2:5" x14ac:dyDescent="0.75">
      <c r="B920" s="3772"/>
      <c r="E920" s="3989"/>
    </row>
    <row r="921" spans="2:5" x14ac:dyDescent="0.75">
      <c r="B921" s="3772"/>
      <c r="E921" s="3989"/>
    </row>
    <row r="922" spans="2:5" x14ac:dyDescent="0.75">
      <c r="B922" s="3772"/>
      <c r="E922" s="3989"/>
    </row>
    <row r="923" spans="2:5" x14ac:dyDescent="0.75">
      <c r="B923" s="3772"/>
      <c r="E923" s="3989"/>
    </row>
    <row r="924" spans="2:5" x14ac:dyDescent="0.75">
      <c r="B924" s="3772"/>
      <c r="E924" s="3989"/>
    </row>
    <row r="925" spans="2:5" x14ac:dyDescent="0.75">
      <c r="B925" s="3772"/>
      <c r="E925" s="3989"/>
    </row>
    <row r="926" spans="2:5" x14ac:dyDescent="0.75">
      <c r="B926" s="3772"/>
      <c r="E926" s="3989"/>
    </row>
    <row r="927" spans="2:5" x14ac:dyDescent="0.75">
      <c r="B927" s="3772"/>
      <c r="E927" s="3989"/>
    </row>
    <row r="928" spans="2:5" x14ac:dyDescent="0.75">
      <c r="B928" s="3772"/>
      <c r="E928" s="3989"/>
    </row>
    <row r="929" spans="2:5" x14ac:dyDescent="0.75">
      <c r="B929" s="3772"/>
      <c r="E929" s="3989"/>
    </row>
    <row r="930" spans="2:5" x14ac:dyDescent="0.75">
      <c r="B930" s="3772"/>
      <c r="E930" s="3989"/>
    </row>
    <row r="931" spans="2:5" x14ac:dyDescent="0.75">
      <c r="B931" s="3772"/>
      <c r="E931" s="3989"/>
    </row>
    <row r="932" spans="2:5" x14ac:dyDescent="0.75">
      <c r="B932" s="3772"/>
      <c r="E932" s="3989"/>
    </row>
    <row r="933" spans="2:5" x14ac:dyDescent="0.75">
      <c r="B933" s="3772"/>
      <c r="E933" s="3989"/>
    </row>
    <row r="934" spans="2:5" x14ac:dyDescent="0.75">
      <c r="B934" s="3772"/>
      <c r="E934" s="3989"/>
    </row>
    <row r="935" spans="2:5" x14ac:dyDescent="0.75">
      <c r="B935" s="3772"/>
      <c r="E935" s="3989"/>
    </row>
    <row r="936" spans="2:5" x14ac:dyDescent="0.75">
      <c r="B936" s="3772"/>
      <c r="E936" s="3989"/>
    </row>
    <row r="937" spans="2:5" x14ac:dyDescent="0.75">
      <c r="B937" s="3772"/>
      <c r="E937" s="3989"/>
    </row>
    <row r="938" spans="2:5" x14ac:dyDescent="0.75">
      <c r="B938" s="3772"/>
      <c r="E938" s="3989"/>
    </row>
    <row r="939" spans="2:5" x14ac:dyDescent="0.75">
      <c r="B939" s="3772"/>
      <c r="E939" s="3989"/>
    </row>
    <row r="940" spans="2:5" x14ac:dyDescent="0.75">
      <c r="B940" s="3772"/>
      <c r="E940" s="3989"/>
    </row>
    <row r="941" spans="2:5" x14ac:dyDescent="0.75">
      <c r="B941" s="3772"/>
      <c r="E941" s="3989"/>
    </row>
    <row r="942" spans="2:5" x14ac:dyDescent="0.75">
      <c r="B942" s="3772"/>
      <c r="E942" s="3989"/>
    </row>
    <row r="943" spans="2:5" x14ac:dyDescent="0.75">
      <c r="B943" s="3772"/>
      <c r="E943" s="3989"/>
    </row>
    <row r="944" spans="2:5" x14ac:dyDescent="0.75">
      <c r="B944" s="3772"/>
      <c r="E944" s="3989"/>
    </row>
    <row r="945" spans="2:5" x14ac:dyDescent="0.75">
      <c r="B945" s="3772"/>
      <c r="E945" s="3989"/>
    </row>
    <row r="946" spans="2:5" x14ac:dyDescent="0.75">
      <c r="B946" s="3772"/>
      <c r="E946" s="3989"/>
    </row>
    <row r="947" spans="2:5" x14ac:dyDescent="0.75">
      <c r="B947" s="3772"/>
      <c r="E947" s="3989"/>
    </row>
    <row r="948" spans="2:5" x14ac:dyDescent="0.75">
      <c r="B948" s="3772"/>
      <c r="E948" s="3989"/>
    </row>
    <row r="949" spans="2:5" x14ac:dyDescent="0.75">
      <c r="B949" s="3772"/>
      <c r="E949" s="3989"/>
    </row>
    <row r="950" spans="2:5" x14ac:dyDescent="0.75">
      <c r="B950" s="3772"/>
      <c r="E950" s="3989"/>
    </row>
    <row r="951" spans="2:5" x14ac:dyDescent="0.75">
      <c r="B951" s="3772"/>
      <c r="E951" s="3989"/>
    </row>
    <row r="952" spans="2:5" x14ac:dyDescent="0.75">
      <c r="B952" s="3772"/>
      <c r="E952" s="3989"/>
    </row>
    <row r="953" spans="2:5" x14ac:dyDescent="0.75">
      <c r="B953" s="3772"/>
      <c r="E953" s="3989"/>
    </row>
    <row r="954" spans="2:5" x14ac:dyDescent="0.75">
      <c r="B954" s="3772"/>
      <c r="E954" s="3989"/>
    </row>
    <row r="955" spans="2:5" x14ac:dyDescent="0.75">
      <c r="B955" s="3772"/>
      <c r="E955" s="3989"/>
    </row>
    <row r="956" spans="2:5" x14ac:dyDescent="0.75">
      <c r="B956" s="3772"/>
      <c r="E956" s="3989"/>
    </row>
    <row r="957" spans="2:5" x14ac:dyDescent="0.75">
      <c r="B957" s="3772"/>
      <c r="E957" s="3989"/>
    </row>
    <row r="958" spans="2:5" x14ac:dyDescent="0.75">
      <c r="B958" s="3772"/>
      <c r="E958" s="3989"/>
    </row>
    <row r="959" spans="2:5" x14ac:dyDescent="0.75">
      <c r="B959" s="3772"/>
      <c r="E959" s="3989"/>
    </row>
    <row r="960" spans="2:5" x14ac:dyDescent="0.75">
      <c r="B960" s="3772"/>
      <c r="E960" s="3989"/>
    </row>
    <row r="961" spans="2:5" x14ac:dyDescent="0.75">
      <c r="B961" s="3772"/>
      <c r="E961" s="3989"/>
    </row>
    <row r="962" spans="2:5" x14ac:dyDescent="0.75">
      <c r="B962" s="3772"/>
      <c r="E962" s="3989"/>
    </row>
    <row r="963" spans="2:5" x14ac:dyDescent="0.75">
      <c r="B963" s="3772"/>
      <c r="E963" s="3989"/>
    </row>
    <row r="964" spans="2:5" x14ac:dyDescent="0.75">
      <c r="B964" s="3772"/>
      <c r="E964" s="3989"/>
    </row>
    <row r="965" spans="2:5" x14ac:dyDescent="0.75">
      <c r="B965" s="3772"/>
      <c r="E965" s="3989"/>
    </row>
    <row r="966" spans="2:5" x14ac:dyDescent="0.75">
      <c r="B966" s="3772"/>
      <c r="E966" s="3989"/>
    </row>
    <row r="967" spans="2:5" x14ac:dyDescent="0.75">
      <c r="B967" s="3772"/>
      <c r="E967" s="3989"/>
    </row>
    <row r="968" spans="2:5" x14ac:dyDescent="0.75">
      <c r="B968" s="3772"/>
      <c r="E968" s="3989"/>
    </row>
    <row r="969" spans="2:5" x14ac:dyDescent="0.75">
      <c r="B969" s="3772"/>
      <c r="E969" s="3989"/>
    </row>
    <row r="970" spans="2:5" x14ac:dyDescent="0.75">
      <c r="B970" s="3772"/>
      <c r="E970" s="3989"/>
    </row>
    <row r="971" spans="2:5" x14ac:dyDescent="0.75">
      <c r="B971" s="3772"/>
      <c r="E971" s="3989"/>
    </row>
    <row r="972" spans="2:5" x14ac:dyDescent="0.75">
      <c r="B972" s="3772"/>
      <c r="E972" s="3989"/>
    </row>
    <row r="973" spans="2:5" x14ac:dyDescent="0.75">
      <c r="B973" s="3772"/>
      <c r="E973" s="3989"/>
    </row>
    <row r="974" spans="2:5" x14ac:dyDescent="0.75">
      <c r="B974" s="3772"/>
      <c r="E974" s="3989"/>
    </row>
    <row r="975" spans="2:5" x14ac:dyDescent="0.75">
      <c r="B975" s="3772"/>
      <c r="E975" s="3989"/>
    </row>
    <row r="976" spans="2:5" x14ac:dyDescent="0.75">
      <c r="B976" s="3772"/>
      <c r="E976" s="3989"/>
    </row>
    <row r="977" spans="2:5" x14ac:dyDescent="0.75">
      <c r="B977" s="3772"/>
      <c r="E977" s="3989"/>
    </row>
    <row r="978" spans="2:5" x14ac:dyDescent="0.75">
      <c r="B978" s="3772"/>
      <c r="E978" s="3989"/>
    </row>
    <row r="979" spans="2:5" x14ac:dyDescent="0.75">
      <c r="B979" s="3772"/>
      <c r="E979" s="3989"/>
    </row>
    <row r="980" spans="2:5" x14ac:dyDescent="0.75">
      <c r="B980" s="3772"/>
      <c r="E980" s="3989"/>
    </row>
    <row r="981" spans="2:5" x14ac:dyDescent="0.75">
      <c r="B981" s="3772"/>
      <c r="E981" s="3989"/>
    </row>
    <row r="982" spans="2:5" x14ac:dyDescent="0.75">
      <c r="B982" s="3772"/>
      <c r="E982" s="3989"/>
    </row>
    <row r="983" spans="2:5" x14ac:dyDescent="0.75">
      <c r="B983" s="3772"/>
      <c r="E983" s="3989"/>
    </row>
    <row r="984" spans="2:5" x14ac:dyDescent="0.75">
      <c r="B984" s="3772"/>
      <c r="E984" s="3989"/>
    </row>
    <row r="985" spans="2:5" x14ac:dyDescent="0.75">
      <c r="B985" s="3772"/>
      <c r="E985" s="3989"/>
    </row>
    <row r="986" spans="2:5" x14ac:dyDescent="0.75">
      <c r="B986" s="3772"/>
      <c r="E986" s="3989"/>
    </row>
    <row r="987" spans="2:5" x14ac:dyDescent="0.75">
      <c r="B987" s="3772"/>
      <c r="E987" s="3989"/>
    </row>
    <row r="988" spans="2:5" x14ac:dyDescent="0.75">
      <c r="B988" s="3772"/>
      <c r="E988" s="3989"/>
    </row>
    <row r="989" spans="2:5" x14ac:dyDescent="0.75">
      <c r="B989" s="3772"/>
      <c r="E989" s="3989"/>
    </row>
    <row r="990" spans="2:5" x14ac:dyDescent="0.75">
      <c r="B990" s="3772"/>
      <c r="E990" s="3989"/>
    </row>
    <row r="991" spans="2:5" x14ac:dyDescent="0.75">
      <c r="B991" s="3772"/>
      <c r="E991" s="3989"/>
    </row>
    <row r="992" spans="2:5" x14ac:dyDescent="0.75">
      <c r="B992" s="3772"/>
      <c r="E992" s="3989"/>
    </row>
    <row r="993" spans="2:5" x14ac:dyDescent="0.75">
      <c r="B993" s="3772"/>
      <c r="E993" s="3989"/>
    </row>
    <row r="994" spans="2:5" x14ac:dyDescent="0.75">
      <c r="B994" s="3772"/>
      <c r="E994" s="3989"/>
    </row>
    <row r="995" spans="2:5" x14ac:dyDescent="0.75">
      <c r="B995" s="3772"/>
      <c r="E995" s="3989"/>
    </row>
    <row r="996" spans="2:5" x14ac:dyDescent="0.75">
      <c r="B996" s="3772"/>
      <c r="E996" s="3989"/>
    </row>
    <row r="997" spans="2:5" x14ac:dyDescent="0.75">
      <c r="B997" s="3772"/>
      <c r="E997" s="3989"/>
    </row>
    <row r="998" spans="2:5" x14ac:dyDescent="0.75">
      <c r="B998" s="3772"/>
      <c r="E998" s="3989"/>
    </row>
    <row r="999" spans="2:5" x14ac:dyDescent="0.75">
      <c r="B999" s="3772"/>
      <c r="E999" s="3989"/>
    </row>
    <row r="1000" spans="2:5" x14ac:dyDescent="0.75">
      <c r="B1000" s="3772"/>
      <c r="E1000" s="3989"/>
    </row>
    <row r="1001" spans="2:5" x14ac:dyDescent="0.75">
      <c r="B1001" s="3772"/>
      <c r="E1001" s="3989"/>
    </row>
    <row r="1002" spans="2:5" x14ac:dyDescent="0.75">
      <c r="B1002" s="3772"/>
      <c r="E1002" s="3989"/>
    </row>
    <row r="1003" spans="2:5" x14ac:dyDescent="0.75">
      <c r="B1003" s="3772"/>
      <c r="E1003" s="3989"/>
    </row>
    <row r="1004" spans="2:5" x14ac:dyDescent="0.75">
      <c r="B1004" s="3772"/>
      <c r="E1004" s="3989"/>
    </row>
    <row r="1005" spans="2:5" x14ac:dyDescent="0.75">
      <c r="B1005" s="3772"/>
      <c r="E1005" s="3989"/>
    </row>
    <row r="1006" spans="2:5" x14ac:dyDescent="0.75">
      <c r="B1006" s="3772"/>
      <c r="E1006" s="3989"/>
    </row>
    <row r="1007" spans="2:5" x14ac:dyDescent="0.75">
      <c r="B1007" s="3772"/>
      <c r="E1007" s="3989"/>
    </row>
    <row r="1008" spans="2:5" x14ac:dyDescent="0.75">
      <c r="B1008" s="3772"/>
      <c r="E1008" s="3989"/>
    </row>
    <row r="1009" spans="2:5" x14ac:dyDescent="0.75">
      <c r="B1009" s="3772"/>
      <c r="E1009" s="3989"/>
    </row>
    <row r="1010" spans="2:5" x14ac:dyDescent="0.75">
      <c r="B1010" s="3772"/>
      <c r="E1010" s="3989"/>
    </row>
    <row r="1011" spans="2:5" x14ac:dyDescent="0.75">
      <c r="B1011" s="3772"/>
      <c r="E1011" s="3989"/>
    </row>
    <row r="1012" spans="2:5" x14ac:dyDescent="0.75">
      <c r="B1012" s="3772"/>
      <c r="E1012" s="3989"/>
    </row>
    <row r="1013" spans="2:5" x14ac:dyDescent="0.75">
      <c r="B1013" s="3772"/>
      <c r="E1013" s="3989"/>
    </row>
    <row r="1014" spans="2:5" x14ac:dyDescent="0.75">
      <c r="B1014" s="3772"/>
      <c r="E1014" s="3989"/>
    </row>
    <row r="1015" spans="2:5" x14ac:dyDescent="0.75">
      <c r="B1015" s="3772"/>
      <c r="E1015" s="3989"/>
    </row>
    <row r="1016" spans="2:5" x14ac:dyDescent="0.75">
      <c r="B1016" s="3772"/>
      <c r="E1016" s="3989"/>
    </row>
    <row r="1017" spans="2:5" x14ac:dyDescent="0.75">
      <c r="B1017" s="3772"/>
      <c r="E1017" s="3989"/>
    </row>
    <row r="1018" spans="2:5" x14ac:dyDescent="0.75">
      <c r="B1018" s="3772"/>
      <c r="E1018" s="3989"/>
    </row>
    <row r="1019" spans="2:5" x14ac:dyDescent="0.75">
      <c r="B1019" s="3772"/>
      <c r="E1019" s="3989"/>
    </row>
    <row r="1020" spans="2:5" x14ac:dyDescent="0.75">
      <c r="B1020" s="3772"/>
      <c r="E1020" s="3989"/>
    </row>
    <row r="1021" spans="2:5" x14ac:dyDescent="0.75">
      <c r="B1021" s="3772"/>
      <c r="E1021" s="3989"/>
    </row>
    <row r="1022" spans="2:5" x14ac:dyDescent="0.75">
      <c r="B1022" s="3772"/>
      <c r="E1022" s="3989"/>
    </row>
    <row r="1023" spans="2:5" x14ac:dyDescent="0.75">
      <c r="B1023" s="3772"/>
      <c r="E1023" s="3989"/>
    </row>
    <row r="1024" spans="2:5" x14ac:dyDescent="0.75">
      <c r="B1024" s="3772"/>
      <c r="E1024" s="3989"/>
    </row>
    <row r="1025" spans="2:5" x14ac:dyDescent="0.75">
      <c r="B1025" s="3772"/>
      <c r="E1025" s="3989"/>
    </row>
    <row r="1026" spans="2:5" x14ac:dyDescent="0.75">
      <c r="B1026" s="3772"/>
      <c r="E1026" s="3989"/>
    </row>
    <row r="1027" spans="2:5" x14ac:dyDescent="0.75">
      <c r="B1027" s="3772"/>
      <c r="E1027" s="3989"/>
    </row>
    <row r="1028" spans="2:5" x14ac:dyDescent="0.75">
      <c r="B1028" s="3772"/>
      <c r="E1028" s="3989"/>
    </row>
    <row r="1029" spans="2:5" x14ac:dyDescent="0.75">
      <c r="B1029" s="3772"/>
      <c r="E1029" s="3989"/>
    </row>
    <row r="1030" spans="2:5" x14ac:dyDescent="0.75">
      <c r="B1030" s="3772"/>
      <c r="E1030" s="3989"/>
    </row>
    <row r="1031" spans="2:5" x14ac:dyDescent="0.75">
      <c r="B1031" s="3772"/>
      <c r="E1031" s="3989"/>
    </row>
    <row r="1032" spans="2:5" x14ac:dyDescent="0.75">
      <c r="B1032" s="3772"/>
      <c r="E1032" s="3989"/>
    </row>
    <row r="1033" spans="2:5" x14ac:dyDescent="0.75">
      <c r="B1033" s="3772"/>
      <c r="E1033" s="3989"/>
    </row>
    <row r="1034" spans="2:5" x14ac:dyDescent="0.75">
      <c r="B1034" s="3772"/>
      <c r="E1034" s="3989"/>
    </row>
    <row r="1035" spans="2:5" x14ac:dyDescent="0.75">
      <c r="B1035" s="3772"/>
      <c r="E1035" s="3989"/>
    </row>
    <row r="1036" spans="2:5" x14ac:dyDescent="0.75">
      <c r="B1036" s="3772"/>
      <c r="E1036" s="3989"/>
    </row>
    <row r="1037" spans="2:5" x14ac:dyDescent="0.75">
      <c r="B1037" s="3772"/>
      <c r="E1037" s="3989"/>
    </row>
    <row r="1038" spans="2:5" x14ac:dyDescent="0.75">
      <c r="B1038" s="3772"/>
      <c r="E1038" s="3989"/>
    </row>
    <row r="1039" spans="2:5" x14ac:dyDescent="0.75">
      <c r="B1039" s="3772"/>
      <c r="E1039" s="3989"/>
    </row>
    <row r="1040" spans="2:5" x14ac:dyDescent="0.75">
      <c r="B1040" s="3772"/>
      <c r="E1040" s="3989"/>
    </row>
    <row r="1041" spans="2:5" x14ac:dyDescent="0.75">
      <c r="B1041" s="3772"/>
      <c r="E1041" s="3989"/>
    </row>
    <row r="1042" spans="2:5" x14ac:dyDescent="0.75">
      <c r="B1042" s="3772"/>
      <c r="E1042" s="3989"/>
    </row>
    <row r="1043" spans="2:5" x14ac:dyDescent="0.75">
      <c r="B1043" s="3772"/>
      <c r="E1043" s="3989"/>
    </row>
    <row r="1044" spans="2:5" x14ac:dyDescent="0.75">
      <c r="B1044" s="3772"/>
      <c r="E1044" s="3989"/>
    </row>
    <row r="1045" spans="2:5" x14ac:dyDescent="0.75">
      <c r="B1045" s="3772"/>
      <c r="E1045" s="3989"/>
    </row>
    <row r="1046" spans="2:5" x14ac:dyDescent="0.75">
      <c r="B1046" s="3772"/>
      <c r="E1046" s="3989"/>
    </row>
    <row r="1047" spans="2:5" x14ac:dyDescent="0.75">
      <c r="B1047" s="3772"/>
      <c r="E1047" s="3989"/>
    </row>
    <row r="1048" spans="2:5" x14ac:dyDescent="0.75">
      <c r="B1048" s="3772"/>
      <c r="E1048" s="3989"/>
    </row>
    <row r="1049" spans="2:5" x14ac:dyDescent="0.75">
      <c r="B1049" s="3772"/>
      <c r="E1049" s="3989"/>
    </row>
    <row r="1050" spans="2:5" x14ac:dyDescent="0.75">
      <c r="B1050" s="3772"/>
      <c r="E1050" s="3989"/>
    </row>
    <row r="1051" spans="2:5" x14ac:dyDescent="0.75">
      <c r="B1051" s="3772"/>
      <c r="E1051" s="3989"/>
    </row>
    <row r="1052" spans="2:5" x14ac:dyDescent="0.75">
      <c r="B1052" s="3772"/>
      <c r="E1052" s="3989"/>
    </row>
    <row r="1053" spans="2:5" x14ac:dyDescent="0.75">
      <c r="B1053" s="3772"/>
      <c r="E1053" s="3989"/>
    </row>
    <row r="1054" spans="2:5" x14ac:dyDescent="0.75">
      <c r="B1054" s="3772"/>
      <c r="E1054" s="3989"/>
    </row>
    <row r="1055" spans="2:5" x14ac:dyDescent="0.75">
      <c r="B1055" s="3772"/>
      <c r="E1055" s="3989"/>
    </row>
    <row r="1056" spans="2:5" x14ac:dyDescent="0.75">
      <c r="B1056" s="3772"/>
      <c r="E1056" s="3989"/>
    </row>
    <row r="1057" spans="2:5" x14ac:dyDescent="0.75">
      <c r="B1057" s="3772"/>
      <c r="E1057" s="3989"/>
    </row>
    <row r="1058" spans="2:5" x14ac:dyDescent="0.75">
      <c r="B1058" s="3772"/>
      <c r="E1058" s="3989"/>
    </row>
    <row r="1059" spans="2:5" x14ac:dyDescent="0.75">
      <c r="B1059" s="3772"/>
      <c r="E1059" s="3989"/>
    </row>
    <row r="1060" spans="2:5" x14ac:dyDescent="0.75">
      <c r="B1060" s="3772"/>
      <c r="E1060" s="3989"/>
    </row>
    <row r="1061" spans="2:5" x14ac:dyDescent="0.75">
      <c r="B1061" s="3772"/>
      <c r="E1061" s="3989"/>
    </row>
    <row r="1062" spans="2:5" x14ac:dyDescent="0.75">
      <c r="B1062" s="3772"/>
      <c r="E1062" s="3989"/>
    </row>
    <row r="1063" spans="2:5" x14ac:dyDescent="0.75">
      <c r="B1063" s="3772"/>
      <c r="E1063" s="3989"/>
    </row>
    <row r="1064" spans="2:5" x14ac:dyDescent="0.75">
      <c r="B1064" s="3772"/>
      <c r="E1064" s="3989"/>
    </row>
    <row r="1065" spans="2:5" x14ac:dyDescent="0.75">
      <c r="B1065" s="3772"/>
      <c r="E1065" s="3989"/>
    </row>
    <row r="1066" spans="2:5" x14ac:dyDescent="0.75">
      <c r="B1066" s="3772"/>
      <c r="E1066" s="3989"/>
    </row>
    <row r="1067" spans="2:5" x14ac:dyDescent="0.75">
      <c r="B1067" s="3772"/>
      <c r="E1067" s="3989"/>
    </row>
    <row r="1068" spans="2:5" x14ac:dyDescent="0.75">
      <c r="B1068" s="3772"/>
      <c r="E1068" s="3989"/>
    </row>
    <row r="1069" spans="2:5" x14ac:dyDescent="0.75">
      <c r="B1069" s="3772"/>
      <c r="E1069" s="3989"/>
    </row>
    <row r="1070" spans="2:5" x14ac:dyDescent="0.75">
      <c r="B1070" s="3772"/>
      <c r="E1070" s="3989"/>
    </row>
    <row r="1071" spans="2:5" x14ac:dyDescent="0.75">
      <c r="B1071" s="3772"/>
      <c r="E1071" s="3989"/>
    </row>
    <row r="1072" spans="2:5" x14ac:dyDescent="0.75">
      <c r="B1072" s="3772"/>
      <c r="E1072" s="3989"/>
    </row>
    <row r="1073" spans="2:5" x14ac:dyDescent="0.75">
      <c r="B1073" s="3772"/>
      <c r="E1073" s="3989"/>
    </row>
    <row r="1074" spans="2:5" x14ac:dyDescent="0.75">
      <c r="B1074" s="3772"/>
      <c r="E1074" s="3989"/>
    </row>
    <row r="1075" spans="2:5" x14ac:dyDescent="0.75">
      <c r="B1075" s="3772"/>
      <c r="E1075" s="3989"/>
    </row>
    <row r="1076" spans="2:5" x14ac:dyDescent="0.75">
      <c r="B1076" s="3772"/>
      <c r="E1076" s="3989"/>
    </row>
    <row r="1077" spans="2:5" x14ac:dyDescent="0.75">
      <c r="B1077" s="3772"/>
      <c r="E1077" s="3989"/>
    </row>
    <row r="1078" spans="2:5" x14ac:dyDescent="0.75">
      <c r="B1078" s="3772"/>
      <c r="E1078" s="3989"/>
    </row>
    <row r="1079" spans="2:5" x14ac:dyDescent="0.75">
      <c r="B1079" s="3772"/>
      <c r="E1079" s="3989"/>
    </row>
    <row r="1080" spans="2:5" x14ac:dyDescent="0.75">
      <c r="B1080" s="3772"/>
      <c r="E1080" s="3989"/>
    </row>
    <row r="1081" spans="2:5" x14ac:dyDescent="0.75">
      <c r="B1081" s="3772"/>
      <c r="E1081" s="3989"/>
    </row>
    <row r="1082" spans="2:5" x14ac:dyDescent="0.75">
      <c r="B1082" s="3772"/>
      <c r="E1082" s="3989"/>
    </row>
    <row r="1083" spans="2:5" x14ac:dyDescent="0.75">
      <c r="B1083" s="3772"/>
      <c r="E1083" s="3989"/>
    </row>
    <row r="1084" spans="2:5" x14ac:dyDescent="0.75">
      <c r="B1084" s="3772"/>
      <c r="E1084" s="3989"/>
    </row>
    <row r="1085" spans="2:5" x14ac:dyDescent="0.75">
      <c r="B1085" s="3772"/>
      <c r="E1085" s="3989"/>
    </row>
    <row r="1086" spans="2:5" x14ac:dyDescent="0.75">
      <c r="B1086" s="3772"/>
      <c r="E1086" s="3989"/>
    </row>
    <row r="1087" spans="2:5" x14ac:dyDescent="0.75">
      <c r="B1087" s="3772"/>
      <c r="E1087" s="3989"/>
    </row>
    <row r="1088" spans="2:5" x14ac:dyDescent="0.75">
      <c r="B1088" s="3772"/>
      <c r="E1088" s="3989"/>
    </row>
    <row r="1089" spans="2:5" x14ac:dyDescent="0.75">
      <c r="B1089" s="3772"/>
      <c r="E1089" s="3989"/>
    </row>
    <row r="1090" spans="2:5" x14ac:dyDescent="0.75">
      <c r="B1090" s="3772"/>
      <c r="E1090" s="3989"/>
    </row>
    <row r="1091" spans="2:5" x14ac:dyDescent="0.75">
      <c r="B1091" s="3772"/>
      <c r="E1091" s="3989"/>
    </row>
    <row r="1092" spans="2:5" x14ac:dyDescent="0.75">
      <c r="B1092" s="3772"/>
      <c r="E1092" s="3989"/>
    </row>
    <row r="1093" spans="2:5" x14ac:dyDescent="0.75">
      <c r="B1093" s="3772"/>
      <c r="E1093" s="3989"/>
    </row>
    <row r="1094" spans="2:5" x14ac:dyDescent="0.75">
      <c r="B1094" s="3772"/>
      <c r="E1094" s="3989"/>
    </row>
    <row r="1095" spans="2:5" x14ac:dyDescent="0.75">
      <c r="B1095" s="3772"/>
      <c r="E1095" s="3989"/>
    </row>
    <row r="1096" spans="2:5" x14ac:dyDescent="0.75">
      <c r="B1096" s="3772"/>
      <c r="E1096" s="3989"/>
    </row>
    <row r="1097" spans="2:5" x14ac:dyDescent="0.75">
      <c r="B1097" s="3772"/>
      <c r="E1097" s="3989"/>
    </row>
    <row r="1098" spans="2:5" x14ac:dyDescent="0.75">
      <c r="B1098" s="3772"/>
      <c r="E1098" s="3989"/>
    </row>
    <row r="1099" spans="2:5" x14ac:dyDescent="0.75">
      <c r="B1099" s="3772"/>
      <c r="E1099" s="3989"/>
    </row>
    <row r="1100" spans="2:5" x14ac:dyDescent="0.75">
      <c r="B1100" s="3772"/>
      <c r="E1100" s="3989"/>
    </row>
    <row r="1101" spans="2:5" x14ac:dyDescent="0.75">
      <c r="B1101" s="3772"/>
      <c r="E1101" s="3989"/>
    </row>
    <row r="1102" spans="2:5" x14ac:dyDescent="0.75">
      <c r="B1102" s="3772"/>
      <c r="E1102" s="3989"/>
    </row>
    <row r="1103" spans="2:5" x14ac:dyDescent="0.75">
      <c r="B1103" s="3772"/>
      <c r="E1103" s="3989"/>
    </row>
    <row r="1104" spans="2:5" x14ac:dyDescent="0.75">
      <c r="B1104" s="3772"/>
      <c r="E1104" s="3989"/>
    </row>
    <row r="1105" spans="2:5" x14ac:dyDescent="0.75">
      <c r="B1105" s="3772"/>
      <c r="E1105" s="3989"/>
    </row>
    <row r="1106" spans="2:5" x14ac:dyDescent="0.75">
      <c r="B1106" s="3772"/>
      <c r="E1106" s="3989"/>
    </row>
    <row r="1107" spans="2:5" x14ac:dyDescent="0.75">
      <c r="B1107" s="3772"/>
      <c r="E1107" s="3989"/>
    </row>
    <row r="1108" spans="2:5" x14ac:dyDescent="0.75">
      <c r="B1108" s="3772"/>
      <c r="E1108" s="3989"/>
    </row>
    <row r="1109" spans="2:5" x14ac:dyDescent="0.75">
      <c r="B1109" s="3772"/>
      <c r="E1109" s="3989"/>
    </row>
    <row r="1110" spans="2:5" x14ac:dyDescent="0.75">
      <c r="B1110" s="3772"/>
      <c r="E1110" s="3989"/>
    </row>
    <row r="1111" spans="2:5" x14ac:dyDescent="0.75">
      <c r="B1111" s="3772"/>
      <c r="E1111" s="3989"/>
    </row>
    <row r="1112" spans="2:5" x14ac:dyDescent="0.75">
      <c r="B1112" s="3772"/>
      <c r="E1112" s="3989"/>
    </row>
    <row r="1113" spans="2:5" x14ac:dyDescent="0.75">
      <c r="B1113" s="3772"/>
      <c r="E1113" s="3989"/>
    </row>
    <row r="1114" spans="2:5" x14ac:dyDescent="0.75">
      <c r="B1114" s="3772"/>
      <c r="E1114" s="3989"/>
    </row>
    <row r="1115" spans="2:5" x14ac:dyDescent="0.75">
      <c r="B1115" s="3772"/>
      <c r="E1115" s="3989"/>
    </row>
    <row r="1116" spans="2:5" x14ac:dyDescent="0.75">
      <c r="B1116" s="3772"/>
      <c r="E1116" s="3989"/>
    </row>
    <row r="1117" spans="2:5" x14ac:dyDescent="0.75">
      <c r="B1117" s="3772"/>
      <c r="E1117" s="3989"/>
    </row>
    <row r="1118" spans="2:5" x14ac:dyDescent="0.75">
      <c r="B1118" s="3772"/>
      <c r="E1118" s="3989"/>
    </row>
    <row r="1119" spans="2:5" x14ac:dyDescent="0.75">
      <c r="B1119" s="3772"/>
      <c r="E1119" s="3989"/>
    </row>
    <row r="1120" spans="2:5" x14ac:dyDescent="0.75">
      <c r="B1120" s="3772"/>
      <c r="E1120" s="3989"/>
    </row>
    <row r="1121" spans="2:5" x14ac:dyDescent="0.75">
      <c r="B1121" s="3772"/>
      <c r="E1121" s="3989"/>
    </row>
    <row r="1122" spans="2:5" x14ac:dyDescent="0.75">
      <c r="B1122" s="3772"/>
      <c r="E1122" s="3989"/>
    </row>
    <row r="1123" spans="2:5" x14ac:dyDescent="0.75">
      <c r="B1123" s="3772"/>
      <c r="E1123" s="3989"/>
    </row>
    <row r="1124" spans="2:5" x14ac:dyDescent="0.75">
      <c r="B1124" s="3772"/>
      <c r="E1124" s="3989"/>
    </row>
    <row r="1125" spans="2:5" x14ac:dyDescent="0.75">
      <c r="B1125" s="3772"/>
      <c r="E1125" s="3989"/>
    </row>
    <row r="1126" spans="2:5" x14ac:dyDescent="0.75">
      <c r="B1126" s="3772"/>
      <c r="E1126" s="3989"/>
    </row>
    <row r="1127" spans="2:5" x14ac:dyDescent="0.75">
      <c r="B1127" s="3772"/>
      <c r="E1127" s="3989"/>
    </row>
    <row r="1128" spans="2:5" x14ac:dyDescent="0.75">
      <c r="B1128" s="3772"/>
      <c r="E1128" s="3989"/>
    </row>
    <row r="1129" spans="2:5" x14ac:dyDescent="0.75">
      <c r="B1129" s="3772"/>
      <c r="E1129" s="3989"/>
    </row>
    <row r="1130" spans="2:5" x14ac:dyDescent="0.75">
      <c r="B1130" s="3772"/>
      <c r="E1130" s="3989"/>
    </row>
    <row r="1131" spans="2:5" x14ac:dyDescent="0.75">
      <c r="B1131" s="3772"/>
      <c r="E1131" s="3989"/>
    </row>
    <row r="1132" spans="2:5" x14ac:dyDescent="0.75">
      <c r="B1132" s="3772"/>
      <c r="E1132" s="3989"/>
    </row>
    <row r="1133" spans="2:5" x14ac:dyDescent="0.75">
      <c r="B1133" s="3772"/>
      <c r="E1133" s="3989"/>
    </row>
    <row r="1134" spans="2:5" x14ac:dyDescent="0.75">
      <c r="B1134" s="3772"/>
      <c r="E1134" s="3989"/>
    </row>
    <row r="1135" spans="2:5" x14ac:dyDescent="0.75">
      <c r="B1135" s="3772"/>
      <c r="E1135" s="3989"/>
    </row>
    <row r="1136" spans="2:5" x14ac:dyDescent="0.75">
      <c r="B1136" s="3772"/>
      <c r="E1136" s="3989"/>
    </row>
    <row r="1137" spans="2:5" x14ac:dyDescent="0.75">
      <c r="B1137" s="3772"/>
      <c r="E1137" s="3989"/>
    </row>
    <row r="1138" spans="2:5" x14ac:dyDescent="0.75">
      <c r="B1138" s="3772"/>
      <c r="E1138" s="3989"/>
    </row>
    <row r="1139" spans="2:5" x14ac:dyDescent="0.75">
      <c r="B1139" s="3772"/>
      <c r="E1139" s="3989"/>
    </row>
    <row r="1140" spans="2:5" x14ac:dyDescent="0.75">
      <c r="B1140" s="3772"/>
      <c r="E1140" s="3989"/>
    </row>
    <row r="1141" spans="2:5" x14ac:dyDescent="0.75">
      <c r="B1141" s="3772"/>
      <c r="E1141" s="3989"/>
    </row>
    <row r="1142" spans="2:5" x14ac:dyDescent="0.75">
      <c r="B1142" s="3772"/>
      <c r="E1142" s="3989"/>
    </row>
    <row r="1143" spans="2:5" x14ac:dyDescent="0.75">
      <c r="B1143" s="3772"/>
      <c r="E1143" s="3989"/>
    </row>
    <row r="1144" spans="2:5" x14ac:dyDescent="0.75">
      <c r="B1144" s="3772"/>
      <c r="E1144" s="3989"/>
    </row>
    <row r="1145" spans="2:5" x14ac:dyDescent="0.75">
      <c r="B1145" s="3772"/>
      <c r="E1145" s="3989"/>
    </row>
    <row r="1146" spans="2:5" x14ac:dyDescent="0.75">
      <c r="B1146" s="3772"/>
      <c r="E1146" s="3989"/>
    </row>
    <row r="1147" spans="2:5" x14ac:dyDescent="0.75">
      <c r="B1147" s="3772"/>
      <c r="E1147" s="3989"/>
    </row>
    <row r="1148" spans="2:5" x14ac:dyDescent="0.75">
      <c r="B1148" s="3772"/>
      <c r="E1148" s="3989"/>
    </row>
    <row r="1149" spans="2:5" x14ac:dyDescent="0.75">
      <c r="B1149" s="3772"/>
      <c r="E1149" s="3989"/>
    </row>
    <row r="1150" spans="2:5" x14ac:dyDescent="0.75">
      <c r="B1150" s="3772"/>
      <c r="E1150" s="3989"/>
    </row>
    <row r="1151" spans="2:5" x14ac:dyDescent="0.75">
      <c r="B1151" s="3772"/>
      <c r="E1151" s="3989"/>
    </row>
    <row r="1152" spans="2:5" x14ac:dyDescent="0.75">
      <c r="B1152" s="3772"/>
      <c r="E1152" s="3989"/>
    </row>
    <row r="1153" spans="2:5" x14ac:dyDescent="0.75">
      <c r="B1153" s="3772"/>
      <c r="E1153" s="3989"/>
    </row>
    <row r="1154" spans="2:5" x14ac:dyDescent="0.75">
      <c r="B1154" s="3772"/>
      <c r="E1154" s="3989"/>
    </row>
    <row r="1155" spans="2:5" x14ac:dyDescent="0.75">
      <c r="B1155" s="3772"/>
      <c r="E1155" s="3989"/>
    </row>
    <row r="1156" spans="2:5" x14ac:dyDescent="0.75">
      <c r="B1156" s="3772"/>
      <c r="E1156" s="3989"/>
    </row>
    <row r="1157" spans="2:5" x14ac:dyDescent="0.75">
      <c r="B1157" s="3772"/>
      <c r="E1157" s="3989"/>
    </row>
    <row r="1158" spans="2:5" x14ac:dyDescent="0.75">
      <c r="B1158" s="3772"/>
      <c r="E1158" s="3989"/>
    </row>
    <row r="1159" spans="2:5" x14ac:dyDescent="0.75">
      <c r="B1159" s="3772"/>
      <c r="E1159" s="3989"/>
    </row>
    <row r="1160" spans="2:5" x14ac:dyDescent="0.75">
      <c r="B1160" s="3772"/>
      <c r="E1160" s="3989"/>
    </row>
    <row r="1161" spans="2:5" x14ac:dyDescent="0.75">
      <c r="B1161" s="3772"/>
      <c r="E1161" s="3989"/>
    </row>
    <row r="1162" spans="2:5" x14ac:dyDescent="0.75">
      <c r="B1162" s="3772"/>
      <c r="E1162" s="3989"/>
    </row>
    <row r="1163" spans="2:5" x14ac:dyDescent="0.75">
      <c r="B1163" s="3772"/>
      <c r="E1163" s="3989"/>
    </row>
    <row r="1164" spans="2:5" x14ac:dyDescent="0.75">
      <c r="B1164" s="3772"/>
      <c r="E1164" s="3989"/>
    </row>
    <row r="1165" spans="2:5" x14ac:dyDescent="0.75">
      <c r="B1165" s="3772"/>
      <c r="E1165" s="3989"/>
    </row>
    <row r="1166" spans="2:5" x14ac:dyDescent="0.75">
      <c r="B1166" s="3772"/>
      <c r="E1166" s="3989"/>
    </row>
    <row r="1167" spans="2:5" x14ac:dyDescent="0.75">
      <c r="B1167" s="3772"/>
      <c r="E1167" s="3989"/>
    </row>
    <row r="1168" spans="2:5" x14ac:dyDescent="0.75">
      <c r="B1168" s="3772"/>
      <c r="E1168" s="3989"/>
    </row>
    <row r="1169" spans="2:5" x14ac:dyDescent="0.75">
      <c r="B1169" s="3772"/>
      <c r="E1169" s="3989"/>
    </row>
    <row r="1170" spans="2:5" x14ac:dyDescent="0.75">
      <c r="B1170" s="3772"/>
      <c r="E1170" s="3989"/>
    </row>
    <row r="1171" spans="2:5" x14ac:dyDescent="0.75">
      <c r="B1171" s="3772"/>
      <c r="E1171" s="3989"/>
    </row>
    <row r="1172" spans="2:5" x14ac:dyDescent="0.75">
      <c r="B1172" s="3772"/>
      <c r="E1172" s="3989"/>
    </row>
    <row r="1173" spans="2:5" x14ac:dyDescent="0.75">
      <c r="B1173" s="3772"/>
      <c r="E1173" s="3989"/>
    </row>
    <row r="1174" spans="2:5" x14ac:dyDescent="0.75">
      <c r="B1174" s="3772"/>
      <c r="E1174" s="3989"/>
    </row>
    <row r="1175" spans="2:5" x14ac:dyDescent="0.75">
      <c r="B1175" s="3772"/>
      <c r="E1175" s="3989"/>
    </row>
    <row r="1176" spans="2:5" x14ac:dyDescent="0.75">
      <c r="B1176" s="3772"/>
      <c r="E1176" s="3989"/>
    </row>
    <row r="1177" spans="2:5" x14ac:dyDescent="0.75">
      <c r="B1177" s="3772"/>
      <c r="E1177" s="3989"/>
    </row>
    <row r="1178" spans="2:5" x14ac:dyDescent="0.75">
      <c r="B1178" s="3772"/>
      <c r="E1178" s="3989"/>
    </row>
    <row r="1179" spans="2:5" x14ac:dyDescent="0.75">
      <c r="B1179" s="3772"/>
      <c r="E1179" s="3989"/>
    </row>
    <row r="1180" spans="2:5" x14ac:dyDescent="0.75">
      <c r="B1180" s="3772"/>
      <c r="E1180" s="3989"/>
    </row>
    <row r="1181" spans="2:5" x14ac:dyDescent="0.75">
      <c r="B1181" s="3772"/>
      <c r="E1181" s="3989"/>
    </row>
    <row r="1182" spans="2:5" x14ac:dyDescent="0.75">
      <c r="B1182" s="3772"/>
      <c r="E1182" s="3989"/>
    </row>
    <row r="1183" spans="2:5" x14ac:dyDescent="0.75">
      <c r="B1183" s="3772"/>
      <c r="E1183" s="3989"/>
    </row>
    <row r="1184" spans="2:5" x14ac:dyDescent="0.75">
      <c r="B1184" s="3772"/>
      <c r="E1184" s="3989"/>
    </row>
    <row r="1185" spans="2:5" x14ac:dyDescent="0.75">
      <c r="B1185" s="3772"/>
      <c r="E1185" s="3989"/>
    </row>
    <row r="1186" spans="2:5" x14ac:dyDescent="0.75">
      <c r="B1186" s="3772"/>
      <c r="E1186" s="3989"/>
    </row>
    <row r="1187" spans="2:5" x14ac:dyDescent="0.75">
      <c r="B1187" s="3772"/>
      <c r="E1187" s="3989"/>
    </row>
    <row r="1188" spans="2:5" x14ac:dyDescent="0.75">
      <c r="B1188" s="3772"/>
      <c r="E1188" s="3989"/>
    </row>
    <row r="1189" spans="2:5" x14ac:dyDescent="0.75">
      <c r="B1189" s="3772"/>
      <c r="E1189" s="3989"/>
    </row>
    <row r="1190" spans="2:5" x14ac:dyDescent="0.75">
      <c r="B1190" s="3772"/>
      <c r="E1190" s="3989"/>
    </row>
    <row r="1191" spans="2:5" x14ac:dyDescent="0.75">
      <c r="B1191" s="3772"/>
      <c r="E1191" s="3989"/>
    </row>
    <row r="1192" spans="2:5" x14ac:dyDescent="0.75">
      <c r="B1192" s="3772"/>
      <c r="E1192" s="3989"/>
    </row>
    <row r="1193" spans="2:5" x14ac:dyDescent="0.75">
      <c r="B1193" s="3772"/>
      <c r="E1193" s="3989"/>
    </row>
    <row r="1194" spans="2:5" x14ac:dyDescent="0.75">
      <c r="B1194" s="3772"/>
      <c r="E1194" s="3989"/>
    </row>
    <row r="1195" spans="2:5" x14ac:dyDescent="0.75">
      <c r="B1195" s="3772"/>
      <c r="E1195" s="3989"/>
    </row>
    <row r="1196" spans="2:5" x14ac:dyDescent="0.75">
      <c r="B1196" s="3772"/>
      <c r="E1196" s="3989"/>
    </row>
    <row r="1197" spans="2:5" x14ac:dyDescent="0.75">
      <c r="B1197" s="3772"/>
      <c r="E1197" s="3989"/>
    </row>
    <row r="1198" spans="2:5" x14ac:dyDescent="0.75">
      <c r="B1198" s="3772"/>
      <c r="E1198" s="3989"/>
    </row>
    <row r="1199" spans="2:5" x14ac:dyDescent="0.75">
      <c r="B1199" s="3772"/>
      <c r="E1199" s="3989"/>
    </row>
    <row r="1200" spans="2:5" x14ac:dyDescent="0.75">
      <c r="B1200" s="3772"/>
      <c r="E1200" s="3989"/>
    </row>
    <row r="1201" spans="2:5" x14ac:dyDescent="0.75">
      <c r="B1201" s="3772"/>
      <c r="E1201" s="3989"/>
    </row>
    <row r="1202" spans="2:5" x14ac:dyDescent="0.75">
      <c r="B1202" s="3772"/>
      <c r="E1202" s="3989"/>
    </row>
    <row r="1203" spans="2:5" x14ac:dyDescent="0.75">
      <c r="B1203" s="3772"/>
      <c r="E1203" s="3989"/>
    </row>
    <row r="1204" spans="2:5" x14ac:dyDescent="0.75">
      <c r="B1204" s="3772"/>
      <c r="E1204" s="3989"/>
    </row>
    <row r="1205" spans="2:5" x14ac:dyDescent="0.75">
      <c r="B1205" s="3772"/>
      <c r="E1205" s="3989"/>
    </row>
    <row r="1206" spans="2:5" x14ac:dyDescent="0.75">
      <c r="B1206" s="3772"/>
      <c r="E1206" s="3989"/>
    </row>
    <row r="1207" spans="2:5" x14ac:dyDescent="0.75">
      <c r="B1207" s="3772"/>
      <c r="E1207" s="3989"/>
    </row>
    <row r="1208" spans="2:5" x14ac:dyDescent="0.75">
      <c r="B1208" s="3772"/>
      <c r="E1208" s="3989"/>
    </row>
    <row r="1209" spans="2:5" x14ac:dyDescent="0.75">
      <c r="B1209" s="3772"/>
      <c r="E1209" s="3989"/>
    </row>
    <row r="1210" spans="2:5" x14ac:dyDescent="0.75">
      <c r="B1210" s="3772"/>
      <c r="E1210" s="3989"/>
    </row>
    <row r="1211" spans="2:5" x14ac:dyDescent="0.75">
      <c r="B1211" s="3772"/>
      <c r="E1211" s="3989"/>
    </row>
    <row r="1212" spans="2:5" x14ac:dyDescent="0.75">
      <c r="B1212" s="3772"/>
      <c r="E1212" s="3989"/>
    </row>
    <row r="1213" spans="2:5" x14ac:dyDescent="0.75">
      <c r="B1213" s="3772"/>
      <c r="E1213" s="3989"/>
    </row>
    <row r="1214" spans="2:5" x14ac:dyDescent="0.75">
      <c r="B1214" s="3772"/>
      <c r="E1214" s="3989"/>
    </row>
    <row r="1215" spans="2:5" x14ac:dyDescent="0.75">
      <c r="B1215" s="3772"/>
      <c r="E1215" s="3989"/>
    </row>
    <row r="1216" spans="2:5" x14ac:dyDescent="0.75">
      <c r="B1216" s="3772"/>
      <c r="E1216" s="3989"/>
    </row>
    <row r="1217" spans="2:5" x14ac:dyDescent="0.75">
      <c r="B1217" s="3772"/>
      <c r="E1217" s="3989"/>
    </row>
    <row r="1218" spans="2:5" x14ac:dyDescent="0.75">
      <c r="B1218" s="3772"/>
      <c r="E1218" s="3989"/>
    </row>
    <row r="1219" spans="2:5" x14ac:dyDescent="0.75">
      <c r="B1219" s="3772"/>
      <c r="E1219" s="3989"/>
    </row>
    <row r="1220" spans="2:5" x14ac:dyDescent="0.75">
      <c r="B1220" s="3772"/>
      <c r="E1220" s="3989"/>
    </row>
    <row r="1221" spans="2:5" x14ac:dyDescent="0.75">
      <c r="B1221" s="3772"/>
      <c r="E1221" s="3989"/>
    </row>
    <row r="1222" spans="2:5" x14ac:dyDescent="0.75">
      <c r="B1222" s="3772"/>
      <c r="E1222" s="3989"/>
    </row>
    <row r="1223" spans="2:5" x14ac:dyDescent="0.75">
      <c r="B1223" s="3772"/>
      <c r="E1223" s="3989"/>
    </row>
    <row r="1224" spans="2:5" x14ac:dyDescent="0.75">
      <c r="B1224" s="3772"/>
      <c r="E1224" s="3989"/>
    </row>
    <row r="1225" spans="2:5" x14ac:dyDescent="0.75">
      <c r="B1225" s="3772"/>
      <c r="E1225" s="3989"/>
    </row>
    <row r="1226" spans="2:5" x14ac:dyDescent="0.75">
      <c r="B1226" s="3772"/>
      <c r="E1226" s="3989"/>
    </row>
    <row r="1227" spans="2:5" x14ac:dyDescent="0.75">
      <c r="B1227" s="3772"/>
      <c r="E1227" s="3989"/>
    </row>
    <row r="1228" spans="2:5" x14ac:dyDescent="0.75">
      <c r="B1228" s="3772"/>
      <c r="E1228" s="3989"/>
    </row>
    <row r="1229" spans="2:5" x14ac:dyDescent="0.75">
      <c r="B1229" s="3772"/>
      <c r="E1229" s="3989"/>
    </row>
    <row r="1230" spans="2:5" x14ac:dyDescent="0.75">
      <c r="B1230" s="3772"/>
      <c r="E1230" s="3989"/>
    </row>
    <row r="1231" spans="2:5" x14ac:dyDescent="0.75">
      <c r="B1231" s="3772"/>
      <c r="E1231" s="3989"/>
    </row>
    <row r="1232" spans="2:5" x14ac:dyDescent="0.75">
      <c r="B1232" s="3772"/>
      <c r="E1232" s="3989"/>
    </row>
    <row r="1233" spans="2:5" x14ac:dyDescent="0.75">
      <c r="B1233" s="3772"/>
      <c r="E1233" s="3989"/>
    </row>
    <row r="1234" spans="2:5" x14ac:dyDescent="0.75">
      <c r="B1234" s="3772"/>
      <c r="E1234" s="3989"/>
    </row>
    <row r="1235" spans="2:5" x14ac:dyDescent="0.75">
      <c r="B1235" s="3772"/>
      <c r="E1235" s="3989"/>
    </row>
    <row r="1236" spans="2:5" x14ac:dyDescent="0.75">
      <c r="B1236" s="3772"/>
      <c r="E1236" s="3989"/>
    </row>
    <row r="1237" spans="2:5" x14ac:dyDescent="0.75">
      <c r="B1237" s="3772"/>
      <c r="E1237" s="3989"/>
    </row>
    <row r="1238" spans="2:5" x14ac:dyDescent="0.75">
      <c r="B1238" s="3772"/>
      <c r="E1238" s="3989"/>
    </row>
    <row r="1239" spans="2:5" x14ac:dyDescent="0.75">
      <c r="B1239" s="3772"/>
      <c r="E1239" s="3989"/>
    </row>
    <row r="1240" spans="2:5" x14ac:dyDescent="0.75">
      <c r="B1240" s="3772"/>
      <c r="E1240" s="3989"/>
    </row>
    <row r="1241" spans="2:5" x14ac:dyDescent="0.75">
      <c r="B1241" s="3772"/>
      <c r="E1241" s="3989"/>
    </row>
    <row r="1242" spans="2:5" x14ac:dyDescent="0.75">
      <c r="B1242" s="3772"/>
      <c r="E1242" s="3989"/>
    </row>
    <row r="1243" spans="2:5" x14ac:dyDescent="0.75">
      <c r="B1243" s="3772"/>
      <c r="E1243" s="3989"/>
    </row>
    <row r="1244" spans="2:5" x14ac:dyDescent="0.75">
      <c r="B1244" s="3772"/>
      <c r="E1244" s="3989"/>
    </row>
    <row r="1245" spans="2:5" x14ac:dyDescent="0.75">
      <c r="B1245" s="3772"/>
      <c r="E1245" s="3989"/>
    </row>
    <row r="1246" spans="2:5" x14ac:dyDescent="0.75">
      <c r="B1246" s="3772"/>
      <c r="E1246" s="3989"/>
    </row>
    <row r="1247" spans="2:5" x14ac:dyDescent="0.75">
      <c r="B1247" s="3772"/>
      <c r="E1247" s="3989"/>
    </row>
    <row r="1248" spans="2:5" x14ac:dyDescent="0.75">
      <c r="B1248" s="3772"/>
      <c r="E1248" s="3989"/>
    </row>
    <row r="1249" spans="2:5" x14ac:dyDescent="0.75">
      <c r="B1249" s="3772"/>
      <c r="E1249" s="3989"/>
    </row>
    <row r="1250" spans="2:5" x14ac:dyDescent="0.75">
      <c r="B1250" s="3772"/>
      <c r="E1250" s="3989"/>
    </row>
    <row r="1251" spans="2:5" x14ac:dyDescent="0.75">
      <c r="B1251" s="3772"/>
      <c r="E1251" s="3989"/>
    </row>
    <row r="1252" spans="2:5" x14ac:dyDescent="0.75">
      <c r="B1252" s="3772"/>
      <c r="E1252" s="3989"/>
    </row>
    <row r="1253" spans="2:5" x14ac:dyDescent="0.75">
      <c r="B1253" s="3772"/>
      <c r="E1253" s="3989"/>
    </row>
    <row r="1254" spans="2:5" x14ac:dyDescent="0.75">
      <c r="B1254" s="3772"/>
      <c r="E1254" s="3989"/>
    </row>
    <row r="1255" spans="2:5" x14ac:dyDescent="0.75">
      <c r="B1255" s="3772"/>
      <c r="E1255" s="3989"/>
    </row>
    <row r="1256" spans="2:5" x14ac:dyDescent="0.75">
      <c r="B1256" s="3772"/>
      <c r="E1256" s="3989"/>
    </row>
    <row r="1257" spans="2:5" x14ac:dyDescent="0.75">
      <c r="B1257" s="3772"/>
      <c r="E1257" s="3989"/>
    </row>
    <row r="1258" spans="2:5" x14ac:dyDescent="0.75">
      <c r="B1258" s="3772"/>
      <c r="E1258" s="3989"/>
    </row>
    <row r="1259" spans="2:5" x14ac:dyDescent="0.75">
      <c r="B1259" s="3772"/>
      <c r="E1259" s="3989"/>
    </row>
    <row r="1260" spans="2:5" x14ac:dyDescent="0.75">
      <c r="B1260" s="3772"/>
      <c r="E1260" s="3989"/>
    </row>
    <row r="1261" spans="2:5" x14ac:dyDescent="0.75">
      <c r="B1261" s="3772"/>
      <c r="E1261" s="3989"/>
    </row>
    <row r="1262" spans="2:5" x14ac:dyDescent="0.75">
      <c r="B1262" s="3772"/>
      <c r="E1262" s="3989"/>
    </row>
    <row r="1263" spans="2:5" x14ac:dyDescent="0.75">
      <c r="B1263" s="3772"/>
      <c r="E1263" s="3989"/>
    </row>
    <row r="1264" spans="2:5" x14ac:dyDescent="0.75">
      <c r="B1264" s="3772"/>
      <c r="E1264" s="3989"/>
    </row>
    <row r="1265" spans="2:5" x14ac:dyDescent="0.75">
      <c r="B1265" s="3772"/>
      <c r="E1265" s="3989"/>
    </row>
    <row r="1266" spans="2:5" x14ac:dyDescent="0.75">
      <c r="B1266" s="3772"/>
      <c r="E1266" s="3989"/>
    </row>
    <row r="1267" spans="2:5" x14ac:dyDescent="0.75">
      <c r="B1267" s="3772"/>
      <c r="E1267" s="3989"/>
    </row>
    <row r="1268" spans="2:5" x14ac:dyDescent="0.75">
      <c r="B1268" s="3772"/>
      <c r="E1268" s="3989"/>
    </row>
    <row r="1269" spans="2:5" x14ac:dyDescent="0.75">
      <c r="B1269" s="3772"/>
      <c r="E1269" s="3989"/>
    </row>
    <row r="1270" spans="2:5" x14ac:dyDescent="0.75">
      <c r="B1270" s="3772"/>
      <c r="E1270" s="3989"/>
    </row>
    <row r="1271" spans="2:5" x14ac:dyDescent="0.75">
      <c r="B1271" s="3772"/>
      <c r="E1271" s="3989"/>
    </row>
    <row r="1272" spans="2:5" x14ac:dyDescent="0.75">
      <c r="B1272" s="3772"/>
      <c r="E1272" s="3989"/>
    </row>
    <row r="1273" spans="2:5" x14ac:dyDescent="0.75">
      <c r="B1273" s="3772"/>
      <c r="E1273" s="3989"/>
    </row>
    <row r="1274" spans="2:5" x14ac:dyDescent="0.75">
      <c r="B1274" s="3772"/>
      <c r="E1274" s="3989"/>
    </row>
    <row r="1275" spans="2:5" x14ac:dyDescent="0.75">
      <c r="B1275" s="3772"/>
      <c r="E1275" s="3989"/>
    </row>
    <row r="1276" spans="2:5" x14ac:dyDescent="0.75">
      <c r="B1276" s="3772"/>
      <c r="E1276" s="3989"/>
    </row>
    <row r="1277" spans="2:5" x14ac:dyDescent="0.75">
      <c r="B1277" s="3772"/>
      <c r="E1277" s="3989"/>
    </row>
    <row r="1278" spans="2:5" x14ac:dyDescent="0.75">
      <c r="B1278" s="3772"/>
      <c r="E1278" s="3989"/>
    </row>
    <row r="1279" spans="2:5" x14ac:dyDescent="0.75">
      <c r="B1279" s="3772"/>
      <c r="E1279" s="3989"/>
    </row>
    <row r="1280" spans="2:5" x14ac:dyDescent="0.75">
      <c r="B1280" s="3772"/>
      <c r="E1280" s="3989"/>
    </row>
    <row r="1281" spans="2:5" x14ac:dyDescent="0.75">
      <c r="B1281" s="3772"/>
      <c r="E1281" s="3989"/>
    </row>
    <row r="1282" spans="2:5" x14ac:dyDescent="0.75">
      <c r="B1282" s="3772"/>
      <c r="E1282" s="3989"/>
    </row>
    <row r="1283" spans="2:5" x14ac:dyDescent="0.75">
      <c r="B1283" s="3772"/>
      <c r="E1283" s="3989"/>
    </row>
    <row r="1284" spans="2:5" x14ac:dyDescent="0.75">
      <c r="B1284" s="3772"/>
      <c r="E1284" s="3989"/>
    </row>
    <row r="1285" spans="2:5" x14ac:dyDescent="0.75">
      <c r="B1285" s="3772"/>
      <c r="E1285" s="3989"/>
    </row>
    <row r="1286" spans="2:5" x14ac:dyDescent="0.75">
      <c r="B1286" s="3772"/>
      <c r="E1286" s="3989"/>
    </row>
    <row r="1287" spans="2:5" x14ac:dyDescent="0.75">
      <c r="B1287" s="3772"/>
      <c r="E1287" s="3989"/>
    </row>
    <row r="1288" spans="2:5" x14ac:dyDescent="0.75">
      <c r="B1288" s="3772"/>
      <c r="E1288" s="3989"/>
    </row>
    <row r="1289" spans="2:5" x14ac:dyDescent="0.75">
      <c r="B1289" s="3772"/>
      <c r="E1289" s="3989"/>
    </row>
    <row r="1290" spans="2:5" x14ac:dyDescent="0.75">
      <c r="B1290" s="3772"/>
      <c r="E1290" s="3989"/>
    </row>
    <row r="1291" spans="2:5" x14ac:dyDescent="0.75">
      <c r="B1291" s="3772"/>
      <c r="E1291" s="3989"/>
    </row>
    <row r="1292" spans="2:5" x14ac:dyDescent="0.75">
      <c r="B1292" s="3772"/>
      <c r="E1292" s="3989"/>
    </row>
    <row r="1293" spans="2:5" x14ac:dyDescent="0.75">
      <c r="B1293" s="3772"/>
      <c r="E1293" s="3989"/>
    </row>
    <row r="1294" spans="2:5" x14ac:dyDescent="0.75">
      <c r="B1294" s="3772"/>
      <c r="E1294" s="3989"/>
    </row>
    <row r="1295" spans="2:5" x14ac:dyDescent="0.75">
      <c r="B1295" s="3772"/>
      <c r="E1295" s="3989"/>
    </row>
    <row r="1296" spans="2:5" x14ac:dyDescent="0.75">
      <c r="B1296" s="3772"/>
      <c r="E1296" s="3989"/>
    </row>
    <row r="1297" spans="2:5" x14ac:dyDescent="0.75">
      <c r="B1297" s="3772"/>
      <c r="E1297" s="3989"/>
    </row>
    <row r="1298" spans="2:5" x14ac:dyDescent="0.75">
      <c r="B1298" s="3772"/>
      <c r="E1298" s="3989"/>
    </row>
    <row r="1299" spans="2:5" x14ac:dyDescent="0.75">
      <c r="B1299" s="3772"/>
      <c r="E1299" s="3989"/>
    </row>
    <row r="1300" spans="2:5" x14ac:dyDescent="0.75">
      <c r="B1300" s="3772"/>
      <c r="E1300" s="3989"/>
    </row>
    <row r="1301" spans="2:5" x14ac:dyDescent="0.75">
      <c r="B1301" s="3772"/>
      <c r="E1301" s="3989"/>
    </row>
    <row r="1302" spans="2:5" x14ac:dyDescent="0.75">
      <c r="B1302" s="3772"/>
      <c r="E1302" s="3989"/>
    </row>
    <row r="1303" spans="2:5" x14ac:dyDescent="0.75">
      <c r="B1303" s="3772"/>
      <c r="E1303" s="3989"/>
    </row>
    <row r="1304" spans="2:5" x14ac:dyDescent="0.75">
      <c r="B1304" s="3772"/>
      <c r="E1304" s="3989"/>
    </row>
    <row r="1305" spans="2:5" x14ac:dyDescent="0.75">
      <c r="B1305" s="3772"/>
      <c r="E1305" s="3989"/>
    </row>
    <row r="1306" spans="2:5" x14ac:dyDescent="0.75">
      <c r="B1306" s="3772"/>
      <c r="E1306" s="3989"/>
    </row>
    <row r="1307" spans="2:5" x14ac:dyDescent="0.75">
      <c r="B1307" s="3772"/>
      <c r="E1307" s="3989"/>
    </row>
    <row r="1308" spans="2:5" x14ac:dyDescent="0.75">
      <c r="B1308" s="3772"/>
      <c r="E1308" s="3989"/>
    </row>
    <row r="1309" spans="2:5" x14ac:dyDescent="0.75">
      <c r="B1309" s="3772"/>
      <c r="E1309" s="3989"/>
    </row>
    <row r="1310" spans="2:5" x14ac:dyDescent="0.75">
      <c r="B1310" s="3772"/>
      <c r="E1310" s="3989"/>
    </row>
    <row r="1311" spans="2:5" x14ac:dyDescent="0.75">
      <c r="B1311" s="3772"/>
      <c r="E1311" s="3989"/>
    </row>
    <row r="1312" spans="2:5" x14ac:dyDescent="0.75">
      <c r="B1312" s="3772"/>
      <c r="E1312" s="3989"/>
    </row>
    <row r="1313" spans="2:5" x14ac:dyDescent="0.75">
      <c r="B1313" s="3772"/>
      <c r="E1313" s="3989"/>
    </row>
    <row r="1314" spans="2:5" x14ac:dyDescent="0.75">
      <c r="B1314" s="3772"/>
      <c r="E1314" s="3989"/>
    </row>
    <row r="1315" spans="2:5" x14ac:dyDescent="0.75">
      <c r="B1315" s="3772"/>
      <c r="E1315" s="3989"/>
    </row>
    <row r="1316" spans="2:5" x14ac:dyDescent="0.75">
      <c r="B1316" s="3772"/>
      <c r="E1316" s="3989"/>
    </row>
    <row r="1317" spans="2:5" x14ac:dyDescent="0.75">
      <c r="B1317" s="3772"/>
      <c r="E1317" s="3989"/>
    </row>
    <row r="1318" spans="2:5" x14ac:dyDescent="0.75">
      <c r="B1318" s="3772"/>
      <c r="E1318" s="3989"/>
    </row>
    <row r="1319" spans="2:5" x14ac:dyDescent="0.75">
      <c r="B1319" s="3772"/>
      <c r="E1319" s="3989"/>
    </row>
    <row r="1320" spans="2:5" x14ac:dyDescent="0.75">
      <c r="B1320" s="3772"/>
      <c r="E1320" s="3989"/>
    </row>
    <row r="1321" spans="2:5" x14ac:dyDescent="0.75">
      <c r="B1321" s="3772"/>
      <c r="E1321" s="3989"/>
    </row>
    <row r="1322" spans="2:5" x14ac:dyDescent="0.75">
      <c r="B1322" s="3772"/>
      <c r="E1322" s="3989"/>
    </row>
    <row r="1323" spans="2:5" x14ac:dyDescent="0.75">
      <c r="B1323" s="3772"/>
      <c r="E1323" s="3989"/>
    </row>
    <row r="1324" spans="2:5" x14ac:dyDescent="0.75">
      <c r="B1324" s="3772"/>
      <c r="E1324" s="3989"/>
    </row>
    <row r="1325" spans="2:5" x14ac:dyDescent="0.75">
      <c r="B1325" s="3772"/>
      <c r="E1325" s="3989"/>
    </row>
    <row r="1326" spans="2:5" x14ac:dyDescent="0.75">
      <c r="B1326" s="3772"/>
      <c r="E1326" s="3989"/>
    </row>
    <row r="1327" spans="2:5" x14ac:dyDescent="0.75">
      <c r="B1327" s="3772"/>
      <c r="E1327" s="3989"/>
    </row>
    <row r="1328" spans="2:5" x14ac:dyDescent="0.75">
      <c r="B1328" s="3772"/>
      <c r="E1328" s="3989"/>
    </row>
    <row r="1329" spans="2:5" x14ac:dyDescent="0.75">
      <c r="B1329" s="3772"/>
      <c r="E1329" s="3989"/>
    </row>
    <row r="1330" spans="2:5" x14ac:dyDescent="0.75">
      <c r="B1330" s="3772"/>
      <c r="E1330" s="3989"/>
    </row>
    <row r="1331" spans="2:5" x14ac:dyDescent="0.75">
      <c r="B1331" s="3772"/>
      <c r="E1331" s="3989"/>
    </row>
    <row r="1332" spans="2:5" x14ac:dyDescent="0.75">
      <c r="B1332" s="3772"/>
      <c r="E1332" s="3989"/>
    </row>
    <row r="1333" spans="2:5" x14ac:dyDescent="0.75">
      <c r="B1333" s="3772"/>
      <c r="E1333" s="3989"/>
    </row>
    <row r="1334" spans="2:5" x14ac:dyDescent="0.75">
      <c r="B1334" s="3772"/>
      <c r="E1334" s="3989"/>
    </row>
    <row r="1335" spans="2:5" x14ac:dyDescent="0.75">
      <c r="B1335" s="3772"/>
      <c r="E1335" s="3989"/>
    </row>
    <row r="1336" spans="2:5" x14ac:dyDescent="0.75">
      <c r="B1336" s="3772"/>
      <c r="E1336" s="3989"/>
    </row>
    <row r="1337" spans="2:5" x14ac:dyDescent="0.75">
      <c r="B1337" s="3772"/>
      <c r="E1337" s="3989"/>
    </row>
    <row r="1338" spans="2:5" x14ac:dyDescent="0.75">
      <c r="B1338" s="3772"/>
      <c r="E1338" s="3989"/>
    </row>
    <row r="1339" spans="2:5" x14ac:dyDescent="0.75">
      <c r="B1339" s="3772"/>
      <c r="E1339" s="3989"/>
    </row>
    <row r="1340" spans="2:5" x14ac:dyDescent="0.75">
      <c r="B1340" s="3772"/>
      <c r="E1340" s="3989"/>
    </row>
    <row r="1341" spans="2:5" x14ac:dyDescent="0.75">
      <c r="B1341" s="3772"/>
      <c r="E1341" s="3989"/>
    </row>
    <row r="1342" spans="2:5" x14ac:dyDescent="0.75">
      <c r="B1342" s="3772"/>
      <c r="E1342" s="3989"/>
    </row>
    <row r="1343" spans="2:5" x14ac:dyDescent="0.75">
      <c r="B1343" s="3772"/>
      <c r="E1343" s="3989"/>
    </row>
    <row r="1344" spans="2:5" x14ac:dyDescent="0.75">
      <c r="B1344" s="3772"/>
      <c r="E1344" s="3989"/>
    </row>
    <row r="1345" spans="2:5" x14ac:dyDescent="0.75">
      <c r="B1345" s="3772"/>
      <c r="E1345" s="3989"/>
    </row>
    <row r="1346" spans="2:5" x14ac:dyDescent="0.75">
      <c r="B1346" s="3772"/>
      <c r="E1346" s="3989"/>
    </row>
    <row r="1347" spans="2:5" x14ac:dyDescent="0.75">
      <c r="B1347" s="3772"/>
      <c r="E1347" s="3989"/>
    </row>
    <row r="1348" spans="2:5" x14ac:dyDescent="0.75">
      <c r="B1348" s="3772"/>
      <c r="E1348" s="3989"/>
    </row>
    <row r="1349" spans="2:5" x14ac:dyDescent="0.75">
      <c r="B1349" s="3772"/>
      <c r="E1349" s="3989"/>
    </row>
    <row r="1350" spans="2:5" x14ac:dyDescent="0.75">
      <c r="B1350" s="3772"/>
      <c r="E1350" s="3989"/>
    </row>
    <row r="1351" spans="2:5" x14ac:dyDescent="0.75">
      <c r="B1351" s="3772"/>
      <c r="E1351" s="3989"/>
    </row>
    <row r="1352" spans="2:5" x14ac:dyDescent="0.75">
      <c r="B1352" s="3772"/>
      <c r="E1352" s="3989"/>
    </row>
    <row r="1353" spans="2:5" x14ac:dyDescent="0.75">
      <c r="B1353" s="3772"/>
      <c r="E1353" s="3989"/>
    </row>
    <row r="1354" spans="2:5" x14ac:dyDescent="0.75">
      <c r="B1354" s="3772"/>
      <c r="E1354" s="3989"/>
    </row>
    <row r="1355" spans="2:5" x14ac:dyDescent="0.75">
      <c r="B1355" s="3772"/>
      <c r="E1355" s="3989"/>
    </row>
    <row r="1356" spans="2:5" x14ac:dyDescent="0.75">
      <c r="B1356" s="3772"/>
      <c r="E1356" s="3989"/>
    </row>
    <row r="1357" spans="2:5" x14ac:dyDescent="0.75">
      <c r="B1357" s="3772"/>
      <c r="E1357" s="3989"/>
    </row>
    <row r="1358" spans="2:5" x14ac:dyDescent="0.75">
      <c r="B1358" s="3772"/>
      <c r="E1358" s="3989"/>
    </row>
    <row r="1359" spans="2:5" x14ac:dyDescent="0.75">
      <c r="B1359" s="3772"/>
      <c r="E1359" s="3989"/>
    </row>
    <row r="1360" spans="2:5" x14ac:dyDescent="0.75">
      <c r="B1360" s="3772"/>
      <c r="E1360" s="3989"/>
    </row>
    <row r="1361" spans="2:5" x14ac:dyDescent="0.75">
      <c r="B1361" s="3772"/>
      <c r="E1361" s="3989"/>
    </row>
    <row r="1362" spans="2:5" x14ac:dyDescent="0.75">
      <c r="B1362" s="3772"/>
      <c r="E1362" s="3989"/>
    </row>
    <row r="1363" spans="2:5" x14ac:dyDescent="0.75">
      <c r="B1363" s="3772"/>
      <c r="E1363" s="3989"/>
    </row>
    <row r="1364" spans="2:5" x14ac:dyDescent="0.75">
      <c r="B1364" s="3772"/>
      <c r="E1364" s="3989"/>
    </row>
    <row r="1365" spans="2:5" x14ac:dyDescent="0.75">
      <c r="B1365" s="3772"/>
      <c r="E1365" s="3989"/>
    </row>
    <row r="1366" spans="2:5" x14ac:dyDescent="0.75">
      <c r="B1366" s="3772"/>
      <c r="E1366" s="3989"/>
    </row>
    <row r="1367" spans="2:5" x14ac:dyDescent="0.75">
      <c r="B1367" s="3772"/>
      <c r="E1367" s="3989"/>
    </row>
    <row r="1368" spans="2:5" x14ac:dyDescent="0.75">
      <c r="B1368" s="3772"/>
      <c r="E1368" s="3989"/>
    </row>
    <row r="1369" spans="2:5" x14ac:dyDescent="0.75">
      <c r="B1369" s="3772"/>
      <c r="E1369" s="3989"/>
    </row>
    <row r="1370" spans="2:5" x14ac:dyDescent="0.75">
      <c r="B1370" s="3772"/>
      <c r="E1370" s="3989"/>
    </row>
    <row r="1371" spans="2:5" x14ac:dyDescent="0.75">
      <c r="B1371" s="3772"/>
      <c r="E1371" s="3989"/>
    </row>
    <row r="1372" spans="2:5" x14ac:dyDescent="0.75">
      <c r="B1372" s="3772"/>
      <c r="E1372" s="3989"/>
    </row>
    <row r="1373" spans="2:5" x14ac:dyDescent="0.75">
      <c r="B1373" s="3772"/>
      <c r="E1373" s="3989"/>
    </row>
    <row r="1374" spans="2:5" x14ac:dyDescent="0.75">
      <c r="B1374" s="3772"/>
      <c r="E1374" s="3989"/>
    </row>
    <row r="1375" spans="2:5" x14ac:dyDescent="0.75">
      <c r="B1375" s="3772"/>
      <c r="E1375" s="3989"/>
    </row>
    <row r="1376" spans="2:5" x14ac:dyDescent="0.75">
      <c r="B1376" s="3772"/>
      <c r="E1376" s="3989"/>
    </row>
    <row r="1377" spans="2:5" x14ac:dyDescent="0.75">
      <c r="B1377" s="3772"/>
      <c r="E1377" s="3989"/>
    </row>
    <row r="1378" spans="2:5" x14ac:dyDescent="0.75">
      <c r="B1378" s="3772"/>
      <c r="E1378" s="3989"/>
    </row>
    <row r="1379" spans="2:5" x14ac:dyDescent="0.75">
      <c r="B1379" s="3772"/>
      <c r="E1379" s="3989"/>
    </row>
    <row r="1380" spans="2:5" x14ac:dyDescent="0.75">
      <c r="B1380" s="3772"/>
      <c r="E1380" s="3989"/>
    </row>
    <row r="1381" spans="2:5" x14ac:dyDescent="0.75">
      <c r="B1381" s="3772"/>
      <c r="E1381" s="3989"/>
    </row>
    <row r="1382" spans="2:5" x14ac:dyDescent="0.75">
      <c r="B1382" s="3772"/>
      <c r="E1382" s="3989"/>
    </row>
    <row r="1383" spans="2:5" x14ac:dyDescent="0.75">
      <c r="B1383" s="3772"/>
      <c r="E1383" s="3989"/>
    </row>
    <row r="1384" spans="2:5" x14ac:dyDescent="0.75">
      <c r="B1384" s="3772"/>
      <c r="E1384" s="3989"/>
    </row>
    <row r="1385" spans="2:5" x14ac:dyDescent="0.75">
      <c r="B1385" s="3772"/>
      <c r="E1385" s="3989"/>
    </row>
    <row r="1386" spans="2:5" x14ac:dyDescent="0.75">
      <c r="B1386" s="3772"/>
      <c r="E1386" s="3989"/>
    </row>
    <row r="1387" spans="2:5" x14ac:dyDescent="0.75">
      <c r="B1387" s="3772"/>
      <c r="E1387" s="3989"/>
    </row>
    <row r="1388" spans="2:5" x14ac:dyDescent="0.75">
      <c r="B1388" s="3772"/>
      <c r="E1388" s="3989"/>
    </row>
    <row r="1389" spans="2:5" x14ac:dyDescent="0.75">
      <c r="B1389" s="3772"/>
      <c r="E1389" s="3989"/>
    </row>
    <row r="1390" spans="2:5" x14ac:dyDescent="0.75">
      <c r="B1390" s="3772"/>
      <c r="E1390" s="3989"/>
    </row>
    <row r="1391" spans="2:5" x14ac:dyDescent="0.75">
      <c r="B1391" s="3772"/>
      <c r="E1391" s="3989"/>
    </row>
    <row r="1392" spans="2:5" x14ac:dyDescent="0.75">
      <c r="B1392" s="3772"/>
      <c r="E1392" s="3989"/>
    </row>
    <row r="1393" spans="2:5" x14ac:dyDescent="0.75">
      <c r="B1393" s="3772"/>
      <c r="E1393" s="3989"/>
    </row>
    <row r="1394" spans="2:5" x14ac:dyDescent="0.75">
      <c r="B1394" s="3772"/>
      <c r="E1394" s="3989"/>
    </row>
    <row r="1395" spans="2:5" x14ac:dyDescent="0.75">
      <c r="B1395" s="3772"/>
      <c r="E1395" s="3989"/>
    </row>
    <row r="1396" spans="2:5" x14ac:dyDescent="0.75">
      <c r="B1396" s="3772"/>
      <c r="E1396" s="3989"/>
    </row>
    <row r="1397" spans="2:5" x14ac:dyDescent="0.75">
      <c r="B1397" s="3772"/>
      <c r="E1397" s="3989"/>
    </row>
    <row r="1398" spans="2:5" x14ac:dyDescent="0.75">
      <c r="B1398" s="3772"/>
      <c r="E1398" s="3989"/>
    </row>
    <row r="1399" spans="2:5" x14ac:dyDescent="0.75">
      <c r="B1399" s="3772"/>
      <c r="E1399" s="3989"/>
    </row>
    <row r="1400" spans="2:5" x14ac:dyDescent="0.75">
      <c r="B1400" s="3772"/>
      <c r="E1400" s="3989"/>
    </row>
    <row r="1401" spans="2:5" x14ac:dyDescent="0.75">
      <c r="B1401" s="3772"/>
      <c r="E1401" s="3989"/>
    </row>
    <row r="1402" spans="2:5" x14ac:dyDescent="0.75">
      <c r="B1402" s="3772"/>
      <c r="E1402" s="3989"/>
    </row>
    <row r="1403" spans="2:5" x14ac:dyDescent="0.75">
      <c r="B1403" s="3772"/>
      <c r="E1403" s="3989"/>
    </row>
    <row r="1404" spans="2:5" x14ac:dyDescent="0.75">
      <c r="B1404" s="3772"/>
      <c r="E1404" s="3989"/>
    </row>
    <row r="1405" spans="2:5" x14ac:dyDescent="0.75">
      <c r="B1405" s="3772"/>
      <c r="E1405" s="3989"/>
    </row>
    <row r="1406" spans="2:5" x14ac:dyDescent="0.75">
      <c r="B1406" s="3772"/>
      <c r="E1406" s="3989"/>
    </row>
    <row r="1407" spans="2:5" x14ac:dyDescent="0.75">
      <c r="B1407" s="3772"/>
      <c r="E1407" s="3989"/>
    </row>
    <row r="1408" spans="2:5" x14ac:dyDescent="0.75">
      <c r="B1408" s="3772"/>
      <c r="E1408" s="3989"/>
    </row>
    <row r="1409" spans="2:5" x14ac:dyDescent="0.75">
      <c r="B1409" s="3772"/>
      <c r="E1409" s="3989"/>
    </row>
    <row r="1410" spans="2:5" x14ac:dyDescent="0.75">
      <c r="B1410" s="3772"/>
      <c r="E1410" s="3989"/>
    </row>
    <row r="1411" spans="2:5" x14ac:dyDescent="0.75">
      <c r="B1411" s="3772"/>
      <c r="E1411" s="3989"/>
    </row>
    <row r="1412" spans="2:5" x14ac:dyDescent="0.75">
      <c r="B1412" s="3772"/>
      <c r="E1412" s="3989"/>
    </row>
    <row r="1413" spans="2:5" x14ac:dyDescent="0.75">
      <c r="B1413" s="3772"/>
      <c r="E1413" s="3989"/>
    </row>
    <row r="1414" spans="2:5" x14ac:dyDescent="0.75">
      <c r="B1414" s="3772"/>
      <c r="E1414" s="3989"/>
    </row>
    <row r="1415" spans="2:5" x14ac:dyDescent="0.75">
      <c r="B1415" s="3772"/>
      <c r="E1415" s="3989"/>
    </row>
    <row r="1416" spans="2:5" x14ac:dyDescent="0.75">
      <c r="B1416" s="3772"/>
      <c r="E1416" s="3989"/>
    </row>
    <row r="1417" spans="2:5" x14ac:dyDescent="0.75">
      <c r="B1417" s="3772"/>
      <c r="E1417" s="3989"/>
    </row>
    <row r="1418" spans="2:5" x14ac:dyDescent="0.75">
      <c r="B1418" s="3772"/>
      <c r="E1418" s="3989"/>
    </row>
    <row r="1419" spans="2:5" x14ac:dyDescent="0.75">
      <c r="B1419" s="3772"/>
      <c r="E1419" s="3989"/>
    </row>
    <row r="1420" spans="2:5" x14ac:dyDescent="0.75">
      <c r="B1420" s="3772"/>
      <c r="E1420" s="3989"/>
    </row>
    <row r="1421" spans="2:5" x14ac:dyDescent="0.75">
      <c r="B1421" s="3772"/>
      <c r="E1421" s="3989"/>
    </row>
    <row r="1422" spans="2:5" x14ac:dyDescent="0.75">
      <c r="B1422" s="3772"/>
      <c r="E1422" s="3989"/>
    </row>
    <row r="1423" spans="2:5" x14ac:dyDescent="0.75">
      <c r="B1423" s="3772"/>
      <c r="E1423" s="3989"/>
    </row>
    <row r="1424" spans="2:5" x14ac:dyDescent="0.75">
      <c r="B1424" s="3772"/>
      <c r="E1424" s="3989"/>
    </row>
    <row r="1425" spans="2:5" x14ac:dyDescent="0.75">
      <c r="B1425" s="3772"/>
      <c r="E1425" s="3989"/>
    </row>
    <row r="1426" spans="2:5" x14ac:dyDescent="0.75">
      <c r="B1426" s="3772"/>
      <c r="E1426" s="3989"/>
    </row>
    <row r="1427" spans="2:5" x14ac:dyDescent="0.75">
      <c r="B1427" s="3772"/>
      <c r="E1427" s="3989"/>
    </row>
    <row r="1428" spans="2:5" x14ac:dyDescent="0.75">
      <c r="B1428" s="3772"/>
      <c r="E1428" s="3989"/>
    </row>
    <row r="1429" spans="2:5" x14ac:dyDescent="0.75">
      <c r="B1429" s="3772"/>
      <c r="E1429" s="3989"/>
    </row>
    <row r="1430" spans="2:5" x14ac:dyDescent="0.75">
      <c r="B1430" s="3772"/>
      <c r="E1430" s="3989"/>
    </row>
    <row r="1431" spans="2:5" x14ac:dyDescent="0.75">
      <c r="B1431" s="3772"/>
      <c r="E1431" s="3989"/>
    </row>
    <row r="1432" spans="2:5" x14ac:dyDescent="0.75">
      <c r="B1432" s="3772"/>
      <c r="E1432" s="3989"/>
    </row>
    <row r="1433" spans="2:5" x14ac:dyDescent="0.75">
      <c r="B1433" s="3772"/>
      <c r="E1433" s="3989"/>
    </row>
    <row r="1434" spans="2:5" x14ac:dyDescent="0.75">
      <c r="B1434" s="3772"/>
      <c r="E1434" s="3989"/>
    </row>
    <row r="1435" spans="2:5" x14ac:dyDescent="0.75">
      <c r="B1435" s="3772"/>
      <c r="E1435" s="3989"/>
    </row>
    <row r="1436" spans="2:5" x14ac:dyDescent="0.75">
      <c r="B1436" s="3772"/>
      <c r="E1436" s="3989"/>
    </row>
    <row r="1437" spans="2:5" x14ac:dyDescent="0.75">
      <c r="B1437" s="3772"/>
      <c r="E1437" s="3989"/>
    </row>
    <row r="1438" spans="2:5" x14ac:dyDescent="0.75">
      <c r="B1438" s="3772"/>
      <c r="E1438" s="3989"/>
    </row>
    <row r="1439" spans="2:5" x14ac:dyDescent="0.75">
      <c r="B1439" s="3772"/>
      <c r="E1439" s="3989"/>
    </row>
    <row r="1440" spans="2:5" x14ac:dyDescent="0.75">
      <c r="B1440" s="3772"/>
      <c r="E1440" s="3989"/>
    </row>
    <row r="1441" spans="2:5" x14ac:dyDescent="0.75">
      <c r="B1441" s="3772"/>
      <c r="E1441" s="3989"/>
    </row>
    <row r="1442" spans="2:5" x14ac:dyDescent="0.75">
      <c r="B1442" s="3772"/>
      <c r="E1442" s="3989"/>
    </row>
    <row r="1443" spans="2:5" x14ac:dyDescent="0.75">
      <c r="B1443" s="3772"/>
      <c r="E1443" s="3989"/>
    </row>
    <row r="1444" spans="2:5" x14ac:dyDescent="0.75">
      <c r="B1444" s="3772"/>
      <c r="E1444" s="3989"/>
    </row>
    <row r="1445" spans="2:5" x14ac:dyDescent="0.75">
      <c r="B1445" s="3772"/>
      <c r="E1445" s="3989"/>
    </row>
    <row r="1446" spans="2:5" x14ac:dyDescent="0.75">
      <c r="B1446" s="3772"/>
      <c r="E1446" s="3989"/>
    </row>
    <row r="1447" spans="2:5" x14ac:dyDescent="0.75">
      <c r="B1447" s="3772"/>
      <c r="E1447" s="3989"/>
    </row>
    <row r="1448" spans="2:5" x14ac:dyDescent="0.75">
      <c r="B1448" s="3772"/>
      <c r="E1448" s="3989"/>
    </row>
    <row r="1449" spans="2:5" x14ac:dyDescent="0.75">
      <c r="B1449" s="3772"/>
      <c r="E1449" s="3989"/>
    </row>
    <row r="1450" spans="2:5" x14ac:dyDescent="0.75">
      <c r="B1450" s="3772"/>
      <c r="E1450" s="3989"/>
    </row>
    <row r="1451" spans="2:5" x14ac:dyDescent="0.75">
      <c r="B1451" s="3772"/>
      <c r="E1451" s="3989"/>
    </row>
    <row r="1452" spans="2:5" x14ac:dyDescent="0.75">
      <c r="B1452" s="3772"/>
      <c r="E1452" s="3989"/>
    </row>
    <row r="1453" spans="2:5" x14ac:dyDescent="0.75">
      <c r="B1453" s="3772"/>
      <c r="E1453" s="3989"/>
    </row>
    <row r="1454" spans="2:5" x14ac:dyDescent="0.75">
      <c r="B1454" s="3772"/>
      <c r="E1454" s="3989"/>
    </row>
    <row r="1455" spans="2:5" x14ac:dyDescent="0.75">
      <c r="B1455" s="3772"/>
      <c r="E1455" s="3989"/>
    </row>
    <row r="1456" spans="2:5" x14ac:dyDescent="0.75">
      <c r="B1456" s="3772"/>
      <c r="E1456" s="3989"/>
    </row>
    <row r="1457" spans="2:5" x14ac:dyDescent="0.75">
      <c r="B1457" s="3772"/>
      <c r="E1457" s="3989"/>
    </row>
    <row r="1458" spans="2:5" x14ac:dyDescent="0.75">
      <c r="B1458" s="3772"/>
      <c r="E1458" s="3989"/>
    </row>
    <row r="1459" spans="2:5" x14ac:dyDescent="0.75">
      <c r="B1459" s="3772"/>
      <c r="E1459" s="3989"/>
    </row>
    <row r="1460" spans="2:5" x14ac:dyDescent="0.75">
      <c r="B1460" s="3772"/>
      <c r="E1460" s="3989"/>
    </row>
    <row r="1461" spans="2:5" x14ac:dyDescent="0.75">
      <c r="B1461" s="3772"/>
      <c r="E1461" s="3989"/>
    </row>
    <row r="1462" spans="2:5" x14ac:dyDescent="0.75">
      <c r="B1462" s="3772"/>
      <c r="E1462" s="3989"/>
    </row>
    <row r="1463" spans="2:5" x14ac:dyDescent="0.75">
      <c r="B1463" s="3772"/>
      <c r="E1463" s="3989"/>
    </row>
    <row r="1464" spans="2:5" x14ac:dyDescent="0.75">
      <c r="B1464" s="3772"/>
      <c r="E1464" s="3989"/>
    </row>
    <row r="1465" spans="2:5" x14ac:dyDescent="0.75">
      <c r="B1465" s="3772"/>
      <c r="E1465" s="3989"/>
    </row>
    <row r="1466" spans="2:5" x14ac:dyDescent="0.75">
      <c r="B1466" s="3772"/>
      <c r="E1466" s="3989"/>
    </row>
    <row r="1467" spans="2:5" x14ac:dyDescent="0.75">
      <c r="B1467" s="3772"/>
      <c r="E1467" s="3989"/>
    </row>
    <row r="1468" spans="2:5" x14ac:dyDescent="0.75">
      <c r="B1468" s="3772"/>
      <c r="E1468" s="3989"/>
    </row>
    <row r="1469" spans="2:5" x14ac:dyDescent="0.75">
      <c r="B1469" s="3772"/>
      <c r="E1469" s="3989"/>
    </row>
    <row r="1470" spans="2:5" x14ac:dyDescent="0.75">
      <c r="B1470" s="3772"/>
      <c r="E1470" s="3989"/>
    </row>
    <row r="1471" spans="2:5" x14ac:dyDescent="0.75">
      <c r="B1471" s="3772"/>
      <c r="E1471" s="3989"/>
    </row>
    <row r="1472" spans="2:5" x14ac:dyDescent="0.75">
      <c r="B1472" s="3772"/>
      <c r="E1472" s="3989"/>
    </row>
    <row r="1473" spans="2:5" x14ac:dyDescent="0.75">
      <c r="B1473" s="3772"/>
      <c r="E1473" s="3989"/>
    </row>
    <row r="1474" spans="2:5" x14ac:dyDescent="0.75">
      <c r="B1474" s="3772"/>
      <c r="E1474" s="3989"/>
    </row>
    <row r="1475" spans="2:5" x14ac:dyDescent="0.75">
      <c r="B1475" s="3772"/>
      <c r="E1475" s="3989"/>
    </row>
    <row r="1476" spans="2:5" x14ac:dyDescent="0.75">
      <c r="B1476" s="3772"/>
      <c r="E1476" s="3989"/>
    </row>
    <row r="1477" spans="2:5" x14ac:dyDescent="0.75">
      <c r="B1477" s="3772"/>
      <c r="E1477" s="3989"/>
    </row>
    <row r="1478" spans="2:5" x14ac:dyDescent="0.75">
      <c r="B1478" s="3772"/>
      <c r="E1478" s="3989"/>
    </row>
    <row r="1479" spans="2:5" x14ac:dyDescent="0.75">
      <c r="B1479" s="3772"/>
      <c r="E1479" s="3989"/>
    </row>
    <row r="1480" spans="2:5" x14ac:dyDescent="0.75">
      <c r="B1480" s="3772"/>
      <c r="E1480" s="3989"/>
    </row>
    <row r="1481" spans="2:5" x14ac:dyDescent="0.75">
      <c r="B1481" s="3772"/>
      <c r="E1481" s="3989"/>
    </row>
    <row r="1482" spans="2:5" x14ac:dyDescent="0.75">
      <c r="B1482" s="3772"/>
      <c r="E1482" s="3989"/>
    </row>
    <row r="1483" spans="2:5" x14ac:dyDescent="0.75">
      <c r="B1483" s="3772"/>
      <c r="E1483" s="3989"/>
    </row>
    <row r="1484" spans="2:5" x14ac:dyDescent="0.75">
      <c r="B1484" s="3772"/>
      <c r="E1484" s="3989"/>
    </row>
    <row r="1485" spans="2:5" x14ac:dyDescent="0.75">
      <c r="B1485" s="3772"/>
      <c r="E1485" s="3989"/>
    </row>
    <row r="1486" spans="2:5" x14ac:dyDescent="0.75">
      <c r="B1486" s="3772"/>
      <c r="E1486" s="3989"/>
    </row>
    <row r="1487" spans="2:5" x14ac:dyDescent="0.75">
      <c r="B1487" s="3772"/>
      <c r="E1487" s="3989"/>
    </row>
    <row r="1488" spans="2:5" x14ac:dyDescent="0.75">
      <c r="B1488" s="3772"/>
      <c r="E1488" s="3989"/>
    </row>
    <row r="1489" spans="2:5" x14ac:dyDescent="0.75">
      <c r="B1489" s="3772"/>
      <c r="E1489" s="3989"/>
    </row>
    <row r="1490" spans="2:5" x14ac:dyDescent="0.75">
      <c r="B1490" s="3772"/>
      <c r="E1490" s="3989"/>
    </row>
    <row r="1491" spans="2:5" x14ac:dyDescent="0.75">
      <c r="B1491" s="3772"/>
      <c r="E1491" s="3989"/>
    </row>
    <row r="1492" spans="2:5" x14ac:dyDescent="0.75">
      <c r="B1492" s="3772"/>
      <c r="E1492" s="3989"/>
    </row>
    <row r="1493" spans="2:5" x14ac:dyDescent="0.75">
      <c r="B1493" s="3772"/>
      <c r="E1493" s="3989"/>
    </row>
    <row r="1494" spans="2:5" x14ac:dyDescent="0.75">
      <c r="B1494" s="3772"/>
      <c r="E1494" s="3989"/>
    </row>
    <row r="1495" spans="2:5" x14ac:dyDescent="0.75">
      <c r="B1495" s="3772"/>
      <c r="E1495" s="3989"/>
    </row>
    <row r="1496" spans="2:5" x14ac:dyDescent="0.75">
      <c r="B1496" s="3772"/>
      <c r="E1496" s="3989"/>
    </row>
    <row r="1497" spans="2:5" x14ac:dyDescent="0.75">
      <c r="B1497" s="3772"/>
      <c r="E1497" s="3989"/>
    </row>
    <row r="1498" spans="2:5" x14ac:dyDescent="0.75">
      <c r="B1498" s="3772"/>
      <c r="E1498" s="3989"/>
    </row>
    <row r="1499" spans="2:5" x14ac:dyDescent="0.75">
      <c r="B1499" s="3772"/>
      <c r="E1499" s="3989"/>
    </row>
    <row r="1500" spans="2:5" x14ac:dyDescent="0.75">
      <c r="B1500" s="3772"/>
      <c r="E1500" s="3989"/>
    </row>
    <row r="1501" spans="2:5" x14ac:dyDescent="0.75">
      <c r="B1501" s="3772"/>
      <c r="E1501" s="3989"/>
    </row>
    <row r="1502" spans="2:5" x14ac:dyDescent="0.75">
      <c r="B1502" s="3772"/>
      <c r="E1502" s="3989"/>
    </row>
    <row r="1503" spans="2:5" x14ac:dyDescent="0.75">
      <c r="B1503" s="3772"/>
      <c r="E1503" s="3989"/>
    </row>
    <row r="1504" spans="2:5" x14ac:dyDescent="0.75">
      <c r="B1504" s="3772"/>
      <c r="E1504" s="3989"/>
    </row>
    <row r="1505" spans="2:5" x14ac:dyDescent="0.75">
      <c r="B1505" s="3772"/>
      <c r="E1505" s="3989"/>
    </row>
    <row r="1506" spans="2:5" x14ac:dyDescent="0.75">
      <c r="B1506" s="3772"/>
      <c r="E1506" s="3989"/>
    </row>
    <row r="1507" spans="2:5" x14ac:dyDescent="0.75">
      <c r="B1507" s="3772"/>
      <c r="E1507" s="3989"/>
    </row>
    <row r="1508" spans="2:5" x14ac:dyDescent="0.75">
      <c r="B1508" s="3772"/>
      <c r="E1508" s="3989"/>
    </row>
    <row r="1509" spans="2:5" x14ac:dyDescent="0.75">
      <c r="B1509" s="3772"/>
      <c r="E1509" s="3989"/>
    </row>
    <row r="1510" spans="2:5" x14ac:dyDescent="0.75">
      <c r="B1510" s="3772"/>
      <c r="E1510" s="3989"/>
    </row>
    <row r="1511" spans="2:5" x14ac:dyDescent="0.75">
      <c r="B1511" s="3772"/>
      <c r="E1511" s="3989"/>
    </row>
    <row r="1512" spans="2:5" x14ac:dyDescent="0.75">
      <c r="B1512" s="3772"/>
      <c r="E1512" s="3989"/>
    </row>
    <row r="1513" spans="2:5" x14ac:dyDescent="0.75">
      <c r="B1513" s="3772"/>
      <c r="E1513" s="3989"/>
    </row>
    <row r="1514" spans="2:5" x14ac:dyDescent="0.75">
      <c r="B1514" s="3772"/>
      <c r="E1514" s="3989"/>
    </row>
    <row r="1515" spans="2:5" x14ac:dyDescent="0.75">
      <c r="B1515" s="3772"/>
      <c r="E1515" s="3989"/>
    </row>
    <row r="1516" spans="2:5" x14ac:dyDescent="0.75">
      <c r="B1516" s="3772"/>
      <c r="E1516" s="3989"/>
    </row>
    <row r="1517" spans="2:5" x14ac:dyDescent="0.75">
      <c r="B1517" s="3772"/>
      <c r="E1517" s="3989"/>
    </row>
    <row r="1518" spans="2:5" x14ac:dyDescent="0.75">
      <c r="B1518" s="3772"/>
      <c r="E1518" s="3989"/>
    </row>
    <row r="1519" spans="2:5" x14ac:dyDescent="0.75">
      <c r="B1519" s="3772"/>
      <c r="E1519" s="3989"/>
    </row>
    <row r="1520" spans="2:5" x14ac:dyDescent="0.75">
      <c r="B1520" s="3772"/>
      <c r="E1520" s="3989"/>
    </row>
    <row r="1521" spans="2:5" x14ac:dyDescent="0.75">
      <c r="B1521" s="3772"/>
      <c r="E1521" s="3989"/>
    </row>
    <row r="1522" spans="2:5" x14ac:dyDescent="0.75">
      <c r="B1522" s="3772"/>
      <c r="E1522" s="3989"/>
    </row>
    <row r="1523" spans="2:5" x14ac:dyDescent="0.75">
      <c r="B1523" s="3772"/>
      <c r="E1523" s="3989"/>
    </row>
    <row r="1524" spans="2:5" x14ac:dyDescent="0.75">
      <c r="B1524" s="3772"/>
      <c r="E1524" s="3989"/>
    </row>
    <row r="1525" spans="2:5" x14ac:dyDescent="0.75">
      <c r="B1525" s="3772"/>
      <c r="E1525" s="3989"/>
    </row>
    <row r="1526" spans="2:5" x14ac:dyDescent="0.75">
      <c r="B1526" s="3772"/>
      <c r="E1526" s="3989"/>
    </row>
    <row r="1527" spans="2:5" x14ac:dyDescent="0.75">
      <c r="B1527" s="3772"/>
      <c r="E1527" s="3989"/>
    </row>
    <row r="1528" spans="2:5" x14ac:dyDescent="0.75">
      <c r="B1528" s="3772"/>
      <c r="E1528" s="3989"/>
    </row>
    <row r="1529" spans="2:5" x14ac:dyDescent="0.75">
      <c r="B1529" s="3772"/>
      <c r="E1529" s="3989"/>
    </row>
    <row r="1530" spans="2:5" x14ac:dyDescent="0.75">
      <c r="B1530" s="3772"/>
      <c r="E1530" s="3989"/>
    </row>
    <row r="1531" spans="2:5" x14ac:dyDescent="0.75">
      <c r="B1531" s="3772"/>
      <c r="E1531" s="3989"/>
    </row>
    <row r="1532" spans="2:5" x14ac:dyDescent="0.75">
      <c r="B1532" s="3772"/>
      <c r="E1532" s="3989"/>
    </row>
    <row r="1533" spans="2:5" x14ac:dyDescent="0.75">
      <c r="B1533" s="3772"/>
      <c r="E1533" s="3989"/>
    </row>
    <row r="1534" spans="2:5" x14ac:dyDescent="0.75">
      <c r="B1534" s="3772"/>
      <c r="E1534" s="3989"/>
    </row>
    <row r="1535" spans="2:5" x14ac:dyDescent="0.75">
      <c r="B1535" s="3772"/>
      <c r="E1535" s="3989"/>
    </row>
    <row r="1536" spans="2:5" x14ac:dyDescent="0.75">
      <c r="B1536" s="3772"/>
      <c r="E1536" s="3989"/>
    </row>
    <row r="1537" spans="2:5" x14ac:dyDescent="0.75">
      <c r="B1537" s="3772"/>
      <c r="E1537" s="3989"/>
    </row>
    <row r="1538" spans="2:5" x14ac:dyDescent="0.75">
      <c r="B1538" s="3772"/>
      <c r="E1538" s="3989"/>
    </row>
    <row r="1539" spans="2:5" x14ac:dyDescent="0.75">
      <c r="B1539" s="3772"/>
      <c r="E1539" s="3989"/>
    </row>
    <row r="1540" spans="2:5" x14ac:dyDescent="0.75">
      <c r="B1540" s="3772"/>
      <c r="E1540" s="3989"/>
    </row>
    <row r="1541" spans="2:5" x14ac:dyDescent="0.75">
      <c r="B1541" s="3772"/>
      <c r="E1541" s="3989"/>
    </row>
    <row r="1542" spans="2:5" x14ac:dyDescent="0.75">
      <c r="B1542" s="3772"/>
      <c r="E1542" s="3989"/>
    </row>
    <row r="1543" spans="2:5" x14ac:dyDescent="0.75">
      <c r="B1543" s="3772"/>
      <c r="E1543" s="3989"/>
    </row>
    <row r="1544" spans="2:5" x14ac:dyDescent="0.75">
      <c r="B1544" s="3772"/>
      <c r="E1544" s="3989"/>
    </row>
    <row r="1545" spans="2:5" x14ac:dyDescent="0.75">
      <c r="B1545" s="3772"/>
      <c r="E1545" s="3989"/>
    </row>
    <row r="1546" spans="2:5" x14ac:dyDescent="0.75">
      <c r="B1546" s="3772"/>
      <c r="E1546" s="3989"/>
    </row>
    <row r="1547" spans="2:5" x14ac:dyDescent="0.75">
      <c r="B1547" s="3772"/>
      <c r="E1547" s="3989"/>
    </row>
    <row r="1548" spans="2:5" x14ac:dyDescent="0.75">
      <c r="B1548" s="3772"/>
      <c r="E1548" s="3989"/>
    </row>
    <row r="1549" spans="2:5" x14ac:dyDescent="0.75">
      <c r="B1549" s="3772"/>
      <c r="E1549" s="3989"/>
    </row>
    <row r="1550" spans="2:5" x14ac:dyDescent="0.75">
      <c r="B1550" s="3772"/>
      <c r="E1550" s="3989"/>
    </row>
    <row r="1551" spans="2:5" x14ac:dyDescent="0.75">
      <c r="B1551" s="3772"/>
      <c r="E1551" s="3989"/>
    </row>
    <row r="1552" spans="2:5" x14ac:dyDescent="0.75">
      <c r="B1552" s="3772"/>
      <c r="E1552" s="3989"/>
    </row>
    <row r="1553" spans="2:5" x14ac:dyDescent="0.75">
      <c r="B1553" s="3772"/>
      <c r="E1553" s="3989"/>
    </row>
    <row r="1554" spans="2:5" x14ac:dyDescent="0.75">
      <c r="B1554" s="3772"/>
      <c r="E1554" s="3989"/>
    </row>
    <row r="1555" spans="2:5" x14ac:dyDescent="0.75">
      <c r="B1555" s="3772"/>
      <c r="E1555" s="3989"/>
    </row>
    <row r="1556" spans="2:5" x14ac:dyDescent="0.75">
      <c r="B1556" s="3772"/>
      <c r="E1556" s="3989"/>
    </row>
    <row r="1557" spans="2:5" x14ac:dyDescent="0.75">
      <c r="B1557" s="3772"/>
      <c r="E1557" s="3989"/>
    </row>
    <row r="1558" spans="2:5" x14ac:dyDescent="0.75">
      <c r="B1558" s="3772"/>
      <c r="E1558" s="3989"/>
    </row>
    <row r="1559" spans="2:5" x14ac:dyDescent="0.75">
      <c r="B1559" s="3772"/>
      <c r="E1559" s="3989"/>
    </row>
    <row r="1560" spans="2:5" x14ac:dyDescent="0.75">
      <c r="B1560" s="3772"/>
      <c r="E1560" s="3989"/>
    </row>
    <row r="1561" spans="2:5" x14ac:dyDescent="0.75">
      <c r="B1561" s="3772"/>
      <c r="E1561" s="3989"/>
    </row>
    <row r="1562" spans="2:5" x14ac:dyDescent="0.75">
      <c r="B1562" s="3772"/>
      <c r="E1562" s="3989"/>
    </row>
    <row r="1563" spans="2:5" x14ac:dyDescent="0.75">
      <c r="B1563" s="3772"/>
      <c r="E1563" s="3989"/>
    </row>
    <row r="1564" spans="2:5" x14ac:dyDescent="0.75">
      <c r="B1564" s="3772"/>
      <c r="E1564" s="3989"/>
    </row>
    <row r="1565" spans="2:5" x14ac:dyDescent="0.75">
      <c r="B1565" s="3772"/>
      <c r="E1565" s="3989"/>
    </row>
    <row r="1566" spans="2:5" x14ac:dyDescent="0.75">
      <c r="B1566" s="3772"/>
      <c r="E1566" s="3989"/>
    </row>
    <row r="1567" spans="2:5" x14ac:dyDescent="0.75">
      <c r="B1567" s="3772"/>
      <c r="E1567" s="3989"/>
    </row>
    <row r="1568" spans="2:5" x14ac:dyDescent="0.75">
      <c r="B1568" s="3772"/>
      <c r="E1568" s="3989"/>
    </row>
    <row r="1569" spans="2:5" x14ac:dyDescent="0.75">
      <c r="B1569" s="3772"/>
      <c r="E1569" s="3989"/>
    </row>
    <row r="1570" spans="2:5" x14ac:dyDescent="0.75">
      <c r="B1570" s="3772"/>
      <c r="E1570" s="3989"/>
    </row>
    <row r="1571" spans="2:5" x14ac:dyDescent="0.75">
      <c r="B1571" s="3772"/>
      <c r="E1571" s="3989"/>
    </row>
    <row r="1572" spans="2:5" x14ac:dyDescent="0.75">
      <c r="B1572" s="3772"/>
      <c r="E1572" s="3989"/>
    </row>
    <row r="1573" spans="2:5" x14ac:dyDescent="0.75">
      <c r="B1573" s="3772"/>
      <c r="E1573" s="3989"/>
    </row>
    <row r="1574" spans="2:5" x14ac:dyDescent="0.75">
      <c r="B1574" s="3772"/>
      <c r="E1574" s="3989"/>
    </row>
    <row r="1575" spans="2:5" x14ac:dyDescent="0.75">
      <c r="B1575" s="3772"/>
      <c r="E1575" s="3989"/>
    </row>
    <row r="1576" spans="2:5" x14ac:dyDescent="0.75">
      <c r="B1576" s="3772"/>
      <c r="E1576" s="3989"/>
    </row>
    <row r="1577" spans="2:5" x14ac:dyDescent="0.75">
      <c r="B1577" s="3772"/>
      <c r="E1577" s="3989"/>
    </row>
    <row r="1578" spans="2:5" x14ac:dyDescent="0.75">
      <c r="B1578" s="3772"/>
      <c r="E1578" s="3989"/>
    </row>
    <row r="1579" spans="2:5" x14ac:dyDescent="0.75">
      <c r="B1579" s="3772"/>
      <c r="E1579" s="3989"/>
    </row>
    <row r="1580" spans="2:5" x14ac:dyDescent="0.75">
      <c r="B1580" s="3772"/>
      <c r="E1580" s="3989"/>
    </row>
    <row r="1581" spans="2:5" x14ac:dyDescent="0.75">
      <c r="B1581" s="3772"/>
      <c r="E1581" s="3989"/>
    </row>
    <row r="1582" spans="2:5" x14ac:dyDescent="0.75">
      <c r="B1582" s="3772"/>
      <c r="E1582" s="3989"/>
    </row>
    <row r="1583" spans="2:5" x14ac:dyDescent="0.75">
      <c r="B1583" s="3772"/>
      <c r="E1583" s="3989"/>
    </row>
    <row r="1584" spans="2:5" x14ac:dyDescent="0.75">
      <c r="B1584" s="3772"/>
      <c r="E1584" s="3989"/>
    </row>
    <row r="1585" spans="2:5" x14ac:dyDescent="0.75">
      <c r="B1585" s="3772"/>
      <c r="E1585" s="3989"/>
    </row>
    <row r="1586" spans="2:5" x14ac:dyDescent="0.75">
      <c r="B1586" s="3772"/>
      <c r="E1586" s="3989"/>
    </row>
    <row r="1587" spans="2:5" x14ac:dyDescent="0.75">
      <c r="B1587" s="3772"/>
      <c r="E1587" s="3989"/>
    </row>
  </sheetData>
  <mergeCells count="61">
    <mergeCell ref="F1:F2"/>
    <mergeCell ref="A1:A2"/>
    <mergeCell ref="B1:B2"/>
    <mergeCell ref="C1:C2"/>
    <mergeCell ref="D1:D2"/>
    <mergeCell ref="E1:E2"/>
    <mergeCell ref="A32:E32"/>
    <mergeCell ref="A35:A36"/>
    <mergeCell ref="B35:B36"/>
    <mergeCell ref="C35:C36"/>
    <mergeCell ref="D35:D36"/>
    <mergeCell ref="E35:E36"/>
    <mergeCell ref="F35:F36"/>
    <mergeCell ref="A76:E76"/>
    <mergeCell ref="A79:A80"/>
    <mergeCell ref="B79:B80"/>
    <mergeCell ref="C79:C80"/>
    <mergeCell ref="D79:D80"/>
    <mergeCell ref="E79:E80"/>
    <mergeCell ref="F79:F80"/>
    <mergeCell ref="A113:E113"/>
    <mergeCell ref="A116:A117"/>
    <mergeCell ref="B116:B117"/>
    <mergeCell ref="C116:C117"/>
    <mergeCell ref="D116:D117"/>
    <mergeCell ref="E116:E117"/>
    <mergeCell ref="F116:F117"/>
    <mergeCell ref="B154:E154"/>
    <mergeCell ref="A157:A158"/>
    <mergeCell ref="B157:B158"/>
    <mergeCell ref="C157:C158"/>
    <mergeCell ref="D157:D158"/>
    <mergeCell ref="E157:E158"/>
    <mergeCell ref="F157:F158"/>
    <mergeCell ref="B184:E184"/>
    <mergeCell ref="A187:A188"/>
    <mergeCell ref="B187:B188"/>
    <mergeCell ref="C187:C188"/>
    <mergeCell ref="D187:D188"/>
    <mergeCell ref="E187:E188"/>
    <mergeCell ref="B269:E269"/>
    <mergeCell ref="F187:F188"/>
    <mergeCell ref="B226:E226"/>
    <mergeCell ref="A229:A230"/>
    <mergeCell ref="B229:B230"/>
    <mergeCell ref="C229:C230"/>
    <mergeCell ref="D229:D230"/>
    <mergeCell ref="E229:E230"/>
    <mergeCell ref="F229:F230"/>
    <mergeCell ref="B263:E263"/>
    <mergeCell ref="A266:A267"/>
    <mergeCell ref="B266:E267"/>
    <mergeCell ref="F266:F267"/>
    <mergeCell ref="B268:E268"/>
    <mergeCell ref="B298:E298"/>
    <mergeCell ref="B271:E271"/>
    <mergeCell ref="B274:E274"/>
    <mergeCell ref="B277:E277"/>
    <mergeCell ref="B280:D280"/>
    <mergeCell ref="B282:E282"/>
    <mergeCell ref="B286:D286"/>
  </mergeCells>
  <pageMargins left="0.7" right="0.7" top="0.75" bottom="0.75" header="0.3" footer="0.3"/>
  <pageSetup scale="89" orientation="portrait" r:id="rId1"/>
  <headerFooter>
    <oddHeader>&amp;C&amp;A</oddHeader>
  </headerFooter>
  <rowBreaks count="5" manualBreakCount="5">
    <brk id="114" max="5" man="1"/>
    <brk id="155" max="5" man="1"/>
    <brk id="185" max="5" man="1"/>
    <brk id="227" max="5" man="1"/>
    <brk id="264" max="5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A1:F240"/>
  <sheetViews>
    <sheetView view="pageBreakPreview" zoomScale="70" zoomScaleNormal="70" zoomScaleSheetLayoutView="70" workbookViewId="0">
      <selection activeCell="B798" sqref="B798"/>
    </sheetView>
  </sheetViews>
  <sheetFormatPr defaultColWidth="9.1328125" defaultRowHeight="14.75" x14ac:dyDescent="0.75"/>
  <cols>
    <col min="1" max="1" width="7.7265625" style="3646" customWidth="1"/>
    <col min="2" max="2" width="49.7265625" style="3646" customWidth="1"/>
    <col min="3" max="4" width="7.7265625" style="3646" customWidth="1"/>
    <col min="5" max="5" width="9.1328125" style="3646"/>
    <col min="6" max="6" width="15.40625" style="3646" customWidth="1"/>
    <col min="7" max="16384" width="9.1328125" style="3646"/>
  </cols>
  <sheetData>
    <row r="1" spans="1:6" x14ac:dyDescent="0.75">
      <c r="A1" s="4391" t="s">
        <v>32</v>
      </c>
      <c r="B1" s="4380" t="s">
        <v>33</v>
      </c>
      <c r="C1" s="4457" t="s">
        <v>2875</v>
      </c>
      <c r="D1" s="4457" t="s">
        <v>342</v>
      </c>
      <c r="E1" s="4454" t="s">
        <v>2876</v>
      </c>
      <c r="F1" s="4446" t="s">
        <v>2877</v>
      </c>
    </row>
    <row r="2" spans="1:6" x14ac:dyDescent="0.75">
      <c r="A2" s="4379"/>
      <c r="B2" s="4381"/>
      <c r="C2" s="4412"/>
      <c r="D2" s="4412"/>
      <c r="E2" s="4422"/>
      <c r="F2" s="4419"/>
    </row>
    <row r="3" spans="1:6" x14ac:dyDescent="0.75">
      <c r="A3" s="4117">
        <v>1</v>
      </c>
      <c r="B3" s="4284" t="s">
        <v>2879</v>
      </c>
      <c r="C3" s="4213"/>
      <c r="D3" s="4213"/>
      <c r="E3" s="4128"/>
      <c r="F3" s="4131"/>
    </row>
    <row r="4" spans="1:6" x14ac:dyDescent="0.75">
      <c r="A4" s="4049"/>
      <c r="B4" s="3725"/>
      <c r="C4" s="4213"/>
      <c r="D4" s="4213"/>
      <c r="E4" s="4128"/>
      <c r="F4" s="4245"/>
    </row>
    <row r="5" spans="1:6" ht="240" customHeight="1" x14ac:dyDescent="0.75">
      <c r="A5" s="4049"/>
      <c r="B5" s="3724" t="s">
        <v>3174</v>
      </c>
      <c r="C5" s="4213"/>
      <c r="D5" s="4213"/>
      <c r="E5" s="4128"/>
      <c r="F5" s="4048"/>
    </row>
    <row r="6" spans="1:6" x14ac:dyDescent="0.75">
      <c r="A6" s="4049"/>
      <c r="B6" s="3920" t="s">
        <v>921</v>
      </c>
      <c r="C6" s="4213"/>
      <c r="D6" s="4213"/>
      <c r="E6" s="4128"/>
      <c r="F6" s="4048"/>
    </row>
    <row r="7" spans="1:6" x14ac:dyDescent="0.75">
      <c r="A7" s="4057"/>
      <c r="B7" s="3724"/>
      <c r="C7" s="4213"/>
      <c r="D7" s="4213"/>
      <c r="E7" s="4128"/>
      <c r="F7" s="4048"/>
    </row>
    <row r="8" spans="1:6" x14ac:dyDescent="0.75">
      <c r="A8" s="4057"/>
      <c r="B8" s="3725" t="s">
        <v>2882</v>
      </c>
      <c r="C8" s="4213"/>
      <c r="D8" s="4213"/>
      <c r="E8" s="4128"/>
      <c r="F8" s="4048"/>
    </row>
    <row r="9" spans="1:6" x14ac:dyDescent="0.75">
      <c r="A9" s="4057" t="s">
        <v>11</v>
      </c>
      <c r="B9" s="3724" t="s">
        <v>3205</v>
      </c>
      <c r="C9" s="4213">
        <v>2</v>
      </c>
      <c r="D9" s="4213" t="s">
        <v>415</v>
      </c>
      <c r="E9" s="4128"/>
      <c r="F9" s="4048"/>
    </row>
    <row r="10" spans="1:6" x14ac:dyDescent="0.75">
      <c r="A10" s="4057" t="s">
        <v>17</v>
      </c>
      <c r="B10" s="3724" t="s">
        <v>3206</v>
      </c>
      <c r="C10" s="4213">
        <v>2</v>
      </c>
      <c r="D10" s="4213" t="s">
        <v>415</v>
      </c>
      <c r="E10" s="4128"/>
      <c r="F10" s="4048"/>
    </row>
    <row r="11" spans="1:6" x14ac:dyDescent="0.75">
      <c r="A11" s="4057"/>
      <c r="B11" s="3724"/>
      <c r="C11" s="4213"/>
      <c r="D11" s="4213"/>
      <c r="E11" s="4128"/>
      <c r="F11" s="4048"/>
    </row>
    <row r="12" spans="1:6" x14ac:dyDescent="0.75">
      <c r="A12" s="4057"/>
      <c r="B12" s="3725" t="s">
        <v>2885</v>
      </c>
      <c r="C12" s="4223"/>
      <c r="D12" s="4213"/>
      <c r="E12" s="4128"/>
      <c r="F12" s="4048"/>
    </row>
    <row r="13" spans="1:6" x14ac:dyDescent="0.75">
      <c r="A13" s="4057"/>
      <c r="B13" s="3724"/>
      <c r="C13" s="4213"/>
      <c r="D13" s="4213"/>
      <c r="E13" s="4128"/>
      <c r="F13" s="4048"/>
    </row>
    <row r="14" spans="1:6" x14ac:dyDescent="0.75">
      <c r="A14" s="4057"/>
      <c r="B14" s="3725" t="s">
        <v>2886</v>
      </c>
      <c r="C14" s="4213"/>
      <c r="D14" s="4213"/>
      <c r="E14" s="4128"/>
      <c r="F14" s="4048"/>
    </row>
    <row r="15" spans="1:6" x14ac:dyDescent="0.75">
      <c r="A15" s="4057" t="s">
        <v>18</v>
      </c>
      <c r="B15" s="3724" t="s">
        <v>3207</v>
      </c>
      <c r="C15" s="4213">
        <v>3</v>
      </c>
      <c r="D15" s="4213" t="s">
        <v>559</v>
      </c>
      <c r="E15" s="4128"/>
      <c r="F15" s="4048"/>
    </row>
    <row r="16" spans="1:6" x14ac:dyDescent="0.75">
      <c r="A16" s="4057" t="s">
        <v>19</v>
      </c>
      <c r="B16" s="3724" t="s">
        <v>3206</v>
      </c>
      <c r="C16" s="4213">
        <v>2</v>
      </c>
      <c r="D16" s="4213" t="s">
        <v>559</v>
      </c>
      <c r="E16" s="4128"/>
      <c r="F16" s="4048"/>
    </row>
    <row r="17" spans="1:6" x14ac:dyDescent="0.75">
      <c r="A17" s="4057"/>
      <c r="B17" s="3724"/>
      <c r="C17" s="4213"/>
      <c r="D17" s="4213"/>
      <c r="E17" s="4128"/>
      <c r="F17" s="4048"/>
    </row>
    <row r="18" spans="1:6" x14ac:dyDescent="0.75">
      <c r="A18" s="4057"/>
      <c r="B18" s="3725" t="s">
        <v>2888</v>
      </c>
      <c r="C18" s="4213"/>
      <c r="D18" s="4213"/>
      <c r="E18" s="4128"/>
      <c r="F18" s="4048"/>
    </row>
    <row r="19" spans="1:6" x14ac:dyDescent="0.75">
      <c r="A19" s="4057" t="s">
        <v>14</v>
      </c>
      <c r="B19" s="3724" t="s">
        <v>3208</v>
      </c>
      <c r="C19" s="4213">
        <v>1</v>
      </c>
      <c r="D19" s="4213" t="s">
        <v>559</v>
      </c>
      <c r="E19" s="4128"/>
      <c r="F19" s="4048"/>
    </row>
    <row r="20" spans="1:6" x14ac:dyDescent="0.75">
      <c r="A20" s="4057"/>
      <c r="B20" s="3724"/>
      <c r="C20" s="4213"/>
      <c r="D20" s="4213"/>
      <c r="E20" s="4128"/>
      <c r="F20" s="4048"/>
    </row>
    <row r="21" spans="1:6" x14ac:dyDescent="0.75">
      <c r="A21" s="4057"/>
      <c r="B21" s="3725" t="s">
        <v>2891</v>
      </c>
      <c r="C21" s="4213"/>
      <c r="D21" s="4213"/>
      <c r="E21" s="4128"/>
      <c r="F21" s="4048"/>
    </row>
    <row r="22" spans="1:6" x14ac:dyDescent="0.75">
      <c r="A22" s="4057" t="s">
        <v>20</v>
      </c>
      <c r="B22" s="3724" t="s">
        <v>3209</v>
      </c>
      <c r="C22" s="4213">
        <v>2</v>
      </c>
      <c r="D22" s="4213" t="s">
        <v>559</v>
      </c>
      <c r="E22" s="4128"/>
      <c r="F22" s="4048"/>
    </row>
    <row r="23" spans="1:6" x14ac:dyDescent="0.75">
      <c r="A23" s="4057"/>
      <c r="B23" s="3724"/>
      <c r="C23" s="4213"/>
      <c r="D23" s="4213"/>
      <c r="E23" s="4128"/>
      <c r="F23" s="4048"/>
    </row>
    <row r="24" spans="1:6" x14ac:dyDescent="0.75">
      <c r="A24" s="4266"/>
      <c r="B24" s="3727" t="s">
        <v>2893</v>
      </c>
      <c r="C24" s="4212"/>
      <c r="D24" s="4210"/>
      <c r="E24" s="4128"/>
      <c r="F24" s="4048"/>
    </row>
    <row r="25" spans="1:6" x14ac:dyDescent="0.75">
      <c r="A25" s="4208" t="s">
        <v>22</v>
      </c>
      <c r="B25" s="4209" t="s">
        <v>2894</v>
      </c>
      <c r="C25" s="4210">
        <v>2</v>
      </c>
      <c r="D25" s="4210" t="s">
        <v>559</v>
      </c>
      <c r="E25" s="4128"/>
      <c r="F25" s="4048"/>
    </row>
    <row r="26" spans="1:6" x14ac:dyDescent="0.75">
      <c r="A26" s="4208" t="s">
        <v>23</v>
      </c>
      <c r="B26" s="4209" t="s">
        <v>2895</v>
      </c>
      <c r="C26" s="4210">
        <v>1</v>
      </c>
      <c r="D26" s="4210" t="s">
        <v>415</v>
      </c>
      <c r="E26" s="4128"/>
      <c r="F26" s="4048"/>
    </row>
    <row r="27" spans="1:6" x14ac:dyDescent="0.75">
      <c r="A27" s="4208" t="s">
        <v>15</v>
      </c>
      <c r="B27" s="4209" t="s">
        <v>2896</v>
      </c>
      <c r="C27" s="4210">
        <v>1</v>
      </c>
      <c r="D27" s="4210" t="s">
        <v>415</v>
      </c>
      <c r="E27" s="4128"/>
      <c r="F27" s="4048"/>
    </row>
    <row r="28" spans="1:6" x14ac:dyDescent="0.75">
      <c r="A28" s="4049"/>
      <c r="B28" s="3724"/>
      <c r="C28" s="4223"/>
      <c r="D28" s="4213"/>
      <c r="E28" s="4128"/>
      <c r="F28" s="4245"/>
    </row>
    <row r="29" spans="1:6" x14ac:dyDescent="0.75">
      <c r="A29" s="4361" t="s">
        <v>2897</v>
      </c>
      <c r="B29" s="4362"/>
      <c r="C29" s="4362"/>
      <c r="D29" s="4362"/>
      <c r="E29" s="4363"/>
      <c r="F29" s="3977">
        <f>SUM(F9:F28)</f>
        <v>0</v>
      </c>
    </row>
    <row r="30" spans="1:6" x14ac:dyDescent="0.75">
      <c r="A30" s="3737"/>
      <c r="B30" s="3738"/>
      <c r="C30" s="3738"/>
      <c r="D30" s="3738"/>
      <c r="E30" s="3738"/>
      <c r="F30" s="3978"/>
    </row>
    <row r="31" spans="1:6" x14ac:dyDescent="0.75">
      <c r="A31" s="3737"/>
      <c r="B31" s="3738"/>
      <c r="C31" s="3738"/>
      <c r="D31" s="3738"/>
      <c r="E31" s="3738"/>
      <c r="F31" s="3978"/>
    </row>
    <row r="32" spans="1:6" x14ac:dyDescent="0.75">
      <c r="A32" s="4391" t="s">
        <v>32</v>
      </c>
      <c r="B32" s="4456" t="s">
        <v>33</v>
      </c>
      <c r="C32" s="4392" t="s">
        <v>2875</v>
      </c>
      <c r="D32" s="4450" t="s">
        <v>342</v>
      </c>
      <c r="E32" s="4454" t="s">
        <v>2876</v>
      </c>
      <c r="F32" s="4446" t="s">
        <v>2877</v>
      </c>
    </row>
    <row r="33" spans="1:6" x14ac:dyDescent="0.75">
      <c r="A33" s="4379"/>
      <c r="B33" s="4384"/>
      <c r="C33" s="4385"/>
      <c r="D33" s="4451"/>
      <c r="E33" s="4422"/>
      <c r="F33" s="4419"/>
    </row>
    <row r="34" spans="1:6" x14ac:dyDescent="0.75">
      <c r="A34" s="4049"/>
      <c r="B34" s="3816"/>
      <c r="C34" s="4212"/>
      <c r="D34" s="3945"/>
      <c r="E34" s="3816"/>
      <c r="F34" s="4126"/>
    </row>
    <row r="35" spans="1:6" x14ac:dyDescent="0.75">
      <c r="A35" s="4049"/>
      <c r="B35" s="3738" t="s">
        <v>2898</v>
      </c>
      <c r="C35" s="4212"/>
      <c r="D35" s="3945"/>
      <c r="E35" s="3745"/>
      <c r="F35" s="4126"/>
    </row>
    <row r="36" spans="1:6" x14ac:dyDescent="0.75">
      <c r="A36" s="4049"/>
      <c r="B36" s="3745"/>
      <c r="C36" s="4212"/>
      <c r="D36" s="3945"/>
      <c r="E36" s="3745"/>
      <c r="F36" s="4126"/>
    </row>
    <row r="37" spans="1:6" x14ac:dyDescent="0.75">
      <c r="A37" s="4224"/>
      <c r="B37" s="3727" t="s">
        <v>2899</v>
      </c>
      <c r="C37" s="4212"/>
      <c r="D37" s="3930"/>
      <c r="E37" s="4128"/>
      <c r="F37" s="4048"/>
    </row>
    <row r="38" spans="1:6" x14ac:dyDescent="0.75">
      <c r="A38" s="4208" t="s">
        <v>24</v>
      </c>
      <c r="B38" s="3933" t="s">
        <v>2900</v>
      </c>
      <c r="C38" s="4210">
        <v>1</v>
      </c>
      <c r="D38" s="3930" t="s">
        <v>559</v>
      </c>
      <c r="E38" s="4128"/>
      <c r="F38" s="4048"/>
    </row>
    <row r="39" spans="1:6" x14ac:dyDescent="0.75">
      <c r="A39" s="4208"/>
      <c r="B39" s="3933"/>
      <c r="C39" s="4210"/>
      <c r="D39" s="3930"/>
      <c r="E39" s="4128"/>
      <c r="F39" s="4048"/>
    </row>
    <row r="40" spans="1:6" x14ac:dyDescent="0.75">
      <c r="A40" s="4057"/>
      <c r="B40" s="3727" t="s">
        <v>2905</v>
      </c>
      <c r="C40" s="4212"/>
      <c r="D40" s="3930"/>
      <c r="E40" s="4128"/>
      <c r="F40" s="4048"/>
    </row>
    <row r="41" spans="1:6" ht="44.25" x14ac:dyDescent="0.75">
      <c r="A41" s="4210" t="s">
        <v>398</v>
      </c>
      <c r="B41" s="3933" t="s">
        <v>2906</v>
      </c>
      <c r="C41" s="4057">
        <v>1</v>
      </c>
      <c r="D41" s="3763" t="s">
        <v>352</v>
      </c>
      <c r="E41" s="4128"/>
      <c r="F41" s="4048"/>
    </row>
    <row r="42" spans="1:6" x14ac:dyDescent="0.75">
      <c r="A42" s="4049"/>
      <c r="B42" s="3724"/>
      <c r="C42" s="4057"/>
      <c r="D42" s="3922"/>
      <c r="E42" s="4115"/>
      <c r="F42" s="4048"/>
    </row>
    <row r="43" spans="1:6" ht="15.5" thickBot="1" x14ac:dyDescent="0.9">
      <c r="A43" s="4049"/>
      <c r="B43" s="3950" t="s">
        <v>3226</v>
      </c>
      <c r="C43" s="4057"/>
      <c r="D43" s="3922"/>
      <c r="E43" s="4115"/>
      <c r="F43" s="3985">
        <f>SUM(F35:F42)</f>
        <v>0</v>
      </c>
    </row>
    <row r="44" spans="1:6" ht="15.5" thickTop="1" x14ac:dyDescent="0.75">
      <c r="A44" s="3768"/>
      <c r="B44" s="3724"/>
      <c r="C44" s="4057"/>
      <c r="D44" s="3922"/>
      <c r="E44" s="4115"/>
      <c r="F44" s="4048"/>
    </row>
    <row r="45" spans="1:6" ht="15.5" thickBot="1" x14ac:dyDescent="0.9">
      <c r="A45" s="3768"/>
      <c r="B45" s="3725" t="s">
        <v>3211</v>
      </c>
      <c r="C45" s="4057">
        <v>1</v>
      </c>
      <c r="D45" s="3922"/>
      <c r="E45" s="4115" t="s">
        <v>2909</v>
      </c>
      <c r="F45" s="3985">
        <f>F43*C45</f>
        <v>0</v>
      </c>
    </row>
    <row r="46" spans="1:6" ht="15.5" thickTop="1" x14ac:dyDescent="0.75">
      <c r="A46" s="3768"/>
      <c r="B46" s="3724"/>
      <c r="C46" s="4057"/>
      <c r="D46" s="3922"/>
      <c r="E46" s="4115"/>
      <c r="F46" s="4048"/>
    </row>
    <row r="47" spans="1:6" x14ac:dyDescent="0.75">
      <c r="A47" s="3768"/>
      <c r="B47" s="3724"/>
      <c r="C47" s="4057"/>
      <c r="D47" s="3922"/>
      <c r="E47" s="4115"/>
      <c r="F47" s="4048"/>
    </row>
    <row r="48" spans="1:6" x14ac:dyDescent="0.75">
      <c r="A48" s="3947"/>
      <c r="B48" s="3725"/>
      <c r="C48" s="4057"/>
      <c r="D48" s="3922"/>
      <c r="E48" s="4115"/>
      <c r="F48" s="4048"/>
    </row>
    <row r="49" spans="1:6" x14ac:dyDescent="0.75">
      <c r="A49" s="3947"/>
      <c r="B49" s="3725"/>
      <c r="C49" s="4057"/>
      <c r="D49" s="3922"/>
      <c r="E49" s="4115"/>
      <c r="F49" s="4048"/>
    </row>
    <row r="50" spans="1:6" x14ac:dyDescent="0.75">
      <c r="A50" s="3768"/>
      <c r="B50" s="3724"/>
      <c r="C50" s="4057"/>
      <c r="D50" s="3922"/>
      <c r="E50" s="4115"/>
      <c r="F50" s="4048"/>
    </row>
    <row r="51" spans="1:6" x14ac:dyDescent="0.75">
      <c r="A51" s="3768"/>
      <c r="B51" s="3724"/>
      <c r="C51" s="4057"/>
      <c r="D51" s="3922"/>
      <c r="E51" s="4115"/>
      <c r="F51" s="4048"/>
    </row>
    <row r="52" spans="1:6" x14ac:dyDescent="0.75">
      <c r="A52" s="3768"/>
      <c r="B52" s="3724"/>
      <c r="C52" s="4057"/>
      <c r="D52" s="3922"/>
      <c r="E52" s="4115"/>
      <c r="F52" s="4048"/>
    </row>
    <row r="53" spans="1:6" x14ac:dyDescent="0.75">
      <c r="A53" s="3768"/>
      <c r="B53" s="3724"/>
      <c r="C53" s="4057"/>
      <c r="D53" s="3922"/>
      <c r="E53" s="4115"/>
      <c r="F53" s="4048"/>
    </row>
    <row r="54" spans="1:6" x14ac:dyDescent="0.75">
      <c r="A54" s="4049"/>
      <c r="B54" s="3725"/>
      <c r="C54" s="4057"/>
      <c r="D54" s="3922"/>
      <c r="E54" s="4115"/>
      <c r="F54" s="4048"/>
    </row>
    <row r="55" spans="1:6" x14ac:dyDescent="0.75">
      <c r="A55" s="4049"/>
      <c r="B55" s="3724"/>
      <c r="C55" s="4057"/>
      <c r="D55" s="3922"/>
      <c r="E55" s="4115"/>
      <c r="F55" s="4048"/>
    </row>
    <row r="56" spans="1:6" x14ac:dyDescent="0.75">
      <c r="A56" s="4049"/>
      <c r="B56" s="3724"/>
      <c r="C56" s="4057"/>
      <c r="D56" s="3763"/>
      <c r="E56" s="4115"/>
      <c r="F56" s="4048"/>
    </row>
    <row r="57" spans="1:6" x14ac:dyDescent="0.75">
      <c r="A57" s="4049"/>
      <c r="B57" s="3724"/>
      <c r="C57" s="4057"/>
      <c r="D57" s="3763"/>
      <c r="E57" s="4115"/>
      <c r="F57" s="4048"/>
    </row>
    <row r="58" spans="1:6" x14ac:dyDescent="0.75">
      <c r="A58" s="4049"/>
      <c r="B58" s="3724"/>
      <c r="C58" s="4057"/>
      <c r="D58" s="3763"/>
      <c r="E58" s="4115"/>
      <c r="F58" s="4048"/>
    </row>
    <row r="59" spans="1:6" x14ac:dyDescent="0.75">
      <c r="A59" s="4058"/>
      <c r="B59" s="3725"/>
      <c r="C59" s="4057"/>
      <c r="D59" s="3763"/>
      <c r="E59" s="4115"/>
      <c r="F59" s="4048"/>
    </row>
    <row r="60" spans="1:6" x14ac:dyDescent="0.75">
      <c r="A60" s="4058"/>
      <c r="B60" s="3725"/>
      <c r="C60" s="4057"/>
      <c r="D60" s="3763"/>
      <c r="E60" s="4115"/>
      <c r="F60" s="4048"/>
    </row>
    <row r="61" spans="1:6" x14ac:dyDescent="0.75">
      <c r="A61" s="4058"/>
      <c r="B61" s="3725"/>
      <c r="C61" s="4057"/>
      <c r="D61" s="3763"/>
      <c r="E61" s="4115"/>
      <c r="F61" s="4048"/>
    </row>
    <row r="62" spans="1:6" x14ac:dyDescent="0.75">
      <c r="A62" s="4058"/>
      <c r="B62" s="3725"/>
      <c r="C62" s="4057"/>
      <c r="D62" s="3763"/>
      <c r="E62" s="4115"/>
      <c r="F62" s="4048"/>
    </row>
    <row r="63" spans="1:6" x14ac:dyDescent="0.75">
      <c r="A63" s="4049"/>
      <c r="B63" s="3724"/>
      <c r="C63" s="4057"/>
      <c r="D63" s="3763"/>
      <c r="E63" s="4115"/>
      <c r="F63" s="4048"/>
    </row>
    <row r="64" spans="1:6" x14ac:dyDescent="0.75">
      <c r="A64" s="3768"/>
      <c r="B64" s="3724"/>
      <c r="C64" s="4057"/>
      <c r="D64" s="3763"/>
      <c r="E64" s="4115"/>
      <c r="F64" s="4048"/>
    </row>
    <row r="65" spans="1:6" x14ac:dyDescent="0.75">
      <c r="A65" s="3768"/>
      <c r="B65" s="3724"/>
      <c r="C65" s="4057"/>
      <c r="D65" s="3763"/>
      <c r="E65" s="3989"/>
      <c r="F65" s="4048"/>
    </row>
    <row r="66" spans="1:6" x14ac:dyDescent="0.75">
      <c r="A66" s="3768"/>
      <c r="B66" s="3724"/>
      <c r="C66" s="4057"/>
      <c r="D66" s="3763"/>
      <c r="E66" s="3989"/>
      <c r="F66" s="4048"/>
    </row>
    <row r="67" spans="1:6" x14ac:dyDescent="0.75">
      <c r="A67" s="3768"/>
      <c r="B67" s="3724"/>
      <c r="C67" s="4057"/>
      <c r="D67" s="3763"/>
      <c r="E67" s="3989"/>
      <c r="F67" s="4048"/>
    </row>
    <row r="68" spans="1:6" x14ac:dyDescent="0.75">
      <c r="A68" s="3768"/>
      <c r="B68" s="3724"/>
      <c r="C68" s="4057"/>
      <c r="D68" s="3763"/>
      <c r="E68" s="4128"/>
      <c r="F68" s="4048"/>
    </row>
    <row r="69" spans="1:6" x14ac:dyDescent="0.75">
      <c r="A69" s="3768"/>
      <c r="B69" s="3724"/>
      <c r="C69" s="4057"/>
      <c r="D69" s="3763"/>
      <c r="E69" s="4128"/>
      <c r="F69" s="4048"/>
    </row>
    <row r="70" spans="1:6" x14ac:dyDescent="0.75">
      <c r="A70" s="3768"/>
      <c r="B70" s="3724"/>
      <c r="C70" s="3936"/>
      <c r="D70" s="3922"/>
      <c r="E70" s="4222"/>
      <c r="F70" s="4124"/>
    </row>
    <row r="71" spans="1:6" x14ac:dyDescent="0.75">
      <c r="A71" s="4361" t="s">
        <v>3212</v>
      </c>
      <c r="B71" s="4362"/>
      <c r="C71" s="4362"/>
      <c r="D71" s="4362"/>
      <c r="E71" s="4363"/>
      <c r="F71" s="3977">
        <f>F45</f>
        <v>0</v>
      </c>
    </row>
    <row r="72" spans="1:6" x14ac:dyDescent="0.75">
      <c r="A72" s="3737"/>
      <c r="B72" s="3772"/>
      <c r="C72" s="3737"/>
      <c r="D72" s="3737"/>
      <c r="E72" s="3989"/>
      <c r="F72" s="3992"/>
    </row>
    <row r="73" spans="1:6" x14ac:dyDescent="0.75">
      <c r="A73" s="3737"/>
      <c r="B73" s="3738"/>
      <c r="C73" s="3738"/>
      <c r="D73" s="3738"/>
      <c r="E73" s="3738"/>
      <c r="F73" s="3978"/>
    </row>
    <row r="74" spans="1:6" x14ac:dyDescent="0.75">
      <c r="A74" s="4391" t="s">
        <v>32</v>
      </c>
      <c r="B74" s="4380" t="s">
        <v>33</v>
      </c>
      <c r="C74" s="4455" t="s">
        <v>2875</v>
      </c>
      <c r="D74" s="4380" t="s">
        <v>342</v>
      </c>
      <c r="E74" s="4454" t="s">
        <v>2876</v>
      </c>
      <c r="F74" s="4446" t="s">
        <v>2877</v>
      </c>
    </row>
    <row r="75" spans="1:6" x14ac:dyDescent="0.75">
      <c r="A75" s="4379"/>
      <c r="B75" s="4381"/>
      <c r="C75" s="4397"/>
      <c r="D75" s="4381"/>
      <c r="E75" s="4422"/>
      <c r="F75" s="4419"/>
    </row>
    <row r="76" spans="1:6" x14ac:dyDescent="0.75">
      <c r="A76" s="4058"/>
      <c r="B76" s="3920"/>
      <c r="C76" s="4221"/>
      <c r="D76" s="3922"/>
      <c r="E76" s="4128"/>
      <c r="F76" s="4131"/>
    </row>
    <row r="77" spans="1:6" x14ac:dyDescent="0.75">
      <c r="A77" s="4058"/>
      <c r="B77" s="3920" t="s">
        <v>3217</v>
      </c>
      <c r="C77" s="4221"/>
      <c r="D77" s="3922"/>
      <c r="E77" s="4128"/>
      <c r="F77" s="4131"/>
    </row>
    <row r="78" spans="1:6" x14ac:dyDescent="0.75">
      <c r="A78" s="4049"/>
      <c r="B78" s="3725"/>
      <c r="C78" s="4221"/>
      <c r="D78" s="3922"/>
      <c r="E78" s="4128"/>
      <c r="F78" s="4131"/>
    </row>
    <row r="79" spans="1:6" ht="103.25" x14ac:dyDescent="0.75">
      <c r="A79" s="4049"/>
      <c r="B79" s="3724" t="s">
        <v>3078</v>
      </c>
      <c r="C79" s="4213"/>
      <c r="D79" s="4213"/>
      <c r="E79" s="4128"/>
      <c r="F79" s="4131"/>
    </row>
    <row r="80" spans="1:6" x14ac:dyDescent="0.75">
      <c r="A80" s="4049"/>
      <c r="B80" s="3725"/>
      <c r="C80" s="4213"/>
      <c r="D80" s="4213"/>
      <c r="E80" s="4128"/>
      <c r="F80" s="4131"/>
    </row>
    <row r="81" spans="1:6" x14ac:dyDescent="0.75">
      <c r="A81" s="4049"/>
      <c r="B81" s="3924" t="s">
        <v>3042</v>
      </c>
      <c r="C81" s="4213"/>
      <c r="D81" s="4213"/>
      <c r="E81" s="4128"/>
      <c r="F81" s="4131"/>
    </row>
    <row r="82" spans="1:6" x14ac:dyDescent="0.75">
      <c r="A82" s="4057" t="s">
        <v>11</v>
      </c>
      <c r="B82" s="3724" t="s">
        <v>3045</v>
      </c>
      <c r="C82" s="4213">
        <v>6</v>
      </c>
      <c r="D82" s="4213" t="s">
        <v>415</v>
      </c>
      <c r="E82" s="4128"/>
      <c r="F82" s="4048"/>
    </row>
    <row r="83" spans="1:6" x14ac:dyDescent="0.75">
      <c r="A83" s="4057" t="s">
        <v>17</v>
      </c>
      <c r="B83" s="3724" t="s">
        <v>3014</v>
      </c>
      <c r="C83" s="4213">
        <v>4</v>
      </c>
      <c r="D83" s="4213" t="s">
        <v>415</v>
      </c>
      <c r="E83" s="4128"/>
      <c r="F83" s="4048"/>
    </row>
    <row r="84" spans="1:6" x14ac:dyDescent="0.75">
      <c r="A84" s="4057" t="s">
        <v>18</v>
      </c>
      <c r="B84" s="3724" t="s">
        <v>3124</v>
      </c>
      <c r="C84" s="4213">
        <v>4</v>
      </c>
      <c r="D84" s="4213" t="s">
        <v>415</v>
      </c>
      <c r="E84" s="4128"/>
      <c r="F84" s="4048"/>
    </row>
    <row r="85" spans="1:6" x14ac:dyDescent="0.75">
      <c r="A85" s="4049"/>
      <c r="B85" s="3724"/>
      <c r="C85" s="4213"/>
      <c r="D85" s="4213"/>
      <c r="E85" s="4128"/>
      <c r="F85" s="4048"/>
    </row>
    <row r="86" spans="1:6" x14ac:dyDescent="0.75">
      <c r="A86" s="4057"/>
      <c r="B86" s="4247" t="s">
        <v>3049</v>
      </c>
      <c r="C86" s="4248"/>
      <c r="D86" s="3927"/>
      <c r="E86" s="4249"/>
      <c r="F86" s="4048"/>
    </row>
    <row r="87" spans="1:6" x14ac:dyDescent="0.75">
      <c r="A87" s="3769" t="s">
        <v>19</v>
      </c>
      <c r="B87" s="4209" t="s">
        <v>3052</v>
      </c>
      <c r="C87" s="4210">
        <v>2</v>
      </c>
      <c r="D87" s="3930" t="s">
        <v>559</v>
      </c>
      <c r="E87" s="4250"/>
      <c r="F87" s="4048"/>
    </row>
    <row r="88" spans="1:6" x14ac:dyDescent="0.75">
      <c r="A88" s="3769" t="s">
        <v>14</v>
      </c>
      <c r="B88" s="4209" t="s">
        <v>3054</v>
      </c>
      <c r="C88" s="4210">
        <v>1</v>
      </c>
      <c r="D88" s="3932" t="s">
        <v>559</v>
      </c>
      <c r="E88" s="4250"/>
      <c r="F88" s="4048"/>
    </row>
    <row r="89" spans="1:6" x14ac:dyDescent="0.75">
      <c r="A89" s="4057"/>
      <c r="B89" s="3772"/>
      <c r="C89" s="4057"/>
      <c r="D89" s="3922"/>
      <c r="E89" s="4128"/>
      <c r="F89" s="4130"/>
    </row>
    <row r="90" spans="1:6" x14ac:dyDescent="0.75">
      <c r="A90" s="4057"/>
      <c r="B90" s="3772"/>
      <c r="C90" s="4057"/>
      <c r="D90" s="3922"/>
      <c r="E90" s="4128"/>
      <c r="F90" s="4130"/>
    </row>
    <row r="91" spans="1:6" x14ac:dyDescent="0.75">
      <c r="A91" s="4057"/>
      <c r="B91" s="3772"/>
      <c r="C91" s="4057"/>
      <c r="D91" s="3922"/>
      <c r="E91" s="4128"/>
      <c r="F91" s="4130"/>
    </row>
    <row r="92" spans="1:6" x14ac:dyDescent="0.75">
      <c r="A92" s="4057"/>
      <c r="B92" s="3772"/>
      <c r="C92" s="4057"/>
      <c r="D92" s="3922"/>
      <c r="E92" s="4128"/>
      <c r="F92" s="4130"/>
    </row>
    <row r="93" spans="1:6" x14ac:dyDescent="0.75">
      <c r="A93" s="4057"/>
      <c r="B93" s="3772"/>
      <c r="C93" s="4057"/>
      <c r="D93" s="3922"/>
      <c r="E93" s="4128"/>
      <c r="F93" s="4130"/>
    </row>
    <row r="94" spans="1:6" x14ac:dyDescent="0.75">
      <c r="A94" s="4057"/>
      <c r="B94" s="3772"/>
      <c r="C94" s="4057"/>
      <c r="D94" s="3922"/>
      <c r="E94" s="4128"/>
      <c r="F94" s="4130"/>
    </row>
    <row r="95" spans="1:6" x14ac:dyDescent="0.75">
      <c r="A95" s="4057"/>
      <c r="B95" s="3772"/>
      <c r="C95" s="4057"/>
      <c r="D95" s="3922"/>
      <c r="E95" s="4128"/>
      <c r="F95" s="4130"/>
    </row>
    <row r="96" spans="1:6" x14ac:dyDescent="0.75">
      <c r="A96" s="4057"/>
      <c r="B96" s="3772"/>
      <c r="C96" s="4057"/>
      <c r="D96" s="3922"/>
      <c r="E96" s="4128"/>
      <c r="F96" s="4130"/>
    </row>
    <row r="97" spans="1:6" x14ac:dyDescent="0.75">
      <c r="A97" s="4057"/>
      <c r="B97" s="3772"/>
      <c r="C97" s="4057"/>
      <c r="D97" s="3922"/>
      <c r="E97" s="4128"/>
      <c r="F97" s="4130"/>
    </row>
    <row r="98" spans="1:6" x14ac:dyDescent="0.75">
      <c r="A98" s="4057"/>
      <c r="B98" s="3772"/>
      <c r="C98" s="4057"/>
      <c r="D98" s="3922"/>
      <c r="E98" s="4128"/>
      <c r="F98" s="4130"/>
    </row>
    <row r="99" spans="1:6" x14ac:dyDescent="0.75">
      <c r="A99" s="4057"/>
      <c r="B99" s="3772"/>
      <c r="C99" s="4057"/>
      <c r="D99" s="3922"/>
      <c r="E99" s="4128"/>
      <c r="F99" s="4130"/>
    </row>
    <row r="100" spans="1:6" x14ac:dyDescent="0.75">
      <c r="A100" s="4057"/>
      <c r="B100" s="3772"/>
      <c r="C100" s="4057"/>
      <c r="D100" s="3922"/>
      <c r="E100" s="4128"/>
      <c r="F100" s="4130"/>
    </row>
    <row r="101" spans="1:6" x14ac:dyDescent="0.75">
      <c r="A101" s="4057"/>
      <c r="B101" s="3772"/>
      <c r="C101" s="4057"/>
      <c r="D101" s="3922"/>
      <c r="E101" s="4128"/>
      <c r="F101" s="4130"/>
    </row>
    <row r="102" spans="1:6" x14ac:dyDescent="0.75">
      <c r="A102" s="4057"/>
      <c r="B102" s="3772"/>
      <c r="C102" s="4057"/>
      <c r="D102" s="3922"/>
      <c r="E102" s="4128"/>
      <c r="F102" s="4130"/>
    </row>
    <row r="103" spans="1:6" x14ac:dyDescent="0.75">
      <c r="A103" s="4057"/>
      <c r="B103" s="3772"/>
      <c r="C103" s="4057"/>
      <c r="D103" s="3922"/>
      <c r="E103" s="4128"/>
      <c r="F103" s="4130"/>
    </row>
    <row r="104" spans="1:6" x14ac:dyDescent="0.75">
      <c r="A104" s="4057"/>
      <c r="B104" s="3772"/>
      <c r="C104" s="4057"/>
      <c r="D104" s="3922"/>
      <c r="E104" s="4128"/>
      <c r="F104" s="4130"/>
    </row>
    <row r="105" spans="1:6" x14ac:dyDescent="0.75">
      <c r="A105" s="4057"/>
      <c r="B105" s="3772"/>
      <c r="C105" s="4057"/>
      <c r="D105" s="3922"/>
      <c r="E105" s="4128"/>
      <c r="F105" s="4130"/>
    </row>
    <row r="106" spans="1:6" x14ac:dyDescent="0.75">
      <c r="A106" s="4057"/>
      <c r="B106" s="3772"/>
      <c r="C106" s="4057"/>
      <c r="D106" s="3922"/>
      <c r="E106" s="4128"/>
      <c r="F106" s="4130"/>
    </row>
    <row r="107" spans="1:6" x14ac:dyDescent="0.75">
      <c r="A107" s="4057"/>
      <c r="B107" s="3772"/>
      <c r="C107" s="4057"/>
      <c r="D107" s="3763"/>
      <c r="E107" s="3989"/>
      <c r="F107" s="4130"/>
    </row>
    <row r="108" spans="1:6" x14ac:dyDescent="0.75">
      <c r="A108" s="3934"/>
      <c r="B108" s="3935"/>
      <c r="C108" s="3936"/>
      <c r="D108" s="3937"/>
      <c r="E108" s="4110"/>
      <c r="F108" s="4111"/>
    </row>
    <row r="109" spans="1:6" x14ac:dyDescent="0.75">
      <c r="A109" s="3858"/>
      <c r="B109" s="4388" t="s">
        <v>2897</v>
      </c>
      <c r="C109" s="4389"/>
      <c r="D109" s="4389"/>
      <c r="E109" s="4390"/>
      <c r="F109" s="3977">
        <f>SUM(F82:F108)</f>
        <v>0</v>
      </c>
    </row>
    <row r="110" spans="1:6" x14ac:dyDescent="0.75">
      <c r="A110" s="3737"/>
      <c r="B110" s="3738"/>
      <c r="C110" s="3738"/>
      <c r="D110" s="3738"/>
      <c r="E110" s="3738"/>
      <c r="F110" s="3978"/>
    </row>
    <row r="111" spans="1:6" x14ac:dyDescent="0.75">
      <c r="A111" s="3737"/>
      <c r="B111" s="3738"/>
      <c r="C111" s="3738"/>
      <c r="D111" s="3738"/>
      <c r="E111" s="3738"/>
      <c r="F111" s="3978"/>
    </row>
    <row r="112" spans="1:6" x14ac:dyDescent="0.75">
      <c r="A112" s="4391" t="s">
        <v>32</v>
      </c>
      <c r="B112" s="4392" t="s">
        <v>33</v>
      </c>
      <c r="C112" s="4392" t="s">
        <v>2875</v>
      </c>
      <c r="D112" s="4380" t="s">
        <v>342</v>
      </c>
      <c r="E112" s="4455" t="s">
        <v>2876</v>
      </c>
      <c r="F112" s="4446" t="s">
        <v>2877</v>
      </c>
    </row>
    <row r="113" spans="1:6" x14ac:dyDescent="0.75">
      <c r="A113" s="4379"/>
      <c r="B113" s="4385"/>
      <c r="C113" s="4385"/>
      <c r="D113" s="4381"/>
      <c r="E113" s="4397"/>
      <c r="F113" s="4419"/>
    </row>
    <row r="114" spans="1:6" x14ac:dyDescent="0.75">
      <c r="A114" s="3768"/>
      <c r="B114" s="3724"/>
      <c r="C114" s="4057"/>
      <c r="D114" s="3922"/>
      <c r="E114" s="4222"/>
      <c r="F114" s="4112"/>
    </row>
    <row r="115" spans="1:6" x14ac:dyDescent="0.75">
      <c r="A115" s="3647"/>
      <c r="B115" s="3727" t="s">
        <v>3064</v>
      </c>
      <c r="C115" s="3774"/>
      <c r="D115" s="3922"/>
      <c r="E115" s="4128"/>
      <c r="F115" s="4113">
        <f>F109</f>
        <v>0</v>
      </c>
    </row>
    <row r="116" spans="1:6" x14ac:dyDescent="0.75">
      <c r="A116" s="3647"/>
      <c r="B116" s="3772"/>
      <c r="C116" s="3774"/>
      <c r="D116" s="3922"/>
      <c r="E116" s="4128"/>
      <c r="F116" s="4113"/>
    </row>
    <row r="117" spans="1:6" x14ac:dyDescent="0.75">
      <c r="A117" s="4273"/>
      <c r="B117" s="4272" t="s">
        <v>3066</v>
      </c>
      <c r="C117" s="3774"/>
      <c r="D117" s="3922"/>
      <c r="E117" s="4128"/>
      <c r="F117" s="4130"/>
    </row>
    <row r="118" spans="1:6" ht="73.75" x14ac:dyDescent="0.75">
      <c r="A118" s="3769" t="s">
        <v>3132</v>
      </c>
      <c r="B118" s="3724" t="s">
        <v>3068</v>
      </c>
      <c r="C118" s="4057">
        <v>1</v>
      </c>
      <c r="D118" s="3922" t="s">
        <v>559</v>
      </c>
      <c r="E118" s="4128"/>
      <c r="F118" s="4130"/>
    </row>
    <row r="119" spans="1:6" x14ac:dyDescent="0.75">
      <c r="A119" s="3769"/>
      <c r="B119" s="3724"/>
      <c r="C119" s="4057"/>
      <c r="D119" s="3922"/>
      <c r="E119" s="4128"/>
      <c r="F119" s="4130"/>
    </row>
    <row r="120" spans="1:6" x14ac:dyDescent="0.75">
      <c r="A120" s="3769"/>
      <c r="B120" s="3725" t="s">
        <v>3069</v>
      </c>
      <c r="C120" s="4057"/>
      <c r="D120" s="3922"/>
      <c r="E120" s="4128"/>
      <c r="F120" s="4130"/>
    </row>
    <row r="121" spans="1:6" ht="88.5" x14ac:dyDescent="0.75">
      <c r="A121" s="3769" t="s">
        <v>3227</v>
      </c>
      <c r="B121" s="3724" t="s">
        <v>3071</v>
      </c>
      <c r="C121" s="4057">
        <v>1</v>
      </c>
      <c r="D121" s="3922" t="s">
        <v>559</v>
      </c>
      <c r="E121" s="4128"/>
      <c r="F121" s="4130"/>
    </row>
    <row r="122" spans="1:6" x14ac:dyDescent="0.75">
      <c r="A122" s="3769"/>
      <c r="B122" s="3724"/>
      <c r="C122" s="4057"/>
      <c r="D122" s="3922"/>
      <c r="E122" s="4128"/>
      <c r="F122" s="4130"/>
    </row>
    <row r="123" spans="1:6" x14ac:dyDescent="0.75">
      <c r="A123" s="3769"/>
      <c r="B123" s="3725" t="s">
        <v>13</v>
      </c>
      <c r="C123" s="4057"/>
      <c r="D123" s="3922"/>
      <c r="E123" s="4128"/>
      <c r="F123" s="4130"/>
    </row>
    <row r="124" spans="1:6" ht="44.25" x14ac:dyDescent="0.75">
      <c r="A124" s="4285" t="s">
        <v>3228</v>
      </c>
      <c r="B124" s="3724" t="s">
        <v>3073</v>
      </c>
      <c r="C124" s="4057">
        <v>4</v>
      </c>
      <c r="D124" s="3922" t="s">
        <v>415</v>
      </c>
      <c r="E124" s="4128"/>
      <c r="F124" s="4130"/>
    </row>
    <row r="125" spans="1:6" x14ac:dyDescent="0.75">
      <c r="A125" s="4285"/>
      <c r="B125" s="3772"/>
      <c r="C125" s="4057"/>
      <c r="D125" s="3922"/>
      <c r="E125" s="4128"/>
      <c r="F125" s="4130"/>
    </row>
    <row r="126" spans="1:6" x14ac:dyDescent="0.75">
      <c r="A126" s="4057"/>
      <c r="B126" s="3772"/>
      <c r="C126" s="4057"/>
      <c r="D126" s="3922"/>
      <c r="E126" s="4128"/>
      <c r="F126" s="4130"/>
    </row>
    <row r="127" spans="1:6" x14ac:dyDescent="0.75">
      <c r="A127" s="4049"/>
      <c r="B127" s="3772"/>
      <c r="C127" s="4057"/>
      <c r="D127" s="3922"/>
      <c r="E127" s="4128"/>
      <c r="F127" s="4130">
        <f t="shared" ref="F127" si="0">C127*E127</f>
        <v>0</v>
      </c>
    </row>
    <row r="128" spans="1:6" x14ac:dyDescent="0.75">
      <c r="A128" s="4049"/>
      <c r="B128" s="3772"/>
      <c r="C128" s="4057"/>
      <c r="D128" s="3922"/>
      <c r="E128" s="4128"/>
      <c r="F128" s="4130"/>
    </row>
    <row r="129" spans="1:6" x14ac:dyDescent="0.75">
      <c r="A129" s="4049"/>
      <c r="B129" s="3772"/>
      <c r="C129" s="4057"/>
      <c r="D129" s="3922"/>
      <c r="E129" s="4128"/>
      <c r="F129" s="4130"/>
    </row>
    <row r="130" spans="1:6" x14ac:dyDescent="0.75">
      <c r="A130" s="4049"/>
      <c r="B130" s="3772"/>
      <c r="C130" s="4057"/>
      <c r="D130" s="3922"/>
      <c r="E130" s="4128"/>
      <c r="F130" s="4130"/>
    </row>
    <row r="131" spans="1:6" x14ac:dyDescent="0.75">
      <c r="A131" s="4058"/>
      <c r="B131" s="3725"/>
      <c r="C131" s="4057"/>
      <c r="D131" s="3763"/>
      <c r="E131" s="4128"/>
      <c r="F131" s="4130"/>
    </row>
    <row r="132" spans="1:6" x14ac:dyDescent="0.75">
      <c r="A132" s="4049"/>
      <c r="B132" s="3724"/>
      <c r="C132" s="4057"/>
      <c r="D132" s="3763"/>
      <c r="E132" s="4128"/>
      <c r="F132" s="4130"/>
    </row>
    <row r="133" spans="1:6" x14ac:dyDescent="0.75">
      <c r="A133" s="4049"/>
      <c r="B133" s="3724"/>
      <c r="C133" s="4057"/>
      <c r="D133" s="3922"/>
      <c r="E133" s="4128"/>
      <c r="F133" s="4130"/>
    </row>
    <row r="134" spans="1:6" x14ac:dyDescent="0.75">
      <c r="A134" s="4049"/>
      <c r="B134" s="3724"/>
      <c r="C134" s="4057"/>
      <c r="D134" s="3922"/>
      <c r="E134" s="4128"/>
      <c r="F134" s="4130"/>
    </row>
    <row r="135" spans="1:6" x14ac:dyDescent="0.75">
      <c r="A135" s="4049"/>
      <c r="B135" s="3724"/>
      <c r="C135" s="4057"/>
      <c r="D135" s="3922"/>
      <c r="E135" s="4128"/>
      <c r="F135" s="4130"/>
    </row>
    <row r="136" spans="1:6" x14ac:dyDescent="0.75">
      <c r="A136" s="4049"/>
      <c r="B136" s="3724"/>
      <c r="C136" s="4057"/>
      <c r="D136" s="3922"/>
      <c r="E136" s="4128"/>
      <c r="F136" s="4130"/>
    </row>
    <row r="137" spans="1:6" x14ac:dyDescent="0.75">
      <c r="A137" s="3737"/>
      <c r="B137" s="3724"/>
      <c r="C137" s="3936"/>
      <c r="D137" s="3763"/>
      <c r="E137" s="4115"/>
      <c r="F137" s="4130"/>
    </row>
    <row r="138" spans="1:6" x14ac:dyDescent="0.75">
      <c r="A138" s="3858"/>
      <c r="B138" s="4364" t="s">
        <v>3076</v>
      </c>
      <c r="C138" s="4364"/>
      <c r="D138" s="4364"/>
      <c r="E138" s="4364"/>
      <c r="F138" s="3977">
        <f>SUM(F115:F137)</f>
        <v>0</v>
      </c>
    </row>
    <row r="139" spans="1:6" x14ac:dyDescent="0.75">
      <c r="A139" s="3737"/>
      <c r="B139" s="3738"/>
      <c r="C139" s="3738"/>
      <c r="D139" s="3738"/>
      <c r="E139" s="3738"/>
      <c r="F139" s="3978"/>
    </row>
    <row r="140" spans="1:6" x14ac:dyDescent="0.75">
      <c r="A140" s="3922"/>
      <c r="B140" s="3864"/>
      <c r="C140" s="3864"/>
      <c r="D140" s="3864"/>
      <c r="E140" s="3864"/>
      <c r="F140" s="3992"/>
    </row>
    <row r="141" spans="1:6" x14ac:dyDescent="0.75">
      <c r="A141" s="4391" t="s">
        <v>32</v>
      </c>
      <c r="B141" s="4380" t="s">
        <v>33</v>
      </c>
      <c r="C141" s="4380" t="s">
        <v>2875</v>
      </c>
      <c r="D141" s="4380" t="s">
        <v>342</v>
      </c>
      <c r="E141" s="4454" t="s">
        <v>2876</v>
      </c>
      <c r="F141" s="4446" t="s">
        <v>2877</v>
      </c>
    </row>
    <row r="142" spans="1:6" x14ac:dyDescent="0.75">
      <c r="A142" s="4379"/>
      <c r="B142" s="4381"/>
      <c r="C142" s="4381"/>
      <c r="D142" s="4381"/>
      <c r="E142" s="4422"/>
      <c r="F142" s="4419"/>
    </row>
    <row r="143" spans="1:6" x14ac:dyDescent="0.75">
      <c r="A143" s="3768"/>
      <c r="B143" s="3816"/>
      <c r="C143" s="4291"/>
      <c r="D143" s="3963"/>
      <c r="E143" s="4290"/>
      <c r="F143" s="4126"/>
    </row>
    <row r="144" spans="1:6" x14ac:dyDescent="0.75">
      <c r="A144" s="3768"/>
      <c r="B144" s="3725" t="s">
        <v>3096</v>
      </c>
      <c r="C144" s="4057"/>
      <c r="D144" s="3922"/>
      <c r="E144" s="3816"/>
      <c r="F144" s="4127"/>
    </row>
    <row r="145" spans="1:6" x14ac:dyDescent="0.75">
      <c r="A145" s="3768"/>
      <c r="B145" s="3724"/>
      <c r="C145" s="4057"/>
      <c r="D145" s="3922"/>
      <c r="E145" s="4128"/>
      <c r="F145" s="4129"/>
    </row>
    <row r="146" spans="1:6" ht="73.75" x14ac:dyDescent="0.75">
      <c r="A146" s="3768" t="s">
        <v>16</v>
      </c>
      <c r="B146" s="3724" t="s">
        <v>3220</v>
      </c>
      <c r="C146" s="4057"/>
      <c r="D146" s="3922"/>
      <c r="E146" s="4128"/>
      <c r="F146" s="4129"/>
    </row>
    <row r="147" spans="1:6" x14ac:dyDescent="0.75">
      <c r="A147" s="3768"/>
      <c r="B147" s="3724"/>
      <c r="C147" s="4057"/>
      <c r="D147" s="3922"/>
      <c r="E147" s="4128"/>
      <c r="F147" s="4129"/>
    </row>
    <row r="148" spans="1:6" x14ac:dyDescent="0.75">
      <c r="A148" s="3768"/>
      <c r="B148" s="3725" t="s">
        <v>3042</v>
      </c>
      <c r="C148" s="4057"/>
      <c r="D148" s="3922"/>
      <c r="E148" s="4128"/>
      <c r="F148" s="4129"/>
    </row>
    <row r="149" spans="1:6" x14ac:dyDescent="0.75">
      <c r="A149" s="3768" t="s">
        <v>11</v>
      </c>
      <c r="B149" s="3724" t="s">
        <v>3014</v>
      </c>
      <c r="C149" s="4057">
        <v>6</v>
      </c>
      <c r="D149" s="3922" t="s">
        <v>415</v>
      </c>
      <c r="E149" s="4128"/>
      <c r="F149" s="4129"/>
    </row>
    <row r="150" spans="1:6" x14ac:dyDescent="0.75">
      <c r="A150" s="3768"/>
      <c r="B150" s="3724"/>
      <c r="C150" s="4057"/>
      <c r="D150" s="3922"/>
      <c r="E150" s="4128"/>
      <c r="F150" s="4129"/>
    </row>
    <row r="151" spans="1:6" x14ac:dyDescent="0.75">
      <c r="A151" s="3768"/>
      <c r="B151" s="3724" t="s">
        <v>3098</v>
      </c>
      <c r="C151" s="4057"/>
      <c r="D151" s="3922"/>
      <c r="E151" s="4128"/>
      <c r="F151" s="4129"/>
    </row>
    <row r="152" spans="1:6" x14ac:dyDescent="0.75">
      <c r="A152" s="3768" t="s">
        <v>17</v>
      </c>
      <c r="B152" s="3724" t="s">
        <v>3014</v>
      </c>
      <c r="C152" s="4057">
        <v>2</v>
      </c>
      <c r="D152" s="3922" t="s">
        <v>559</v>
      </c>
      <c r="E152" s="4128"/>
      <c r="F152" s="4129"/>
    </row>
    <row r="153" spans="1:6" x14ac:dyDescent="0.75">
      <c r="A153" s="3768" t="s">
        <v>18</v>
      </c>
      <c r="B153" s="3724" t="s">
        <v>3054</v>
      </c>
      <c r="C153" s="4057">
        <v>2</v>
      </c>
      <c r="D153" s="3922" t="s">
        <v>559</v>
      </c>
      <c r="E153" s="4128"/>
      <c r="F153" s="4129"/>
    </row>
    <row r="154" spans="1:6" x14ac:dyDescent="0.75">
      <c r="A154" s="3768" t="s">
        <v>19</v>
      </c>
      <c r="B154" s="3724" t="s">
        <v>3099</v>
      </c>
      <c r="C154" s="4057">
        <v>2</v>
      </c>
      <c r="D154" s="3922" t="s">
        <v>559</v>
      </c>
      <c r="E154" s="4128"/>
      <c r="F154" s="4129"/>
    </row>
    <row r="155" spans="1:6" x14ac:dyDescent="0.75">
      <c r="A155" s="3768" t="s">
        <v>14</v>
      </c>
      <c r="B155" s="3724" t="s">
        <v>3100</v>
      </c>
      <c r="C155" s="4057">
        <v>2</v>
      </c>
      <c r="D155" s="3922" t="s">
        <v>559</v>
      </c>
      <c r="E155" s="4128"/>
      <c r="F155" s="4129"/>
    </row>
    <row r="156" spans="1:6" x14ac:dyDescent="0.75">
      <c r="A156" s="3768" t="s">
        <v>20</v>
      </c>
      <c r="B156" s="3724" t="s">
        <v>3101</v>
      </c>
      <c r="C156" s="4057">
        <v>1</v>
      </c>
      <c r="D156" s="3922" t="s">
        <v>559</v>
      </c>
      <c r="E156" s="4128"/>
      <c r="F156" s="4129"/>
    </row>
    <row r="157" spans="1:6" x14ac:dyDescent="0.75">
      <c r="A157" s="3768"/>
      <c r="B157" s="3724"/>
      <c r="C157" s="4057"/>
      <c r="D157" s="3922"/>
      <c r="E157" s="4128"/>
      <c r="F157" s="4129"/>
    </row>
    <row r="158" spans="1:6" x14ac:dyDescent="0.75">
      <c r="A158" s="3768"/>
      <c r="B158" s="3725"/>
      <c r="C158" s="4057"/>
      <c r="D158" s="3922"/>
      <c r="E158" s="4128"/>
      <c r="F158" s="4129"/>
    </row>
    <row r="159" spans="1:6" x14ac:dyDescent="0.75">
      <c r="A159" s="3768"/>
      <c r="B159" s="3724"/>
      <c r="C159" s="4057"/>
      <c r="D159" s="3922"/>
      <c r="E159" s="4128"/>
      <c r="F159" s="4129"/>
    </row>
    <row r="160" spans="1:6" x14ac:dyDescent="0.75">
      <c r="A160" s="3768"/>
      <c r="B160" s="3724"/>
      <c r="C160" s="4057"/>
      <c r="D160" s="3922"/>
      <c r="E160" s="4128"/>
      <c r="F160" s="4129"/>
    </row>
    <row r="161" spans="1:6" x14ac:dyDescent="0.75">
      <c r="A161" s="3768"/>
      <c r="B161" s="3724"/>
      <c r="C161" s="4057"/>
      <c r="D161" s="3922"/>
      <c r="E161" s="4128"/>
      <c r="F161" s="4129"/>
    </row>
    <row r="162" spans="1:6" x14ac:dyDescent="0.75">
      <c r="A162" s="3768"/>
      <c r="B162" s="3724"/>
      <c r="C162" s="4057"/>
      <c r="D162" s="3922"/>
      <c r="E162" s="4128"/>
      <c r="F162" s="4129"/>
    </row>
    <row r="163" spans="1:6" x14ac:dyDescent="0.75">
      <c r="A163" s="3768"/>
      <c r="B163" s="3724"/>
      <c r="C163" s="4057"/>
      <c r="D163" s="3922"/>
      <c r="E163" s="4128"/>
      <c r="F163" s="4129"/>
    </row>
    <row r="164" spans="1:6" x14ac:dyDescent="0.75">
      <c r="A164" s="3768"/>
      <c r="B164" s="3724"/>
      <c r="C164" s="4057"/>
      <c r="D164" s="3922"/>
      <c r="E164" s="4128"/>
      <c r="F164" s="4129"/>
    </row>
    <row r="165" spans="1:6" x14ac:dyDescent="0.75">
      <c r="A165" s="3768"/>
      <c r="B165" s="3724"/>
      <c r="C165" s="4057"/>
      <c r="D165" s="3922"/>
      <c r="E165" s="4128"/>
      <c r="F165" s="4129"/>
    </row>
    <row r="166" spans="1:6" x14ac:dyDescent="0.75">
      <c r="A166" s="3768"/>
      <c r="B166" s="3724"/>
      <c r="C166" s="4057"/>
      <c r="D166" s="3922"/>
      <c r="E166" s="4128"/>
      <c r="F166" s="4129"/>
    </row>
    <row r="167" spans="1:6" x14ac:dyDescent="0.75">
      <c r="A167" s="3768"/>
      <c r="B167" s="3724"/>
      <c r="C167" s="4057"/>
      <c r="D167" s="3922"/>
      <c r="E167" s="4128"/>
      <c r="F167" s="4129"/>
    </row>
    <row r="168" spans="1:6" x14ac:dyDescent="0.75">
      <c r="A168" s="3768"/>
      <c r="B168" s="3724"/>
      <c r="C168" s="4057"/>
      <c r="D168" s="3922"/>
      <c r="E168" s="4128"/>
      <c r="F168" s="4129"/>
    </row>
    <row r="169" spans="1:6" x14ac:dyDescent="0.75">
      <c r="A169" s="3768"/>
      <c r="B169" s="3724"/>
      <c r="C169" s="4057"/>
      <c r="D169" s="3922"/>
      <c r="E169" s="4128"/>
      <c r="F169" s="4129"/>
    </row>
    <row r="170" spans="1:6" x14ac:dyDescent="0.75">
      <c r="A170" s="3768"/>
      <c r="B170" s="3724"/>
      <c r="C170" s="4057"/>
      <c r="D170" s="3922"/>
      <c r="E170" s="4128"/>
      <c r="F170" s="4129"/>
    </row>
    <row r="171" spans="1:6" x14ac:dyDescent="0.75">
      <c r="A171" s="3768"/>
      <c r="B171" s="3724"/>
      <c r="C171" s="4057"/>
      <c r="D171" s="3922"/>
      <c r="E171" s="4128"/>
      <c r="F171" s="4129"/>
    </row>
    <row r="172" spans="1:6" x14ac:dyDescent="0.75">
      <c r="A172" s="3768"/>
      <c r="B172" s="3724"/>
      <c r="C172" s="4057"/>
      <c r="D172" s="3922"/>
      <c r="E172" s="4128"/>
      <c r="F172" s="4129"/>
    </row>
    <row r="173" spans="1:6" x14ac:dyDescent="0.75">
      <c r="A173" s="3768"/>
      <c r="B173" s="3724"/>
      <c r="C173" s="4057"/>
      <c r="D173" s="3922"/>
      <c r="E173" s="4128"/>
      <c r="F173" s="4129"/>
    </row>
    <row r="174" spans="1:6" x14ac:dyDescent="0.75">
      <c r="A174" s="3768"/>
      <c r="B174" s="3724"/>
      <c r="C174" s="4057"/>
      <c r="D174" s="3922"/>
      <c r="E174" s="4128"/>
      <c r="F174" s="4129"/>
    </row>
    <row r="175" spans="1:6" x14ac:dyDescent="0.75">
      <c r="A175" s="3768"/>
      <c r="B175" s="3724"/>
      <c r="C175" s="4057"/>
      <c r="D175" s="3763"/>
      <c r="E175" s="4123"/>
      <c r="F175" s="4131"/>
    </row>
    <row r="176" spans="1:6" x14ac:dyDescent="0.75">
      <c r="A176" s="3768"/>
      <c r="B176" s="3724"/>
      <c r="C176" s="3936"/>
      <c r="D176" s="3763"/>
      <c r="E176" s="4123"/>
      <c r="F176" s="4124"/>
    </row>
    <row r="177" spans="1:6" x14ac:dyDescent="0.75">
      <c r="A177" s="3858"/>
      <c r="B177" s="4364" t="s">
        <v>3103</v>
      </c>
      <c r="C177" s="4364"/>
      <c r="D177" s="4364"/>
      <c r="E177" s="4364"/>
      <c r="F177" s="3977">
        <f>SUM(F149:F176)</f>
        <v>0</v>
      </c>
    </row>
    <row r="178" spans="1:6" x14ac:dyDescent="0.75">
      <c r="A178" s="3737"/>
      <c r="B178" s="3772"/>
      <c r="C178" s="3737"/>
      <c r="D178" s="3737"/>
      <c r="E178" s="3989"/>
      <c r="F178" s="3992"/>
    </row>
    <row r="179" spans="1:6" x14ac:dyDescent="0.75">
      <c r="A179" s="3737"/>
      <c r="B179" s="3772"/>
      <c r="C179" s="3772"/>
      <c r="D179" s="3772"/>
      <c r="E179" s="3772"/>
      <c r="F179" s="3992"/>
    </row>
    <row r="180" spans="1:6" x14ac:dyDescent="0.75">
      <c r="A180" s="4391" t="s">
        <v>32</v>
      </c>
      <c r="B180" s="4391" t="s">
        <v>33</v>
      </c>
      <c r="C180" s="4391" t="s">
        <v>2875</v>
      </c>
      <c r="D180" s="4391" t="s">
        <v>342</v>
      </c>
      <c r="E180" s="4454" t="s">
        <v>2876</v>
      </c>
      <c r="F180" s="4446" t="s">
        <v>2877</v>
      </c>
    </row>
    <row r="181" spans="1:6" x14ac:dyDescent="0.75">
      <c r="A181" s="4379"/>
      <c r="B181" s="4379"/>
      <c r="C181" s="4379"/>
      <c r="D181" s="4379"/>
      <c r="E181" s="4422"/>
      <c r="F181" s="4419"/>
    </row>
    <row r="182" spans="1:6" x14ac:dyDescent="0.75">
      <c r="A182" s="3947"/>
      <c r="B182" s="3725"/>
      <c r="C182" s="4213"/>
      <c r="D182" s="4213"/>
      <c r="E182" s="4128"/>
      <c r="F182" s="4130"/>
    </row>
    <row r="183" spans="1:6" x14ac:dyDescent="0.75">
      <c r="A183" s="3947"/>
      <c r="B183" s="3725" t="s">
        <v>3221</v>
      </c>
      <c r="C183" s="4213"/>
      <c r="D183" s="4213"/>
      <c r="E183" s="4128"/>
      <c r="F183" s="4130"/>
    </row>
    <row r="184" spans="1:6" x14ac:dyDescent="0.75">
      <c r="A184" s="3947"/>
      <c r="B184" s="3725"/>
      <c r="C184" s="4213"/>
      <c r="D184" s="4213"/>
      <c r="E184" s="4128"/>
      <c r="F184" s="4130"/>
    </row>
    <row r="185" spans="1:6" ht="147.5" x14ac:dyDescent="0.75">
      <c r="A185" s="3768"/>
      <c r="B185" s="3724" t="s">
        <v>3222</v>
      </c>
      <c r="C185" s="4213"/>
      <c r="D185" s="4213"/>
      <c r="E185" s="4128"/>
      <c r="F185" s="4048"/>
    </row>
    <row r="186" spans="1:6" x14ac:dyDescent="0.75">
      <c r="A186" s="3768"/>
      <c r="B186" s="3724"/>
      <c r="C186" s="4213"/>
      <c r="D186" s="4213"/>
      <c r="E186" s="4128"/>
      <c r="F186" s="4129"/>
    </row>
    <row r="187" spans="1:6" x14ac:dyDescent="0.75">
      <c r="A187" s="3769" t="s">
        <v>11</v>
      </c>
      <c r="B187" s="3724" t="s">
        <v>3229</v>
      </c>
      <c r="C187" s="4213">
        <v>1</v>
      </c>
      <c r="D187" s="4213" t="s">
        <v>671</v>
      </c>
      <c r="E187" s="4128"/>
      <c r="F187" s="4129"/>
    </row>
    <row r="188" spans="1:6" x14ac:dyDescent="0.75">
      <c r="A188" s="3768"/>
      <c r="B188" s="3725"/>
      <c r="C188" s="4128"/>
      <c r="D188" s="4213"/>
      <c r="E188" s="4128"/>
      <c r="F188" s="4129"/>
    </row>
    <row r="189" spans="1:6" x14ac:dyDescent="0.75">
      <c r="A189" s="3768"/>
      <c r="B189" s="3725"/>
      <c r="C189" s="4128"/>
      <c r="D189" s="4213"/>
      <c r="E189" s="4128"/>
      <c r="F189" s="4048"/>
    </row>
    <row r="190" spans="1:6" x14ac:dyDescent="0.75">
      <c r="A190" s="3768"/>
      <c r="B190" s="3725"/>
      <c r="C190" s="4128"/>
      <c r="D190" s="4213"/>
      <c r="E190" s="4128"/>
      <c r="F190" s="4048"/>
    </row>
    <row r="191" spans="1:6" x14ac:dyDescent="0.75">
      <c r="A191" s="3768"/>
      <c r="B191" s="3725"/>
      <c r="C191" s="4128"/>
      <c r="D191" s="4213"/>
      <c r="E191" s="4128"/>
      <c r="F191" s="4048"/>
    </row>
    <row r="192" spans="1:6" x14ac:dyDescent="0.75">
      <c r="A192" s="3768"/>
      <c r="B192" s="3725"/>
      <c r="C192" s="4128"/>
      <c r="D192" s="4213"/>
      <c r="E192" s="4128"/>
      <c r="F192" s="4048"/>
    </row>
    <row r="193" spans="1:6" x14ac:dyDescent="0.75">
      <c r="A193" s="3768"/>
      <c r="B193" s="3725"/>
      <c r="C193" s="4128"/>
      <c r="D193" s="4213"/>
      <c r="E193" s="4128"/>
      <c r="F193" s="4048"/>
    </row>
    <row r="194" spans="1:6" x14ac:dyDescent="0.75">
      <c r="A194" s="3768"/>
      <c r="B194" s="3725"/>
      <c r="C194" s="4128"/>
      <c r="D194" s="4213"/>
      <c r="E194" s="4128"/>
      <c r="F194" s="4048"/>
    </row>
    <row r="195" spans="1:6" x14ac:dyDescent="0.75">
      <c r="A195" s="3768"/>
      <c r="B195" s="3725"/>
      <c r="C195" s="4128"/>
      <c r="D195" s="4213"/>
      <c r="E195" s="4128"/>
      <c r="F195" s="4048"/>
    </row>
    <row r="196" spans="1:6" x14ac:dyDescent="0.75">
      <c r="A196" s="3768"/>
      <c r="B196" s="3725"/>
      <c r="C196" s="4128"/>
      <c r="D196" s="4213"/>
      <c r="E196" s="4128"/>
      <c r="F196" s="4048"/>
    </row>
    <row r="197" spans="1:6" x14ac:dyDescent="0.75">
      <c r="A197" s="3768"/>
      <c r="B197" s="3724"/>
      <c r="C197" s="4128"/>
      <c r="D197" s="4213"/>
      <c r="E197" s="4128"/>
      <c r="F197" s="4127"/>
    </row>
    <row r="198" spans="1:6" x14ac:dyDescent="0.75">
      <c r="A198" s="3768"/>
      <c r="B198" s="3724"/>
      <c r="C198" s="4128"/>
      <c r="D198" s="4213"/>
      <c r="E198" s="4128"/>
      <c r="F198" s="4127"/>
    </row>
    <row r="199" spans="1:6" x14ac:dyDescent="0.75">
      <c r="A199" s="3768"/>
      <c r="B199" s="3725"/>
      <c r="C199" s="4128"/>
      <c r="D199" s="4213"/>
      <c r="E199" s="4128"/>
      <c r="F199" s="4127"/>
    </row>
    <row r="200" spans="1:6" x14ac:dyDescent="0.75">
      <c r="A200" s="3768"/>
      <c r="B200" s="3725"/>
      <c r="C200" s="4128"/>
      <c r="D200" s="4213"/>
      <c r="E200" s="4128"/>
      <c r="F200" s="4127"/>
    </row>
    <row r="201" spans="1:6" x14ac:dyDescent="0.75">
      <c r="A201" s="3768"/>
      <c r="B201" s="3725"/>
      <c r="C201" s="4128"/>
      <c r="D201" s="4213"/>
      <c r="E201" s="4128"/>
      <c r="F201" s="4127"/>
    </row>
    <row r="202" spans="1:6" x14ac:dyDescent="0.75">
      <c r="A202" s="3768"/>
      <c r="B202" s="3725"/>
      <c r="C202" s="4128"/>
      <c r="D202" s="4213"/>
      <c r="E202" s="4128"/>
      <c r="F202" s="4127"/>
    </row>
    <row r="203" spans="1:6" x14ac:dyDescent="0.75">
      <c r="A203" s="3768"/>
      <c r="B203" s="3725"/>
      <c r="C203" s="4128"/>
      <c r="D203" s="4213"/>
      <c r="E203" s="4128"/>
      <c r="F203" s="4127"/>
    </row>
    <row r="204" spans="1:6" x14ac:dyDescent="0.75">
      <c r="A204" s="3768"/>
      <c r="B204" s="3724"/>
      <c r="C204" s="4128"/>
      <c r="D204" s="4213"/>
      <c r="E204" s="4128"/>
      <c r="F204" s="4127"/>
    </row>
    <row r="205" spans="1:6" x14ac:dyDescent="0.75">
      <c r="A205" s="3768"/>
      <c r="B205" s="3724"/>
      <c r="C205" s="4128"/>
      <c r="D205" s="4213"/>
      <c r="E205" s="4128"/>
      <c r="F205" s="4127"/>
    </row>
    <row r="206" spans="1:6" x14ac:dyDescent="0.75">
      <c r="A206" s="3768"/>
      <c r="B206" s="3724"/>
      <c r="C206" s="4289"/>
      <c r="D206" s="4213"/>
      <c r="E206" s="4289"/>
      <c r="F206" s="4127"/>
    </row>
    <row r="207" spans="1:6" x14ac:dyDescent="0.75">
      <c r="A207" s="3768"/>
      <c r="B207" s="3724"/>
      <c r="C207" s="4128"/>
      <c r="D207" s="4213"/>
      <c r="E207" s="4128"/>
      <c r="F207" s="4129"/>
    </row>
    <row r="208" spans="1:6" x14ac:dyDescent="0.75">
      <c r="A208" s="3768"/>
      <c r="B208" s="3724"/>
      <c r="C208" s="4128"/>
      <c r="D208" s="4213"/>
      <c r="E208" s="4128"/>
      <c r="F208" s="4129"/>
    </row>
    <row r="209" spans="1:6" x14ac:dyDescent="0.75">
      <c r="A209" s="3858"/>
      <c r="B209" s="4364" t="s">
        <v>3224</v>
      </c>
      <c r="C209" s="4364"/>
      <c r="D209" s="4364"/>
      <c r="E209" s="4364"/>
      <c r="F209" s="3977">
        <f>SUM(F186:F199)</f>
        <v>0</v>
      </c>
    </row>
    <row r="210" spans="1:6" x14ac:dyDescent="0.75">
      <c r="A210" s="3737"/>
      <c r="B210" s="4368"/>
      <c r="C210" s="4368"/>
      <c r="D210" s="4368"/>
      <c r="E210" s="4368"/>
      <c r="F210" s="3978"/>
    </row>
    <row r="211" spans="1:6" x14ac:dyDescent="0.75">
      <c r="A211" s="3737"/>
      <c r="B211" s="4370"/>
      <c r="C211" s="4370"/>
      <c r="D211" s="4370"/>
      <c r="E211" s="4370"/>
      <c r="F211" s="3978"/>
    </row>
    <row r="212" spans="1:6" x14ac:dyDescent="0.75">
      <c r="A212" s="4447" t="s">
        <v>32</v>
      </c>
      <c r="B212" s="4448" t="s">
        <v>33</v>
      </c>
      <c r="C212" s="4368"/>
      <c r="D212" s="4368"/>
      <c r="E212" s="4368"/>
      <c r="F212" s="4446" t="s">
        <v>2877</v>
      </c>
    </row>
    <row r="213" spans="1:6" x14ac:dyDescent="0.75">
      <c r="A213" s="4366"/>
      <c r="B213" s="4369"/>
      <c r="C213" s="4370"/>
      <c r="D213" s="4370"/>
      <c r="E213" s="4370"/>
      <c r="F213" s="4419"/>
    </row>
    <row r="214" spans="1:6" x14ac:dyDescent="0.75">
      <c r="A214" s="3947"/>
      <c r="B214" s="4449"/>
      <c r="C214" s="4374"/>
      <c r="D214" s="4374"/>
      <c r="E214" s="4374"/>
      <c r="F214" s="4131"/>
    </row>
    <row r="215" spans="1:6" x14ac:dyDescent="0.75">
      <c r="A215" s="3947"/>
      <c r="B215" s="4375" t="s">
        <v>3104</v>
      </c>
      <c r="C215" s="4376"/>
      <c r="D215" s="4376"/>
      <c r="E215" s="4376"/>
      <c r="F215" s="4131"/>
    </row>
    <row r="216" spans="1:6" x14ac:dyDescent="0.75">
      <c r="A216" s="3947"/>
      <c r="B216" s="4444"/>
      <c r="C216" s="4416"/>
      <c r="D216" s="4416"/>
      <c r="E216" s="4417"/>
      <c r="F216" s="4131"/>
    </row>
    <row r="217" spans="1:6" x14ac:dyDescent="0.75">
      <c r="A217" s="3947">
        <v>1</v>
      </c>
      <c r="B217" s="4358" t="s">
        <v>3105</v>
      </c>
      <c r="C217" s="4359"/>
      <c r="D217" s="4359"/>
      <c r="E217" s="4359"/>
      <c r="F217" s="4131">
        <f>F71</f>
        <v>0</v>
      </c>
    </row>
    <row r="218" spans="1:6" x14ac:dyDescent="0.75">
      <c r="A218" s="3947"/>
      <c r="B218" s="4444"/>
      <c r="C218" s="4416"/>
      <c r="D218" s="4416"/>
      <c r="E218" s="4417"/>
      <c r="F218" s="4131"/>
    </row>
    <row r="219" spans="1:6" x14ac:dyDescent="0.75">
      <c r="A219" s="3947">
        <v>2</v>
      </c>
      <c r="B219" s="4358" t="s">
        <v>3076</v>
      </c>
      <c r="C219" s="4359"/>
      <c r="D219" s="4359"/>
      <c r="E219" s="4359"/>
      <c r="F219" s="4131">
        <f>F138</f>
        <v>0</v>
      </c>
    </row>
    <row r="220" spans="1:6" x14ac:dyDescent="0.75">
      <c r="A220" s="3947"/>
      <c r="B220" s="4444"/>
      <c r="C220" s="4416"/>
      <c r="D220" s="4416"/>
      <c r="E220" s="4417"/>
      <c r="F220" s="4131"/>
    </row>
    <row r="221" spans="1:6" x14ac:dyDescent="0.75">
      <c r="A221" s="3947">
        <v>3</v>
      </c>
      <c r="B221" s="4358" t="s">
        <v>3103</v>
      </c>
      <c r="C221" s="4359"/>
      <c r="D221" s="4359"/>
      <c r="E221" s="3738"/>
      <c r="F221" s="4131">
        <f>F177</f>
        <v>0</v>
      </c>
    </row>
    <row r="222" spans="1:6" x14ac:dyDescent="0.75">
      <c r="A222" s="3947"/>
      <c r="B222" s="4444"/>
      <c r="C222" s="4416"/>
      <c r="D222" s="4416"/>
      <c r="E222" s="4417"/>
      <c r="F222" s="4131"/>
    </row>
    <row r="223" spans="1:6" x14ac:dyDescent="0.75">
      <c r="A223" s="3947">
        <v>4</v>
      </c>
      <c r="B223" s="4358" t="s">
        <v>3224</v>
      </c>
      <c r="C223" s="4359"/>
      <c r="D223" s="4359"/>
      <c r="E223" s="4360"/>
      <c r="F223" s="4131">
        <f>F209</f>
        <v>0</v>
      </c>
    </row>
    <row r="224" spans="1:6" x14ac:dyDescent="0.75">
      <c r="A224" s="3947"/>
      <c r="B224" s="4444"/>
      <c r="C224" s="4416"/>
      <c r="D224" s="4416"/>
      <c r="E224" s="4417"/>
      <c r="F224" s="4131"/>
    </row>
    <row r="225" spans="1:6" x14ac:dyDescent="0.75">
      <c r="A225" s="3947"/>
      <c r="B225" s="4444"/>
      <c r="C225" s="4416"/>
      <c r="D225" s="4416"/>
      <c r="E225" s="4417"/>
      <c r="F225" s="4131"/>
    </row>
    <row r="226" spans="1:6" x14ac:dyDescent="0.75">
      <c r="A226" s="3947"/>
      <c r="B226" s="4444"/>
      <c r="C226" s="4416"/>
      <c r="D226" s="4416"/>
      <c r="E226" s="4417"/>
      <c r="F226" s="4131"/>
    </row>
    <row r="227" spans="1:6" x14ac:dyDescent="0.75">
      <c r="A227" s="3947"/>
      <c r="B227" s="4444"/>
      <c r="C227" s="4416"/>
      <c r="D227" s="4416"/>
      <c r="E227" s="4417"/>
      <c r="F227" s="4131"/>
    </row>
    <row r="228" spans="1:6" x14ac:dyDescent="0.75">
      <c r="A228" s="3947"/>
      <c r="B228" s="4444"/>
      <c r="C228" s="4416"/>
      <c r="D228" s="4416"/>
      <c r="E228" s="4417"/>
      <c r="F228" s="4131"/>
    </row>
    <row r="229" spans="1:6" x14ac:dyDescent="0.75">
      <c r="A229" s="3947"/>
      <c r="B229" s="4444"/>
      <c r="C229" s="4416"/>
      <c r="D229" s="4416"/>
      <c r="E229" s="4417"/>
      <c r="F229" s="4131"/>
    </row>
    <row r="230" spans="1:6" x14ac:dyDescent="0.75">
      <c r="A230" s="3947"/>
      <c r="B230" s="4444"/>
      <c r="C230" s="4416"/>
      <c r="D230" s="4416"/>
      <c r="E230" s="4417"/>
      <c r="F230" s="4131"/>
    </row>
    <row r="231" spans="1:6" x14ac:dyDescent="0.75">
      <c r="A231" s="3947"/>
      <c r="B231" s="4444"/>
      <c r="C231" s="4416"/>
      <c r="D231" s="4416"/>
      <c r="E231" s="4417"/>
      <c r="F231" s="4131"/>
    </row>
    <row r="232" spans="1:6" x14ac:dyDescent="0.75">
      <c r="A232" s="3947"/>
      <c r="B232" s="4444"/>
      <c r="C232" s="4416"/>
      <c r="D232" s="4416"/>
      <c r="E232" s="4417"/>
      <c r="F232" s="4131"/>
    </row>
    <row r="233" spans="1:6" x14ac:dyDescent="0.75">
      <c r="A233" s="3947"/>
      <c r="B233" s="4444"/>
      <c r="C233" s="4416"/>
      <c r="D233" s="4416"/>
      <c r="E233" s="4417"/>
      <c r="F233" s="4131"/>
    </row>
    <row r="234" spans="1:6" x14ac:dyDescent="0.75">
      <c r="A234" s="3947"/>
      <c r="B234" s="4444"/>
      <c r="C234" s="4416"/>
      <c r="D234" s="4416"/>
      <c r="E234" s="4417"/>
      <c r="F234" s="4131"/>
    </row>
    <row r="235" spans="1:6" x14ac:dyDescent="0.75">
      <c r="A235" s="3947"/>
      <c r="B235" s="4444"/>
      <c r="C235" s="4416"/>
      <c r="D235" s="4416"/>
      <c r="E235" s="4417"/>
      <c r="F235" s="4131"/>
    </row>
    <row r="236" spans="1:6" x14ac:dyDescent="0.75">
      <c r="A236" s="3947"/>
      <c r="B236" s="4444"/>
      <c r="C236" s="4416"/>
      <c r="D236" s="4416"/>
      <c r="E236" s="4417"/>
      <c r="F236" s="4131"/>
    </row>
    <row r="237" spans="1:6" x14ac:dyDescent="0.75">
      <c r="A237" s="3947"/>
      <c r="B237" s="4444"/>
      <c r="C237" s="4416"/>
      <c r="D237" s="4416"/>
      <c r="E237" s="4417"/>
      <c r="F237" s="4131"/>
    </row>
    <row r="238" spans="1:6" x14ac:dyDescent="0.75">
      <c r="A238" s="3947"/>
      <c r="B238" s="4369"/>
      <c r="C238" s="4370"/>
      <c r="D238" s="4370"/>
      <c r="E238" s="4458"/>
      <c r="F238" s="4131"/>
    </row>
    <row r="239" spans="1:6" x14ac:dyDescent="0.75">
      <c r="A239" s="3966"/>
      <c r="B239" s="4361" t="s">
        <v>3109</v>
      </c>
      <c r="C239" s="4362"/>
      <c r="D239" s="4362"/>
      <c r="E239" s="4363"/>
      <c r="F239" s="3977">
        <f>SUM(F217:F238)</f>
        <v>0</v>
      </c>
    </row>
    <row r="240" spans="1:6" x14ac:dyDescent="0.75">
      <c r="A240" s="3737"/>
      <c r="B240" s="3772"/>
      <c r="C240" s="3922"/>
      <c r="D240" s="3922"/>
      <c r="E240" s="3989"/>
      <c r="F240" s="3992"/>
    </row>
  </sheetData>
  <mergeCells count="73">
    <mergeCell ref="F1:F2"/>
    <mergeCell ref="A1:A2"/>
    <mergeCell ref="B1:B2"/>
    <mergeCell ref="C1:C2"/>
    <mergeCell ref="D1:D2"/>
    <mergeCell ref="E1:E2"/>
    <mergeCell ref="A29:E29"/>
    <mergeCell ref="A32:A33"/>
    <mergeCell ref="B32:B33"/>
    <mergeCell ref="C32:C33"/>
    <mergeCell ref="D32:D33"/>
    <mergeCell ref="E32:E33"/>
    <mergeCell ref="F32:F33"/>
    <mergeCell ref="A71:E71"/>
    <mergeCell ref="A74:A75"/>
    <mergeCell ref="B74:B75"/>
    <mergeCell ref="C74:C75"/>
    <mergeCell ref="D74:D75"/>
    <mergeCell ref="E74:E75"/>
    <mergeCell ref="F74:F75"/>
    <mergeCell ref="B109:E109"/>
    <mergeCell ref="A112:A113"/>
    <mergeCell ref="B112:B113"/>
    <mergeCell ref="C112:C113"/>
    <mergeCell ref="D112:D113"/>
    <mergeCell ref="E112:E113"/>
    <mergeCell ref="F112:F113"/>
    <mergeCell ref="B138:E138"/>
    <mergeCell ref="A141:A142"/>
    <mergeCell ref="B141:B142"/>
    <mergeCell ref="C141:C142"/>
    <mergeCell ref="D141:D142"/>
    <mergeCell ref="E141:E142"/>
    <mergeCell ref="F141:F142"/>
    <mergeCell ref="A212:A213"/>
    <mergeCell ref="B212:E213"/>
    <mergeCell ref="F212:F213"/>
    <mergeCell ref="B177:E177"/>
    <mergeCell ref="A180:A181"/>
    <mergeCell ref="B180:B181"/>
    <mergeCell ref="C180:C181"/>
    <mergeCell ref="D180:D181"/>
    <mergeCell ref="E180:E181"/>
    <mergeCell ref="B219:E219"/>
    <mergeCell ref="F180:F181"/>
    <mergeCell ref="B209:E209"/>
    <mergeCell ref="B210:E210"/>
    <mergeCell ref="B211:E211"/>
    <mergeCell ref="B214:E214"/>
    <mergeCell ref="B215:E215"/>
    <mergeCell ref="B216:E216"/>
    <mergeCell ref="B217:E217"/>
    <mergeCell ref="B218:E218"/>
    <mergeCell ref="B231:E231"/>
    <mergeCell ref="B220:E220"/>
    <mergeCell ref="B221:D221"/>
    <mergeCell ref="B222:E222"/>
    <mergeCell ref="B223:E223"/>
    <mergeCell ref="B224:E224"/>
    <mergeCell ref="B225:E225"/>
    <mergeCell ref="B226:E226"/>
    <mergeCell ref="B227:E227"/>
    <mergeCell ref="B228:E228"/>
    <mergeCell ref="B229:E229"/>
    <mergeCell ref="B230:E230"/>
    <mergeCell ref="B238:E238"/>
    <mergeCell ref="B239:E239"/>
    <mergeCell ref="B232:E232"/>
    <mergeCell ref="B233:E233"/>
    <mergeCell ref="B234:E234"/>
    <mergeCell ref="B235:E235"/>
    <mergeCell ref="B236:E236"/>
    <mergeCell ref="B237:E237"/>
  </mergeCells>
  <pageMargins left="0.7" right="0.7" top="0.75" bottom="0.75" header="0.3" footer="0.3"/>
  <pageSetup scale="89" orientation="portrait" r:id="rId1"/>
  <headerFooter>
    <oddHeader>&amp;C&amp;A</oddHeader>
  </headerFooter>
  <rowBreaks count="6" manualBreakCount="6">
    <brk id="30" max="16383" man="1"/>
    <brk id="72" max="16383" man="1"/>
    <brk id="110" max="16383" man="1"/>
    <brk id="139" max="16383" man="1"/>
    <brk id="178" max="16383" man="1"/>
    <brk id="210" max="16383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A1:I40"/>
  <sheetViews>
    <sheetView view="pageBreakPreview" topLeftCell="A19" zoomScale="85" zoomScaleNormal="85" zoomScaleSheetLayoutView="85" workbookViewId="0">
      <selection activeCell="B798" sqref="B798"/>
    </sheetView>
  </sheetViews>
  <sheetFormatPr defaultColWidth="9.1328125" defaultRowHeight="14.75" x14ac:dyDescent="0.75"/>
  <cols>
    <col min="1" max="1" width="6.86328125" style="3646" bestFit="1" customWidth="1"/>
    <col min="2" max="2" width="46.7265625" style="3646" customWidth="1"/>
    <col min="3" max="3" width="5.54296875" style="3646" bestFit="1" customWidth="1"/>
    <col min="4" max="4" width="4.86328125" style="3646" bestFit="1" customWidth="1"/>
    <col min="5" max="5" width="15.1328125" style="3646" bestFit="1" customWidth="1"/>
    <col min="6" max="6" width="19.86328125" style="4326" bestFit="1" customWidth="1"/>
    <col min="7" max="8" width="9.1328125" style="3646"/>
    <col min="9" max="9" width="15.7265625" style="3646" bestFit="1" customWidth="1"/>
    <col min="10" max="10" width="16.7265625" style="3646" customWidth="1"/>
    <col min="11" max="16384" width="9.1328125" style="3646"/>
  </cols>
  <sheetData>
    <row r="1" spans="1:6" x14ac:dyDescent="0.75">
      <c r="A1" s="4296"/>
      <c r="B1" s="4297"/>
      <c r="C1" s="4298"/>
      <c r="D1" s="4298"/>
      <c r="E1" s="4299"/>
      <c r="F1" s="4300"/>
    </row>
    <row r="2" spans="1:6" x14ac:dyDescent="0.75">
      <c r="A2" s="4459" t="s">
        <v>3230</v>
      </c>
      <c r="B2" s="4459"/>
      <c r="C2" s="4459"/>
      <c r="D2" s="4459"/>
      <c r="E2" s="4459"/>
      <c r="F2" s="4459"/>
    </row>
    <row r="3" spans="1:6" x14ac:dyDescent="0.75">
      <c r="A3" s="4296"/>
      <c r="B3" s="4297"/>
      <c r="C3" s="4298"/>
      <c r="D3" s="4298"/>
      <c r="E3" s="4301"/>
      <c r="F3" s="4300"/>
    </row>
    <row r="4" spans="1:6" x14ac:dyDescent="0.75">
      <c r="A4" s="4302" t="s">
        <v>32</v>
      </c>
      <c r="B4" s="4303" t="s">
        <v>33</v>
      </c>
      <c r="C4" s="4302" t="s">
        <v>362</v>
      </c>
      <c r="D4" s="4302" t="s">
        <v>1038</v>
      </c>
      <c r="E4" s="4304" t="s">
        <v>2855</v>
      </c>
      <c r="F4" s="4305" t="s">
        <v>1013</v>
      </c>
    </row>
    <row r="5" spans="1:6" x14ac:dyDescent="0.75">
      <c r="A5" s="4306"/>
      <c r="B5" s="4307"/>
      <c r="C5" s="4306"/>
      <c r="D5" s="4306"/>
      <c r="E5" s="4308"/>
      <c r="F5" s="4309"/>
    </row>
    <row r="6" spans="1:6" ht="27" x14ac:dyDescent="0.75">
      <c r="A6" s="4306">
        <v>1</v>
      </c>
      <c r="B6" s="4310" t="s">
        <v>3231</v>
      </c>
      <c r="C6" s="4306" t="s">
        <v>671</v>
      </c>
      <c r="D6" s="4306">
        <v>11</v>
      </c>
      <c r="E6" s="4308"/>
      <c r="F6" s="4309"/>
    </row>
    <row r="7" spans="1:6" x14ac:dyDescent="0.75">
      <c r="A7" s="4306"/>
      <c r="B7" s="4311"/>
      <c r="C7" s="4306"/>
      <c r="D7" s="4306"/>
      <c r="E7" s="4308"/>
      <c r="F7" s="4309"/>
    </row>
    <row r="8" spans="1:6" ht="27" x14ac:dyDescent="0.75">
      <c r="A8" s="4306">
        <v>2</v>
      </c>
      <c r="B8" s="4310" t="s">
        <v>3232</v>
      </c>
      <c r="C8" s="4306" t="s">
        <v>671</v>
      </c>
      <c r="D8" s="4306">
        <v>11</v>
      </c>
      <c r="E8" s="4308"/>
      <c r="F8" s="4309"/>
    </row>
    <row r="9" spans="1:6" x14ac:dyDescent="0.75">
      <c r="A9" s="4306"/>
      <c r="B9" s="4311"/>
      <c r="C9" s="4306"/>
      <c r="D9" s="4306"/>
      <c r="E9" s="4308"/>
      <c r="F9" s="4309"/>
    </row>
    <row r="10" spans="1:6" x14ac:dyDescent="0.75">
      <c r="A10" s="4306">
        <v>3</v>
      </c>
      <c r="B10" s="4310" t="s">
        <v>3233</v>
      </c>
      <c r="C10" s="4306" t="s">
        <v>671</v>
      </c>
      <c r="D10" s="4306">
        <v>1</v>
      </c>
      <c r="E10" s="4308"/>
      <c r="F10" s="4309"/>
    </row>
    <row r="11" spans="1:6" x14ac:dyDescent="0.75">
      <c r="A11" s="4306"/>
      <c r="B11" s="4311"/>
      <c r="C11" s="4306"/>
      <c r="D11" s="4306"/>
      <c r="E11" s="4308"/>
      <c r="F11" s="4309"/>
    </row>
    <row r="12" spans="1:6" ht="27" x14ac:dyDescent="0.75">
      <c r="A12" s="4306">
        <v>4</v>
      </c>
      <c r="B12" s="4312" t="s">
        <v>3234</v>
      </c>
      <c r="C12" s="4306" t="s">
        <v>671</v>
      </c>
      <c r="D12" s="4306">
        <v>1</v>
      </c>
      <c r="E12" s="4308"/>
      <c r="F12" s="4309"/>
    </row>
    <row r="13" spans="1:6" x14ac:dyDescent="0.75">
      <c r="A13" s="4306"/>
      <c r="B13" s="4311"/>
      <c r="C13" s="4306"/>
      <c r="D13" s="4306"/>
      <c r="E13" s="4308"/>
      <c r="F13" s="4309"/>
    </row>
    <row r="14" spans="1:6" ht="27" x14ac:dyDescent="0.75">
      <c r="A14" s="4306">
        <v>5</v>
      </c>
      <c r="B14" s="4312" t="s">
        <v>3235</v>
      </c>
      <c r="C14" s="4306" t="s">
        <v>671</v>
      </c>
      <c r="D14" s="4313">
        <v>4</v>
      </c>
      <c r="E14" s="4314"/>
      <c r="F14" s="4309"/>
    </row>
    <row r="15" spans="1:6" x14ac:dyDescent="0.75">
      <c r="A15" s="4306"/>
      <c r="B15" s="4312"/>
      <c r="C15" s="4306"/>
      <c r="D15" s="4313"/>
      <c r="E15" s="4314"/>
      <c r="F15" s="4309"/>
    </row>
    <row r="16" spans="1:6" ht="27" x14ac:dyDescent="0.75">
      <c r="A16" s="4306">
        <v>6</v>
      </c>
      <c r="B16" s="4312" t="s">
        <v>3236</v>
      </c>
      <c r="C16" s="4306" t="s">
        <v>671</v>
      </c>
      <c r="D16" s="4313">
        <v>1</v>
      </c>
      <c r="E16" s="4314"/>
      <c r="F16" s="4309"/>
    </row>
    <row r="17" spans="1:9" x14ac:dyDescent="0.75">
      <c r="A17" s="4306"/>
      <c r="B17" s="4311"/>
      <c r="C17" s="4306"/>
      <c r="D17" s="4306"/>
      <c r="E17" s="4308"/>
      <c r="F17" s="4309"/>
    </row>
    <row r="18" spans="1:9" ht="27" x14ac:dyDescent="0.75">
      <c r="A18" s="4306">
        <v>7</v>
      </c>
      <c r="B18" s="4312" t="s">
        <v>3237</v>
      </c>
      <c r="C18" s="4306" t="s">
        <v>671</v>
      </c>
      <c r="D18" s="4313">
        <v>1</v>
      </c>
      <c r="E18" s="4314"/>
      <c r="F18" s="4309"/>
    </row>
    <row r="19" spans="1:9" x14ac:dyDescent="0.75">
      <c r="A19" s="4306"/>
      <c r="B19" s="4312"/>
      <c r="C19" s="4313"/>
      <c r="D19" s="4313"/>
      <c r="E19" s="4314"/>
      <c r="F19" s="4309"/>
    </row>
    <row r="20" spans="1:9" ht="27" x14ac:dyDescent="0.75">
      <c r="A20" s="4306">
        <v>8</v>
      </c>
      <c r="B20" s="4312" t="s">
        <v>3238</v>
      </c>
      <c r="C20" s="4306" t="s">
        <v>671</v>
      </c>
      <c r="D20" s="4313">
        <v>3</v>
      </c>
      <c r="E20" s="4314"/>
      <c r="F20" s="4309"/>
    </row>
    <row r="21" spans="1:9" x14ac:dyDescent="0.75">
      <c r="A21" s="4306"/>
      <c r="B21" s="4312"/>
      <c r="C21" s="4313"/>
      <c r="D21" s="4313"/>
      <c r="E21" s="4314"/>
      <c r="F21" s="4309"/>
    </row>
    <row r="22" spans="1:9" x14ac:dyDescent="0.75">
      <c r="A22" s="4306"/>
      <c r="B22" s="4311"/>
      <c r="C22" s="4306"/>
      <c r="D22" s="4306"/>
      <c r="E22" s="4308"/>
      <c r="F22" s="4309"/>
    </row>
    <row r="23" spans="1:9" x14ac:dyDescent="0.75">
      <c r="A23" s="4306"/>
      <c r="B23" s="4307"/>
      <c r="C23" s="4306"/>
      <c r="D23" s="4306"/>
      <c r="E23" s="4308"/>
      <c r="F23" s="4309"/>
    </row>
    <row r="24" spans="1:9" ht="40.75" x14ac:dyDescent="0.75">
      <c r="A24" s="4315"/>
      <c r="B24" s="4316" t="s">
        <v>3239</v>
      </c>
      <c r="C24" s="4315"/>
      <c r="D24" s="4315"/>
      <c r="E24" s="4317"/>
      <c r="F24" s="4318"/>
    </row>
    <row r="26" spans="1:9" ht="16" x14ac:dyDescent="0.75">
      <c r="A26" s="4319"/>
      <c r="B26" s="4320" t="s">
        <v>3240</v>
      </c>
      <c r="C26" s="4321"/>
      <c r="D26" s="4322"/>
      <c r="E26" s="4323"/>
      <c r="F26" s="4324"/>
      <c r="I26" s="4325"/>
    </row>
    <row r="27" spans="1:9" ht="16" x14ac:dyDescent="0.75">
      <c r="A27" s="4319"/>
      <c r="B27" s="4320"/>
      <c r="C27" s="4321"/>
      <c r="D27" s="4322"/>
      <c r="E27" s="4323"/>
      <c r="F27" s="4324"/>
    </row>
    <row r="28" spans="1:9" ht="16" x14ac:dyDescent="0.75">
      <c r="A28" s="4319"/>
      <c r="B28" s="4320" t="s">
        <v>3241</v>
      </c>
      <c r="C28" s="4321"/>
      <c r="D28" s="4322"/>
      <c r="E28" s="4323"/>
      <c r="F28" s="4324"/>
    </row>
    <row r="29" spans="1:9" ht="16" x14ac:dyDescent="0.75">
      <c r="A29" s="4319"/>
      <c r="B29" s="4320" t="s">
        <v>3242</v>
      </c>
      <c r="C29" s="4321"/>
      <c r="D29" s="4322"/>
      <c r="E29" s="4323"/>
      <c r="F29" s="4324"/>
    </row>
    <row r="30" spans="1:9" ht="16" x14ac:dyDescent="0.75">
      <c r="A30" s="4319"/>
      <c r="B30" s="4320" t="s">
        <v>3243</v>
      </c>
      <c r="C30" s="4321"/>
      <c r="D30" s="4322"/>
      <c r="E30" s="4323"/>
      <c r="F30" s="4324"/>
    </row>
    <row r="31" spans="1:9" ht="16" x14ac:dyDescent="0.75">
      <c r="A31" s="4319"/>
      <c r="B31" s="4320"/>
      <c r="C31" s="4321"/>
      <c r="D31" s="4322"/>
      <c r="E31" s="4323"/>
      <c r="F31" s="4324"/>
    </row>
    <row r="32" spans="1:9" ht="16" x14ac:dyDescent="0.75">
      <c r="A32" s="4319"/>
      <c r="B32" s="4320" t="s">
        <v>3244</v>
      </c>
      <c r="C32" s="4321"/>
      <c r="D32" s="4322"/>
      <c r="E32" s="4323"/>
      <c r="F32" s="4324"/>
    </row>
    <row r="33" spans="1:6" ht="16" x14ac:dyDescent="0.75">
      <c r="A33" s="4319"/>
      <c r="B33" s="4320" t="s">
        <v>3245</v>
      </c>
      <c r="C33" s="4321"/>
      <c r="D33" s="4322"/>
      <c r="E33" s="4323"/>
      <c r="F33" s="4324"/>
    </row>
    <row r="34" spans="1:6" ht="16" x14ac:dyDescent="0.75">
      <c r="A34" s="4319"/>
      <c r="B34" s="4320" t="s">
        <v>3246</v>
      </c>
      <c r="C34" s="4321"/>
      <c r="D34" s="4322" t="s">
        <v>3247</v>
      </c>
      <c r="E34" s="4323"/>
      <c r="F34" s="4324"/>
    </row>
    <row r="35" spans="1:6" ht="16" x14ac:dyDescent="0.75">
      <c r="A35" s="4319"/>
      <c r="B35" s="4320"/>
      <c r="C35" s="4321"/>
      <c r="D35" s="4322"/>
      <c r="E35" s="4323"/>
      <c r="F35" s="4324"/>
    </row>
    <row r="36" spans="1:6" ht="16" x14ac:dyDescent="0.75">
      <c r="A36" s="4319"/>
      <c r="B36" s="4320" t="s">
        <v>2872</v>
      </c>
      <c r="C36" s="4321"/>
      <c r="D36" s="4322"/>
      <c r="E36" s="4323"/>
      <c r="F36" s="4324"/>
    </row>
    <row r="37" spans="1:6" ht="16" x14ac:dyDescent="0.75">
      <c r="A37" s="4319"/>
      <c r="B37" s="4320"/>
      <c r="C37" s="4321"/>
      <c r="D37" s="4322"/>
      <c r="E37" s="4323"/>
      <c r="F37" s="4324"/>
    </row>
    <row r="38" spans="1:6" ht="16" x14ac:dyDescent="0.75">
      <c r="A38" s="4319"/>
      <c r="B38" s="4320" t="s">
        <v>2873</v>
      </c>
      <c r="C38" s="4321"/>
      <c r="D38" s="4322"/>
      <c r="E38" s="4323"/>
      <c r="F38" s="4324"/>
    </row>
    <row r="39" spans="1:6" ht="16" x14ac:dyDescent="0.75">
      <c r="A39" s="4319"/>
      <c r="B39" s="4320"/>
      <c r="C39" s="4321"/>
      <c r="D39" s="4322"/>
      <c r="E39" s="4323"/>
      <c r="F39" s="4324"/>
    </row>
    <row r="40" spans="1:6" ht="16" x14ac:dyDescent="0.75">
      <c r="A40" s="4319"/>
      <c r="B40" s="4320" t="s">
        <v>2874</v>
      </c>
      <c r="C40" s="4321"/>
      <c r="D40" s="4322"/>
      <c r="E40" s="4323"/>
      <c r="F40" s="4324"/>
    </row>
  </sheetData>
  <mergeCells count="1">
    <mergeCell ref="A2:F2"/>
  </mergeCells>
  <pageMargins left="0.7" right="0.7" top="0.75" bottom="0.75" header="0.3" footer="0.3"/>
  <pageSetup paperSize="9" scale="87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A1:F280"/>
  <sheetViews>
    <sheetView view="pageBreakPreview" zoomScale="70" zoomScaleNormal="100" zoomScaleSheetLayoutView="70" workbookViewId="0">
      <selection activeCell="E7" sqref="E7"/>
    </sheetView>
  </sheetViews>
  <sheetFormatPr defaultColWidth="9.1328125" defaultRowHeight="14.75" x14ac:dyDescent="0.75"/>
  <cols>
    <col min="1" max="1" width="7.54296875" style="304" bestFit="1" customWidth="1"/>
    <col min="2" max="2" width="54.86328125" style="148" customWidth="1"/>
    <col min="3" max="3" width="7.54296875" style="148" bestFit="1" customWidth="1"/>
    <col min="4" max="4" width="7.40625" style="148" customWidth="1"/>
    <col min="5" max="5" width="16.54296875" style="148" customWidth="1"/>
    <col min="6" max="6" width="18.1328125" style="148" bestFit="1" customWidth="1"/>
    <col min="7" max="16384" width="9.1328125" style="148"/>
  </cols>
  <sheetData>
    <row r="1" spans="1:6" x14ac:dyDescent="0.75">
      <c r="A1" s="265" t="s">
        <v>32</v>
      </c>
      <c r="B1" s="266" t="s">
        <v>33</v>
      </c>
      <c r="C1" s="267" t="s">
        <v>342</v>
      </c>
      <c r="D1" s="265" t="s">
        <v>364</v>
      </c>
      <c r="E1" s="268" t="s">
        <v>665</v>
      </c>
      <c r="F1" s="268" t="s">
        <v>34</v>
      </c>
    </row>
    <row r="2" spans="1:6" x14ac:dyDescent="0.75">
      <c r="A2" s="269"/>
      <c r="B2" s="270"/>
      <c r="C2" s="271"/>
      <c r="D2" s="269"/>
      <c r="E2" s="272"/>
      <c r="F2" s="272"/>
    </row>
    <row r="3" spans="1:6" s="144" customFormat="1" ht="14.25" x14ac:dyDescent="0.65">
      <c r="A3" s="138"/>
      <c r="B3" s="139"/>
      <c r="C3" s="140"/>
      <c r="D3" s="474"/>
      <c r="E3" s="138"/>
      <c r="F3" s="141"/>
    </row>
    <row r="4" spans="1:6" s="144" customFormat="1" ht="14.25" x14ac:dyDescent="0.65">
      <c r="A4" s="138"/>
      <c r="B4" s="146" t="s">
        <v>888</v>
      </c>
      <c r="C4" s="140"/>
      <c r="D4" s="474"/>
      <c r="E4" s="138"/>
      <c r="F4" s="141"/>
    </row>
    <row r="5" spans="1:6" x14ac:dyDescent="0.75">
      <c r="A5" s="273"/>
      <c r="B5" s="277"/>
      <c r="C5" s="274"/>
      <c r="D5" s="275"/>
      <c r="E5" s="276"/>
      <c r="F5" s="276"/>
    </row>
    <row r="6" spans="1:6" ht="42.75" x14ac:dyDescent="0.75">
      <c r="A6" s="278" t="s">
        <v>11</v>
      </c>
      <c r="B6" s="279" t="s">
        <v>889</v>
      </c>
      <c r="C6" s="278" t="s">
        <v>701</v>
      </c>
      <c r="D6" s="278">
        <v>1</v>
      </c>
      <c r="E6" s="280">
        <f>+Summary!F24</f>
        <v>0</v>
      </c>
      <c r="F6" s="280">
        <f>D6*E6</f>
        <v>0</v>
      </c>
    </row>
    <row r="7" spans="1:6" x14ac:dyDescent="0.75">
      <c r="A7" s="278"/>
      <c r="B7" s="279"/>
      <c r="C7" s="278"/>
      <c r="D7" s="278"/>
      <c r="E7" s="276"/>
      <c r="F7" s="276"/>
    </row>
    <row r="8" spans="1:6" x14ac:dyDescent="0.75">
      <c r="A8" s="281"/>
      <c r="B8" s="282"/>
      <c r="C8" s="281"/>
      <c r="D8" s="283"/>
      <c r="E8" s="284"/>
      <c r="F8" s="285"/>
    </row>
    <row r="9" spans="1:6" ht="39.75" x14ac:dyDescent="0.75">
      <c r="A9" s="281"/>
      <c r="B9" s="476" t="s">
        <v>890</v>
      </c>
      <c r="C9" s="278"/>
      <c r="D9" s="278"/>
      <c r="E9" s="280"/>
      <c r="F9" s="280"/>
    </row>
    <row r="10" spans="1:6" x14ac:dyDescent="0.75">
      <c r="A10" s="287"/>
      <c r="B10" s="286"/>
      <c r="C10" s="288"/>
      <c r="D10" s="289"/>
      <c r="E10" s="290"/>
      <c r="F10" s="285"/>
    </row>
    <row r="11" spans="1:6" x14ac:dyDescent="0.75">
      <c r="A11" s="281"/>
      <c r="B11" s="286"/>
      <c r="C11" s="281"/>
      <c r="D11" s="283"/>
      <c r="E11" s="284"/>
      <c r="F11" s="285"/>
    </row>
    <row r="12" spans="1:6" x14ac:dyDescent="0.75">
      <c r="A12" s="281"/>
      <c r="B12" s="286"/>
      <c r="C12" s="281"/>
      <c r="D12" s="283"/>
      <c r="E12" s="284"/>
      <c r="F12" s="285"/>
    </row>
    <row r="13" spans="1:6" x14ac:dyDescent="0.75">
      <c r="A13" s="281"/>
      <c r="B13" s="286"/>
      <c r="C13" s="278"/>
      <c r="D13" s="278"/>
      <c r="E13" s="280"/>
      <c r="F13" s="280"/>
    </row>
    <row r="14" spans="1:6" x14ac:dyDescent="0.75">
      <c r="A14" s="287"/>
      <c r="B14" s="286"/>
      <c r="C14" s="288"/>
      <c r="D14" s="289"/>
      <c r="E14" s="290"/>
      <c r="F14" s="285"/>
    </row>
    <row r="15" spans="1:6" x14ac:dyDescent="0.75">
      <c r="A15" s="281"/>
      <c r="B15" s="286"/>
      <c r="C15" s="281"/>
      <c r="D15" s="283"/>
      <c r="E15" s="284"/>
      <c r="F15" s="285"/>
    </row>
    <row r="16" spans="1:6" x14ac:dyDescent="0.75">
      <c r="A16" s="273"/>
      <c r="B16" s="291"/>
      <c r="C16" s="274"/>
      <c r="D16" s="275"/>
      <c r="E16" s="276"/>
      <c r="F16" s="276"/>
    </row>
    <row r="17" spans="1:6" ht="62.25" customHeight="1" x14ac:dyDescent="0.75">
      <c r="A17" s="278"/>
      <c r="B17" s="279"/>
      <c r="C17" s="278"/>
      <c r="D17" s="278"/>
      <c r="E17" s="280"/>
      <c r="F17" s="280"/>
    </row>
    <row r="18" spans="1:6" x14ac:dyDescent="0.75">
      <c r="A18" s="287"/>
      <c r="B18" s="286"/>
      <c r="C18" s="288"/>
      <c r="D18" s="289"/>
      <c r="E18" s="290"/>
      <c r="F18" s="285"/>
    </row>
    <row r="19" spans="1:6" x14ac:dyDescent="0.75">
      <c r="A19" s="281"/>
      <c r="B19" s="286"/>
      <c r="C19" s="281"/>
      <c r="D19" s="283"/>
      <c r="E19" s="284"/>
      <c r="F19" s="285"/>
    </row>
    <row r="20" spans="1:6" x14ac:dyDescent="0.75">
      <c r="A20" s="281"/>
      <c r="B20" s="286"/>
      <c r="C20" s="281"/>
      <c r="D20" s="292"/>
      <c r="E20" s="284"/>
      <c r="F20" s="285"/>
    </row>
    <row r="21" spans="1:6" x14ac:dyDescent="0.75">
      <c r="A21" s="281"/>
      <c r="B21" s="286"/>
      <c r="C21" s="278"/>
      <c r="D21" s="278"/>
      <c r="E21" s="280"/>
      <c r="F21" s="280"/>
    </row>
    <row r="22" spans="1:6" x14ac:dyDescent="0.75">
      <c r="A22" s="287"/>
      <c r="B22" s="286"/>
      <c r="C22" s="288"/>
      <c r="D22" s="289"/>
      <c r="E22" s="290"/>
      <c r="F22" s="285"/>
    </row>
    <row r="23" spans="1:6" x14ac:dyDescent="0.75">
      <c r="A23" s="281"/>
      <c r="B23" s="286"/>
      <c r="C23" s="281"/>
      <c r="D23" s="283"/>
      <c r="E23" s="284"/>
      <c r="F23" s="285"/>
    </row>
    <row r="24" spans="1:6" x14ac:dyDescent="0.75">
      <c r="A24" s="281"/>
      <c r="B24" s="286"/>
      <c r="C24" s="281"/>
      <c r="D24" s="292"/>
      <c r="E24" s="284"/>
      <c r="F24" s="285"/>
    </row>
    <row r="25" spans="1:6" x14ac:dyDescent="0.75">
      <c r="A25" s="281"/>
      <c r="B25" s="286"/>
      <c r="C25" s="281"/>
      <c r="D25" s="292"/>
      <c r="E25" s="284"/>
      <c r="F25" s="285"/>
    </row>
    <row r="26" spans="1:6" x14ac:dyDescent="0.75">
      <c r="A26" s="281"/>
      <c r="B26" s="286"/>
      <c r="C26" s="281"/>
      <c r="D26" s="292"/>
      <c r="E26" s="284"/>
      <c r="F26" s="285"/>
    </row>
    <row r="27" spans="1:6" x14ac:dyDescent="0.75">
      <c r="A27" s="281"/>
      <c r="B27" s="286"/>
      <c r="C27" s="281"/>
      <c r="D27" s="292"/>
      <c r="E27" s="284"/>
      <c r="F27" s="285"/>
    </row>
    <row r="28" spans="1:6" x14ac:dyDescent="0.75">
      <c r="A28" s="281"/>
      <c r="B28" s="286"/>
      <c r="C28" s="281"/>
      <c r="D28" s="292"/>
      <c r="E28" s="284"/>
      <c r="F28" s="285"/>
    </row>
    <row r="29" spans="1:6" x14ac:dyDescent="0.75">
      <c r="A29" s="281"/>
      <c r="B29" s="286"/>
      <c r="C29" s="281"/>
      <c r="D29" s="292"/>
      <c r="E29" s="284"/>
      <c r="F29" s="285"/>
    </row>
    <row r="30" spans="1:6" x14ac:dyDescent="0.75">
      <c r="A30" s="281"/>
      <c r="B30" s="286"/>
      <c r="C30" s="281"/>
      <c r="D30" s="292"/>
      <c r="E30" s="284"/>
      <c r="F30" s="285"/>
    </row>
    <row r="31" spans="1:6" x14ac:dyDescent="0.75">
      <c r="A31" s="281"/>
      <c r="B31" s="286"/>
      <c r="C31" s="281"/>
      <c r="D31" s="292"/>
      <c r="E31" s="284"/>
      <c r="F31" s="285"/>
    </row>
    <row r="32" spans="1:6" x14ac:dyDescent="0.75">
      <c r="A32" s="281"/>
      <c r="B32" s="286"/>
      <c r="C32" s="281"/>
      <c r="D32" s="292"/>
      <c r="E32" s="284"/>
      <c r="F32" s="285"/>
    </row>
    <row r="33" spans="1:6" x14ac:dyDescent="0.75">
      <c r="A33" s="281"/>
      <c r="B33" s="286"/>
      <c r="C33" s="281"/>
      <c r="D33" s="292"/>
      <c r="E33" s="284"/>
      <c r="F33" s="285"/>
    </row>
    <row r="34" spans="1:6" x14ac:dyDescent="0.75">
      <c r="A34" s="281"/>
      <c r="B34" s="286"/>
      <c r="C34" s="281"/>
      <c r="D34" s="292"/>
      <c r="E34" s="284"/>
      <c r="F34" s="285"/>
    </row>
    <row r="35" spans="1:6" x14ac:dyDescent="0.75">
      <c r="A35" s="281"/>
      <c r="B35" s="286"/>
      <c r="C35" s="281"/>
      <c r="D35" s="292"/>
      <c r="E35" s="284"/>
      <c r="F35" s="285"/>
    </row>
    <row r="36" spans="1:6" x14ac:dyDescent="0.75">
      <c r="A36" s="281"/>
      <c r="B36" s="286"/>
      <c r="C36" s="281"/>
      <c r="D36" s="292"/>
      <c r="E36" s="284"/>
      <c r="F36" s="285"/>
    </row>
    <row r="37" spans="1:6" x14ac:dyDescent="0.75">
      <c r="A37" s="281"/>
      <c r="B37" s="286"/>
      <c r="C37" s="281"/>
      <c r="D37" s="292"/>
      <c r="E37" s="284"/>
      <c r="F37" s="285"/>
    </row>
    <row r="38" spans="1:6" x14ac:dyDescent="0.75">
      <c r="A38" s="273"/>
      <c r="B38" s="291"/>
      <c r="C38" s="274"/>
      <c r="D38" s="293"/>
      <c r="E38" s="276"/>
      <c r="F38" s="276"/>
    </row>
    <row r="39" spans="1:6" x14ac:dyDescent="0.75">
      <c r="A39" s="294"/>
      <c r="B39" s="295"/>
      <c r="C39" s="294"/>
      <c r="D39" s="296"/>
      <c r="E39" s="297"/>
      <c r="F39" s="297"/>
    </row>
    <row r="40" spans="1:6" ht="29.25" thickBot="1" x14ac:dyDescent="0.9">
      <c r="A40" s="298"/>
      <c r="B40" s="299" t="s">
        <v>891</v>
      </c>
      <c r="C40" s="300"/>
      <c r="D40" s="301"/>
      <c r="E40" s="302"/>
      <c r="F40" s="303">
        <f>SUM(F6:F25)</f>
        <v>0</v>
      </c>
    </row>
    <row r="41" spans="1:6" ht="15.5" thickTop="1" x14ac:dyDescent="0.75"/>
    <row r="280" spans="2:2" x14ac:dyDescent="0.75">
      <c r="B280" s="168"/>
    </row>
  </sheetData>
  <pageMargins left="0.7" right="0.7" top="0.75" bottom="0.75" header="0.3" footer="0.3"/>
  <pageSetup scale="80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1"/>
  </sheetPr>
  <dimension ref="A1:F41"/>
  <sheetViews>
    <sheetView workbookViewId="0">
      <selection activeCell="D20" sqref="D20"/>
    </sheetView>
  </sheetViews>
  <sheetFormatPr defaultRowHeight="14.75" x14ac:dyDescent="0.75"/>
  <cols>
    <col min="1" max="1" width="6.1328125" customWidth="1"/>
    <col min="2" max="2" width="37.5429687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ht="15" customHeight="1" x14ac:dyDescent="0.75">
      <c r="A16" s="4354" t="s">
        <v>678</v>
      </c>
      <c r="B16" s="4355"/>
      <c r="C16" s="4355"/>
      <c r="D16" s="4355"/>
      <c r="E16" s="4355"/>
      <c r="F16" s="4356"/>
    </row>
    <row r="17" spans="1:6" ht="15" customHeight="1" x14ac:dyDescent="0.75">
      <c r="A17" s="4357"/>
      <c r="B17" s="4355"/>
      <c r="C17" s="4355"/>
      <c r="D17" s="4355"/>
      <c r="E17" s="4355"/>
      <c r="F17" s="4356"/>
    </row>
    <row r="18" spans="1:6" ht="30" customHeight="1" x14ac:dyDescent="0.75">
      <c r="A18" s="4357"/>
      <c r="B18" s="4355"/>
      <c r="C18" s="4355"/>
      <c r="D18" s="4355"/>
      <c r="E18" s="4355"/>
      <c r="F18" s="435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9"/>
      <c r="C22" s="40"/>
      <c r="D22" s="41"/>
      <c r="E22" s="42"/>
      <c r="F22" s="38"/>
    </row>
    <row r="23" spans="1:6" x14ac:dyDescent="0.75">
      <c r="A23" s="30"/>
      <c r="B23" s="31"/>
      <c r="C23" s="36"/>
      <c r="D23" s="32"/>
      <c r="E23" s="37"/>
      <c r="F23" s="38"/>
    </row>
    <row r="24" spans="1:6" x14ac:dyDescent="0.75">
      <c r="A24" s="30"/>
      <c r="B24" s="31"/>
      <c r="C24" s="36"/>
      <c r="D24" s="32"/>
      <c r="E24" s="37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43"/>
      <c r="C26" s="36"/>
      <c r="D26" s="32"/>
      <c r="E26" s="37"/>
      <c r="F26" s="38"/>
    </row>
    <row r="27" spans="1:6" x14ac:dyDescent="0.75">
      <c r="A27" s="30"/>
      <c r="B27" s="31"/>
      <c r="C27" s="36"/>
      <c r="D27" s="44"/>
      <c r="E27" s="45"/>
      <c r="F27" s="38"/>
    </row>
    <row r="28" spans="1:6" x14ac:dyDescent="0.75">
      <c r="A28" s="30"/>
      <c r="B28" s="31"/>
      <c r="C28" s="36"/>
      <c r="D28" s="32"/>
      <c r="E28" s="37"/>
      <c r="F28" s="38"/>
    </row>
    <row r="29" spans="1:6" x14ac:dyDescent="0.75">
      <c r="A29" s="30"/>
      <c r="B29" s="31"/>
      <c r="C29" s="36"/>
      <c r="D29" s="32"/>
      <c r="E29" s="37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2"/>
      <c r="D39" s="46"/>
      <c r="E39" s="33"/>
      <c r="F39" s="47"/>
    </row>
    <row r="40" spans="1:6" ht="15.5" thickBot="1" x14ac:dyDescent="0.9">
      <c r="A40" s="48"/>
      <c r="B40" s="49"/>
      <c r="C40" s="50"/>
      <c r="D40" s="51"/>
      <c r="E40" s="52"/>
      <c r="F40" s="53"/>
    </row>
    <row r="41" spans="1:6" ht="15.5" thickTop="1" x14ac:dyDescent="0.75">
      <c r="A41" s="30"/>
      <c r="B41" s="31"/>
      <c r="C41" s="36"/>
      <c r="D41" s="32"/>
      <c r="E41" s="37"/>
      <c r="F41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6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41"/>
  <sheetViews>
    <sheetView view="pageBreakPreview" topLeftCell="A9" zoomScale="80" zoomScaleNormal="100" zoomScaleSheetLayoutView="80" workbookViewId="0">
      <selection activeCell="A22" sqref="A22:F24"/>
    </sheetView>
  </sheetViews>
  <sheetFormatPr defaultRowHeight="14.75" x14ac:dyDescent="0.75"/>
  <cols>
    <col min="1" max="1" width="7.1328125" customWidth="1"/>
    <col min="2" max="2" width="44.54296875" customWidth="1"/>
    <col min="3" max="4" width="8.86328125" customWidth="1"/>
    <col min="5" max="5" width="12.7265625" customWidth="1"/>
    <col min="6" max="6" width="18.1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9" t="s">
        <v>29</v>
      </c>
      <c r="B16" s="4340"/>
      <c r="C16" s="4340"/>
      <c r="D16" s="4340"/>
      <c r="E16" s="4340"/>
      <c r="F16" s="4341"/>
    </row>
    <row r="17" spans="1:6" x14ac:dyDescent="0.75">
      <c r="A17" s="4342"/>
      <c r="B17" s="4340"/>
      <c r="C17" s="4340"/>
      <c r="D17" s="4340"/>
      <c r="E17" s="4340"/>
      <c r="F17" s="4341"/>
    </row>
    <row r="18" spans="1:6" x14ac:dyDescent="0.75">
      <c r="A18" s="4342"/>
      <c r="B18" s="4340"/>
      <c r="C18" s="4340"/>
      <c r="D18" s="4340"/>
      <c r="E18" s="4340"/>
      <c r="F18" s="4341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4343" t="s">
        <v>30</v>
      </c>
      <c r="B22" s="4344"/>
      <c r="C22" s="4344"/>
      <c r="D22" s="4344"/>
      <c r="E22" s="4344"/>
      <c r="F22" s="4345"/>
    </row>
    <row r="23" spans="1:6" x14ac:dyDescent="0.75">
      <c r="A23" s="4343"/>
      <c r="B23" s="4344"/>
      <c r="C23" s="4344"/>
      <c r="D23" s="4344"/>
      <c r="E23" s="4344"/>
      <c r="F23" s="4345"/>
    </row>
    <row r="24" spans="1:6" ht="166.9" customHeight="1" x14ac:dyDescent="0.75">
      <c r="A24" s="4343"/>
      <c r="B24" s="4344"/>
      <c r="C24" s="4344"/>
      <c r="D24" s="4344"/>
      <c r="E24" s="4344"/>
      <c r="F24" s="4345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2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2"/>
      <c r="D39" s="46"/>
      <c r="E39" s="33"/>
      <c r="F39" s="47"/>
    </row>
    <row r="40" spans="1:6" ht="15.5" thickBot="1" x14ac:dyDescent="0.9">
      <c r="A40" s="48"/>
      <c r="B40" s="49"/>
      <c r="C40" s="50"/>
      <c r="D40" s="51"/>
      <c r="E40" s="52"/>
      <c r="F40" s="53"/>
    </row>
    <row r="41" spans="1:6" ht="15.5" thickTop="1" x14ac:dyDescent="0.75">
      <c r="A41" s="30"/>
      <c r="B41" s="31"/>
      <c r="C41" s="36"/>
      <c r="D41" s="32"/>
      <c r="E41" s="37"/>
      <c r="F41" s="38"/>
    </row>
  </sheetData>
  <mergeCells count="5">
    <mergeCell ref="A1:F2"/>
    <mergeCell ref="A3:F4"/>
    <mergeCell ref="A5:F6"/>
    <mergeCell ref="A16:F18"/>
    <mergeCell ref="A22:F24"/>
  </mergeCells>
  <pageMargins left="0.70866141732283472" right="0.70866141732283472" top="0.74803149606299213" bottom="0.74803149606299213" header="0.31496062992125984" footer="0.31496062992125984"/>
  <pageSetup scale="90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1:K1648"/>
  <sheetViews>
    <sheetView view="pageBreakPreview" topLeftCell="A1573" zoomScaleNormal="100" zoomScaleSheetLayoutView="100" workbookViewId="0">
      <selection activeCell="B1622" sqref="B1622"/>
    </sheetView>
  </sheetViews>
  <sheetFormatPr defaultRowHeight="14.75" x14ac:dyDescent="0.75"/>
  <cols>
    <col min="1" max="1" width="6.40625" style="3319" customWidth="1"/>
    <col min="2" max="2" width="43" style="3320" customWidth="1"/>
    <col min="3" max="3" width="5.86328125" style="3167" bestFit="1" customWidth="1"/>
    <col min="4" max="4" width="6.40625" style="3167" customWidth="1"/>
    <col min="5" max="5" width="11.86328125" style="3321" customWidth="1"/>
    <col min="6" max="6" width="13.86328125" style="3321" customWidth="1"/>
    <col min="7" max="7" width="9.1328125" style="3167"/>
    <col min="8" max="8" width="9.1328125" style="3167" customWidth="1"/>
    <col min="9" max="9" width="9.1328125" style="3167"/>
    <col min="10" max="10" width="16.1328125" style="3202" bestFit="1" customWidth="1"/>
    <col min="11" max="256" width="9.1328125" style="3167"/>
    <col min="257" max="257" width="6.40625" style="3167" customWidth="1"/>
    <col min="258" max="258" width="43" style="3167" customWidth="1"/>
    <col min="259" max="259" width="5.86328125" style="3167" bestFit="1" customWidth="1"/>
    <col min="260" max="260" width="6.40625" style="3167" customWidth="1"/>
    <col min="261" max="261" width="11.86328125" style="3167" customWidth="1"/>
    <col min="262" max="262" width="13.86328125" style="3167" customWidth="1"/>
    <col min="263" max="263" width="9.1328125" style="3167"/>
    <col min="264" max="264" width="9.1328125" style="3167" customWidth="1"/>
    <col min="265" max="265" width="9.1328125" style="3167"/>
    <col min="266" max="266" width="16.1328125" style="3167" bestFit="1" customWidth="1"/>
    <col min="267" max="512" width="9.1328125" style="3167"/>
    <col min="513" max="513" width="6.40625" style="3167" customWidth="1"/>
    <col min="514" max="514" width="43" style="3167" customWidth="1"/>
    <col min="515" max="515" width="5.86328125" style="3167" bestFit="1" customWidth="1"/>
    <col min="516" max="516" width="6.40625" style="3167" customWidth="1"/>
    <col min="517" max="517" width="11.86328125" style="3167" customWidth="1"/>
    <col min="518" max="518" width="13.86328125" style="3167" customWidth="1"/>
    <col min="519" max="519" width="9.1328125" style="3167"/>
    <col min="520" max="520" width="9.1328125" style="3167" customWidth="1"/>
    <col min="521" max="521" width="9.1328125" style="3167"/>
    <col min="522" max="522" width="16.1328125" style="3167" bestFit="1" customWidth="1"/>
    <col min="523" max="768" width="9.1328125" style="3167"/>
    <col min="769" max="769" width="6.40625" style="3167" customWidth="1"/>
    <col min="770" max="770" width="43" style="3167" customWidth="1"/>
    <col min="771" max="771" width="5.86328125" style="3167" bestFit="1" customWidth="1"/>
    <col min="772" max="772" width="6.40625" style="3167" customWidth="1"/>
    <col min="773" max="773" width="11.86328125" style="3167" customWidth="1"/>
    <col min="774" max="774" width="13.86328125" style="3167" customWidth="1"/>
    <col min="775" max="775" width="9.1328125" style="3167"/>
    <col min="776" max="776" width="9.1328125" style="3167" customWidth="1"/>
    <col min="777" max="777" width="9.1328125" style="3167"/>
    <col min="778" max="778" width="16.1328125" style="3167" bestFit="1" customWidth="1"/>
    <col min="779" max="1024" width="9.1328125" style="3167"/>
    <col min="1025" max="1025" width="6.40625" style="3167" customWidth="1"/>
    <col min="1026" max="1026" width="43" style="3167" customWidth="1"/>
    <col min="1027" max="1027" width="5.86328125" style="3167" bestFit="1" customWidth="1"/>
    <col min="1028" max="1028" width="6.40625" style="3167" customWidth="1"/>
    <col min="1029" max="1029" width="11.86328125" style="3167" customWidth="1"/>
    <col min="1030" max="1030" width="13.86328125" style="3167" customWidth="1"/>
    <col min="1031" max="1031" width="9.1328125" style="3167"/>
    <col min="1032" max="1032" width="9.1328125" style="3167" customWidth="1"/>
    <col min="1033" max="1033" width="9.1328125" style="3167"/>
    <col min="1034" max="1034" width="16.1328125" style="3167" bestFit="1" customWidth="1"/>
    <col min="1035" max="1280" width="9.1328125" style="3167"/>
    <col min="1281" max="1281" width="6.40625" style="3167" customWidth="1"/>
    <col min="1282" max="1282" width="43" style="3167" customWidth="1"/>
    <col min="1283" max="1283" width="5.86328125" style="3167" bestFit="1" customWidth="1"/>
    <col min="1284" max="1284" width="6.40625" style="3167" customWidth="1"/>
    <col min="1285" max="1285" width="11.86328125" style="3167" customWidth="1"/>
    <col min="1286" max="1286" width="13.86328125" style="3167" customWidth="1"/>
    <col min="1287" max="1287" width="9.1328125" style="3167"/>
    <col min="1288" max="1288" width="9.1328125" style="3167" customWidth="1"/>
    <col min="1289" max="1289" width="9.1328125" style="3167"/>
    <col min="1290" max="1290" width="16.1328125" style="3167" bestFit="1" customWidth="1"/>
    <col min="1291" max="1536" width="9.1328125" style="3167"/>
    <col min="1537" max="1537" width="6.40625" style="3167" customWidth="1"/>
    <col min="1538" max="1538" width="43" style="3167" customWidth="1"/>
    <col min="1539" max="1539" width="5.86328125" style="3167" bestFit="1" customWidth="1"/>
    <col min="1540" max="1540" width="6.40625" style="3167" customWidth="1"/>
    <col min="1541" max="1541" width="11.86328125" style="3167" customWidth="1"/>
    <col min="1542" max="1542" width="13.86328125" style="3167" customWidth="1"/>
    <col min="1543" max="1543" width="9.1328125" style="3167"/>
    <col min="1544" max="1544" width="9.1328125" style="3167" customWidth="1"/>
    <col min="1545" max="1545" width="9.1328125" style="3167"/>
    <col min="1546" max="1546" width="16.1328125" style="3167" bestFit="1" customWidth="1"/>
    <col min="1547" max="1792" width="9.1328125" style="3167"/>
    <col min="1793" max="1793" width="6.40625" style="3167" customWidth="1"/>
    <col min="1794" max="1794" width="43" style="3167" customWidth="1"/>
    <col min="1795" max="1795" width="5.86328125" style="3167" bestFit="1" customWidth="1"/>
    <col min="1796" max="1796" width="6.40625" style="3167" customWidth="1"/>
    <col min="1797" max="1797" width="11.86328125" style="3167" customWidth="1"/>
    <col min="1798" max="1798" width="13.86328125" style="3167" customWidth="1"/>
    <col min="1799" max="1799" width="9.1328125" style="3167"/>
    <col min="1800" max="1800" width="9.1328125" style="3167" customWidth="1"/>
    <col min="1801" max="1801" width="9.1328125" style="3167"/>
    <col min="1802" max="1802" width="16.1328125" style="3167" bestFit="1" customWidth="1"/>
    <col min="1803" max="2048" width="9.1328125" style="3167"/>
    <col min="2049" max="2049" width="6.40625" style="3167" customWidth="1"/>
    <col min="2050" max="2050" width="43" style="3167" customWidth="1"/>
    <col min="2051" max="2051" width="5.86328125" style="3167" bestFit="1" customWidth="1"/>
    <col min="2052" max="2052" width="6.40625" style="3167" customWidth="1"/>
    <col min="2053" max="2053" width="11.86328125" style="3167" customWidth="1"/>
    <col min="2054" max="2054" width="13.86328125" style="3167" customWidth="1"/>
    <col min="2055" max="2055" width="9.1328125" style="3167"/>
    <col min="2056" max="2056" width="9.1328125" style="3167" customWidth="1"/>
    <col min="2057" max="2057" width="9.1328125" style="3167"/>
    <col min="2058" max="2058" width="16.1328125" style="3167" bestFit="1" customWidth="1"/>
    <col min="2059" max="2304" width="9.1328125" style="3167"/>
    <col min="2305" max="2305" width="6.40625" style="3167" customWidth="1"/>
    <col min="2306" max="2306" width="43" style="3167" customWidth="1"/>
    <col min="2307" max="2307" width="5.86328125" style="3167" bestFit="1" customWidth="1"/>
    <col min="2308" max="2308" width="6.40625" style="3167" customWidth="1"/>
    <col min="2309" max="2309" width="11.86328125" style="3167" customWidth="1"/>
    <col min="2310" max="2310" width="13.86328125" style="3167" customWidth="1"/>
    <col min="2311" max="2311" width="9.1328125" style="3167"/>
    <col min="2312" max="2312" width="9.1328125" style="3167" customWidth="1"/>
    <col min="2313" max="2313" width="9.1328125" style="3167"/>
    <col min="2314" max="2314" width="16.1328125" style="3167" bestFit="1" customWidth="1"/>
    <col min="2315" max="2560" width="9.1328125" style="3167"/>
    <col min="2561" max="2561" width="6.40625" style="3167" customWidth="1"/>
    <col min="2562" max="2562" width="43" style="3167" customWidth="1"/>
    <col min="2563" max="2563" width="5.86328125" style="3167" bestFit="1" customWidth="1"/>
    <col min="2564" max="2564" width="6.40625" style="3167" customWidth="1"/>
    <col min="2565" max="2565" width="11.86328125" style="3167" customWidth="1"/>
    <col min="2566" max="2566" width="13.86328125" style="3167" customWidth="1"/>
    <col min="2567" max="2567" width="9.1328125" style="3167"/>
    <col min="2568" max="2568" width="9.1328125" style="3167" customWidth="1"/>
    <col min="2569" max="2569" width="9.1328125" style="3167"/>
    <col min="2570" max="2570" width="16.1328125" style="3167" bestFit="1" customWidth="1"/>
    <col min="2571" max="2816" width="9.1328125" style="3167"/>
    <col min="2817" max="2817" width="6.40625" style="3167" customWidth="1"/>
    <col min="2818" max="2818" width="43" style="3167" customWidth="1"/>
    <col min="2819" max="2819" width="5.86328125" style="3167" bestFit="1" customWidth="1"/>
    <col min="2820" max="2820" width="6.40625" style="3167" customWidth="1"/>
    <col min="2821" max="2821" width="11.86328125" style="3167" customWidth="1"/>
    <col min="2822" max="2822" width="13.86328125" style="3167" customWidth="1"/>
    <col min="2823" max="2823" width="9.1328125" style="3167"/>
    <col min="2824" max="2824" width="9.1328125" style="3167" customWidth="1"/>
    <col min="2825" max="2825" width="9.1328125" style="3167"/>
    <col min="2826" max="2826" width="16.1328125" style="3167" bestFit="1" customWidth="1"/>
    <col min="2827" max="3072" width="9.1328125" style="3167"/>
    <col min="3073" max="3073" width="6.40625" style="3167" customWidth="1"/>
    <col min="3074" max="3074" width="43" style="3167" customWidth="1"/>
    <col min="3075" max="3075" width="5.86328125" style="3167" bestFit="1" customWidth="1"/>
    <col min="3076" max="3076" width="6.40625" style="3167" customWidth="1"/>
    <col min="3077" max="3077" width="11.86328125" style="3167" customWidth="1"/>
    <col min="3078" max="3078" width="13.86328125" style="3167" customWidth="1"/>
    <col min="3079" max="3079" width="9.1328125" style="3167"/>
    <col min="3080" max="3080" width="9.1328125" style="3167" customWidth="1"/>
    <col min="3081" max="3081" width="9.1328125" style="3167"/>
    <col min="3082" max="3082" width="16.1328125" style="3167" bestFit="1" customWidth="1"/>
    <col min="3083" max="3328" width="9.1328125" style="3167"/>
    <col min="3329" max="3329" width="6.40625" style="3167" customWidth="1"/>
    <col min="3330" max="3330" width="43" style="3167" customWidth="1"/>
    <col min="3331" max="3331" width="5.86328125" style="3167" bestFit="1" customWidth="1"/>
    <col min="3332" max="3332" width="6.40625" style="3167" customWidth="1"/>
    <col min="3333" max="3333" width="11.86328125" style="3167" customWidth="1"/>
    <col min="3334" max="3334" width="13.86328125" style="3167" customWidth="1"/>
    <col min="3335" max="3335" width="9.1328125" style="3167"/>
    <col min="3336" max="3336" width="9.1328125" style="3167" customWidth="1"/>
    <col min="3337" max="3337" width="9.1328125" style="3167"/>
    <col min="3338" max="3338" width="16.1328125" style="3167" bestFit="1" customWidth="1"/>
    <col min="3339" max="3584" width="9.1328125" style="3167"/>
    <col min="3585" max="3585" width="6.40625" style="3167" customWidth="1"/>
    <col min="3586" max="3586" width="43" style="3167" customWidth="1"/>
    <col min="3587" max="3587" width="5.86328125" style="3167" bestFit="1" customWidth="1"/>
    <col min="3588" max="3588" width="6.40625" style="3167" customWidth="1"/>
    <col min="3589" max="3589" width="11.86328125" style="3167" customWidth="1"/>
    <col min="3590" max="3590" width="13.86328125" style="3167" customWidth="1"/>
    <col min="3591" max="3591" width="9.1328125" style="3167"/>
    <col min="3592" max="3592" width="9.1328125" style="3167" customWidth="1"/>
    <col min="3593" max="3593" width="9.1328125" style="3167"/>
    <col min="3594" max="3594" width="16.1328125" style="3167" bestFit="1" customWidth="1"/>
    <col min="3595" max="3840" width="9.1328125" style="3167"/>
    <col min="3841" max="3841" width="6.40625" style="3167" customWidth="1"/>
    <col min="3842" max="3842" width="43" style="3167" customWidth="1"/>
    <col min="3843" max="3843" width="5.86328125" style="3167" bestFit="1" customWidth="1"/>
    <col min="3844" max="3844" width="6.40625" style="3167" customWidth="1"/>
    <col min="3845" max="3845" width="11.86328125" style="3167" customWidth="1"/>
    <col min="3846" max="3846" width="13.86328125" style="3167" customWidth="1"/>
    <col min="3847" max="3847" width="9.1328125" style="3167"/>
    <col min="3848" max="3848" width="9.1328125" style="3167" customWidth="1"/>
    <col min="3849" max="3849" width="9.1328125" style="3167"/>
    <col min="3850" max="3850" width="16.1328125" style="3167" bestFit="1" customWidth="1"/>
    <col min="3851" max="4096" width="9.1328125" style="3167"/>
    <col min="4097" max="4097" width="6.40625" style="3167" customWidth="1"/>
    <col min="4098" max="4098" width="43" style="3167" customWidth="1"/>
    <col min="4099" max="4099" width="5.86328125" style="3167" bestFit="1" customWidth="1"/>
    <col min="4100" max="4100" width="6.40625" style="3167" customWidth="1"/>
    <col min="4101" max="4101" width="11.86328125" style="3167" customWidth="1"/>
    <col min="4102" max="4102" width="13.86328125" style="3167" customWidth="1"/>
    <col min="4103" max="4103" width="9.1328125" style="3167"/>
    <col min="4104" max="4104" width="9.1328125" style="3167" customWidth="1"/>
    <col min="4105" max="4105" width="9.1328125" style="3167"/>
    <col min="4106" max="4106" width="16.1328125" style="3167" bestFit="1" customWidth="1"/>
    <col min="4107" max="4352" width="9.1328125" style="3167"/>
    <col min="4353" max="4353" width="6.40625" style="3167" customWidth="1"/>
    <col min="4354" max="4354" width="43" style="3167" customWidth="1"/>
    <col min="4355" max="4355" width="5.86328125" style="3167" bestFit="1" customWidth="1"/>
    <col min="4356" max="4356" width="6.40625" style="3167" customWidth="1"/>
    <col min="4357" max="4357" width="11.86328125" style="3167" customWidth="1"/>
    <col min="4358" max="4358" width="13.86328125" style="3167" customWidth="1"/>
    <col min="4359" max="4359" width="9.1328125" style="3167"/>
    <col min="4360" max="4360" width="9.1328125" style="3167" customWidth="1"/>
    <col min="4361" max="4361" width="9.1328125" style="3167"/>
    <col min="4362" max="4362" width="16.1328125" style="3167" bestFit="1" customWidth="1"/>
    <col min="4363" max="4608" width="9.1328125" style="3167"/>
    <col min="4609" max="4609" width="6.40625" style="3167" customWidth="1"/>
    <col min="4610" max="4610" width="43" style="3167" customWidth="1"/>
    <col min="4611" max="4611" width="5.86328125" style="3167" bestFit="1" customWidth="1"/>
    <col min="4612" max="4612" width="6.40625" style="3167" customWidth="1"/>
    <col min="4613" max="4613" width="11.86328125" style="3167" customWidth="1"/>
    <col min="4614" max="4614" width="13.86328125" style="3167" customWidth="1"/>
    <col min="4615" max="4615" width="9.1328125" style="3167"/>
    <col min="4616" max="4616" width="9.1328125" style="3167" customWidth="1"/>
    <col min="4617" max="4617" width="9.1328125" style="3167"/>
    <col min="4618" max="4618" width="16.1328125" style="3167" bestFit="1" customWidth="1"/>
    <col min="4619" max="4864" width="9.1328125" style="3167"/>
    <col min="4865" max="4865" width="6.40625" style="3167" customWidth="1"/>
    <col min="4866" max="4866" width="43" style="3167" customWidth="1"/>
    <col min="4867" max="4867" width="5.86328125" style="3167" bestFit="1" customWidth="1"/>
    <col min="4868" max="4868" width="6.40625" style="3167" customWidth="1"/>
    <col min="4869" max="4869" width="11.86328125" style="3167" customWidth="1"/>
    <col min="4870" max="4870" width="13.86328125" style="3167" customWidth="1"/>
    <col min="4871" max="4871" width="9.1328125" style="3167"/>
    <col min="4872" max="4872" width="9.1328125" style="3167" customWidth="1"/>
    <col min="4873" max="4873" width="9.1328125" style="3167"/>
    <col min="4874" max="4874" width="16.1328125" style="3167" bestFit="1" customWidth="1"/>
    <col min="4875" max="5120" width="9.1328125" style="3167"/>
    <col min="5121" max="5121" width="6.40625" style="3167" customWidth="1"/>
    <col min="5122" max="5122" width="43" style="3167" customWidth="1"/>
    <col min="5123" max="5123" width="5.86328125" style="3167" bestFit="1" customWidth="1"/>
    <col min="5124" max="5124" width="6.40625" style="3167" customWidth="1"/>
    <col min="5125" max="5125" width="11.86328125" style="3167" customWidth="1"/>
    <col min="5126" max="5126" width="13.86328125" style="3167" customWidth="1"/>
    <col min="5127" max="5127" width="9.1328125" style="3167"/>
    <col min="5128" max="5128" width="9.1328125" style="3167" customWidth="1"/>
    <col min="5129" max="5129" width="9.1328125" style="3167"/>
    <col min="5130" max="5130" width="16.1328125" style="3167" bestFit="1" customWidth="1"/>
    <col min="5131" max="5376" width="9.1328125" style="3167"/>
    <col min="5377" max="5377" width="6.40625" style="3167" customWidth="1"/>
    <col min="5378" max="5378" width="43" style="3167" customWidth="1"/>
    <col min="5379" max="5379" width="5.86328125" style="3167" bestFit="1" customWidth="1"/>
    <col min="5380" max="5380" width="6.40625" style="3167" customWidth="1"/>
    <col min="5381" max="5381" width="11.86328125" style="3167" customWidth="1"/>
    <col min="5382" max="5382" width="13.86328125" style="3167" customWidth="1"/>
    <col min="5383" max="5383" width="9.1328125" style="3167"/>
    <col min="5384" max="5384" width="9.1328125" style="3167" customWidth="1"/>
    <col min="5385" max="5385" width="9.1328125" style="3167"/>
    <col min="5386" max="5386" width="16.1328125" style="3167" bestFit="1" customWidth="1"/>
    <col min="5387" max="5632" width="9.1328125" style="3167"/>
    <col min="5633" max="5633" width="6.40625" style="3167" customWidth="1"/>
    <col min="5634" max="5634" width="43" style="3167" customWidth="1"/>
    <col min="5635" max="5635" width="5.86328125" style="3167" bestFit="1" customWidth="1"/>
    <col min="5636" max="5636" width="6.40625" style="3167" customWidth="1"/>
    <col min="5637" max="5637" width="11.86328125" style="3167" customWidth="1"/>
    <col min="5638" max="5638" width="13.86328125" style="3167" customWidth="1"/>
    <col min="5639" max="5639" width="9.1328125" style="3167"/>
    <col min="5640" max="5640" width="9.1328125" style="3167" customWidth="1"/>
    <col min="5641" max="5641" width="9.1328125" style="3167"/>
    <col min="5642" max="5642" width="16.1328125" style="3167" bestFit="1" customWidth="1"/>
    <col min="5643" max="5888" width="9.1328125" style="3167"/>
    <col min="5889" max="5889" width="6.40625" style="3167" customWidth="1"/>
    <col min="5890" max="5890" width="43" style="3167" customWidth="1"/>
    <col min="5891" max="5891" width="5.86328125" style="3167" bestFit="1" customWidth="1"/>
    <col min="5892" max="5892" width="6.40625" style="3167" customWidth="1"/>
    <col min="5893" max="5893" width="11.86328125" style="3167" customWidth="1"/>
    <col min="5894" max="5894" width="13.86328125" style="3167" customWidth="1"/>
    <col min="5895" max="5895" width="9.1328125" style="3167"/>
    <col min="5896" max="5896" width="9.1328125" style="3167" customWidth="1"/>
    <col min="5897" max="5897" width="9.1328125" style="3167"/>
    <col min="5898" max="5898" width="16.1328125" style="3167" bestFit="1" customWidth="1"/>
    <col min="5899" max="6144" width="9.1328125" style="3167"/>
    <col min="6145" max="6145" width="6.40625" style="3167" customWidth="1"/>
    <col min="6146" max="6146" width="43" style="3167" customWidth="1"/>
    <col min="6147" max="6147" width="5.86328125" style="3167" bestFit="1" customWidth="1"/>
    <col min="6148" max="6148" width="6.40625" style="3167" customWidth="1"/>
    <col min="6149" max="6149" width="11.86328125" style="3167" customWidth="1"/>
    <col min="6150" max="6150" width="13.86328125" style="3167" customWidth="1"/>
    <col min="6151" max="6151" width="9.1328125" style="3167"/>
    <col min="6152" max="6152" width="9.1328125" style="3167" customWidth="1"/>
    <col min="6153" max="6153" width="9.1328125" style="3167"/>
    <col min="6154" max="6154" width="16.1328125" style="3167" bestFit="1" customWidth="1"/>
    <col min="6155" max="6400" width="9.1328125" style="3167"/>
    <col min="6401" max="6401" width="6.40625" style="3167" customWidth="1"/>
    <col min="6402" max="6402" width="43" style="3167" customWidth="1"/>
    <col min="6403" max="6403" width="5.86328125" style="3167" bestFit="1" customWidth="1"/>
    <col min="6404" max="6404" width="6.40625" style="3167" customWidth="1"/>
    <col min="6405" max="6405" width="11.86328125" style="3167" customWidth="1"/>
    <col min="6406" max="6406" width="13.86328125" style="3167" customWidth="1"/>
    <col min="6407" max="6407" width="9.1328125" style="3167"/>
    <col min="6408" max="6408" width="9.1328125" style="3167" customWidth="1"/>
    <col min="6409" max="6409" width="9.1328125" style="3167"/>
    <col min="6410" max="6410" width="16.1328125" style="3167" bestFit="1" customWidth="1"/>
    <col min="6411" max="6656" width="9.1328125" style="3167"/>
    <col min="6657" max="6657" width="6.40625" style="3167" customWidth="1"/>
    <col min="6658" max="6658" width="43" style="3167" customWidth="1"/>
    <col min="6659" max="6659" width="5.86328125" style="3167" bestFit="1" customWidth="1"/>
    <col min="6660" max="6660" width="6.40625" style="3167" customWidth="1"/>
    <col min="6661" max="6661" width="11.86328125" style="3167" customWidth="1"/>
    <col min="6662" max="6662" width="13.86328125" style="3167" customWidth="1"/>
    <col min="6663" max="6663" width="9.1328125" style="3167"/>
    <col min="6664" max="6664" width="9.1328125" style="3167" customWidth="1"/>
    <col min="6665" max="6665" width="9.1328125" style="3167"/>
    <col min="6666" max="6666" width="16.1328125" style="3167" bestFit="1" customWidth="1"/>
    <col min="6667" max="6912" width="9.1328125" style="3167"/>
    <col min="6913" max="6913" width="6.40625" style="3167" customWidth="1"/>
    <col min="6914" max="6914" width="43" style="3167" customWidth="1"/>
    <col min="6915" max="6915" width="5.86328125" style="3167" bestFit="1" customWidth="1"/>
    <col min="6916" max="6916" width="6.40625" style="3167" customWidth="1"/>
    <col min="6917" max="6917" width="11.86328125" style="3167" customWidth="1"/>
    <col min="6918" max="6918" width="13.86328125" style="3167" customWidth="1"/>
    <col min="6919" max="6919" width="9.1328125" style="3167"/>
    <col min="6920" max="6920" width="9.1328125" style="3167" customWidth="1"/>
    <col min="6921" max="6921" width="9.1328125" style="3167"/>
    <col min="6922" max="6922" width="16.1328125" style="3167" bestFit="1" customWidth="1"/>
    <col min="6923" max="7168" width="9.1328125" style="3167"/>
    <col min="7169" max="7169" width="6.40625" style="3167" customWidth="1"/>
    <col min="7170" max="7170" width="43" style="3167" customWidth="1"/>
    <col min="7171" max="7171" width="5.86328125" style="3167" bestFit="1" customWidth="1"/>
    <col min="7172" max="7172" width="6.40625" style="3167" customWidth="1"/>
    <col min="7173" max="7173" width="11.86328125" style="3167" customWidth="1"/>
    <col min="7174" max="7174" width="13.86328125" style="3167" customWidth="1"/>
    <col min="7175" max="7175" width="9.1328125" style="3167"/>
    <col min="7176" max="7176" width="9.1328125" style="3167" customWidth="1"/>
    <col min="7177" max="7177" width="9.1328125" style="3167"/>
    <col min="7178" max="7178" width="16.1328125" style="3167" bestFit="1" customWidth="1"/>
    <col min="7179" max="7424" width="9.1328125" style="3167"/>
    <col min="7425" max="7425" width="6.40625" style="3167" customWidth="1"/>
    <col min="7426" max="7426" width="43" style="3167" customWidth="1"/>
    <col min="7427" max="7427" width="5.86328125" style="3167" bestFit="1" customWidth="1"/>
    <col min="7428" max="7428" width="6.40625" style="3167" customWidth="1"/>
    <col min="7429" max="7429" width="11.86328125" style="3167" customWidth="1"/>
    <col min="7430" max="7430" width="13.86328125" style="3167" customWidth="1"/>
    <col min="7431" max="7431" width="9.1328125" style="3167"/>
    <col min="7432" max="7432" width="9.1328125" style="3167" customWidth="1"/>
    <col min="7433" max="7433" width="9.1328125" style="3167"/>
    <col min="7434" max="7434" width="16.1328125" style="3167" bestFit="1" customWidth="1"/>
    <col min="7435" max="7680" width="9.1328125" style="3167"/>
    <col min="7681" max="7681" width="6.40625" style="3167" customWidth="1"/>
    <col min="7682" max="7682" width="43" style="3167" customWidth="1"/>
    <col min="7683" max="7683" width="5.86328125" style="3167" bestFit="1" customWidth="1"/>
    <col min="7684" max="7684" width="6.40625" style="3167" customWidth="1"/>
    <col min="7685" max="7685" width="11.86328125" style="3167" customWidth="1"/>
    <col min="7686" max="7686" width="13.86328125" style="3167" customWidth="1"/>
    <col min="7687" max="7687" width="9.1328125" style="3167"/>
    <col min="7688" max="7688" width="9.1328125" style="3167" customWidth="1"/>
    <col min="7689" max="7689" width="9.1328125" style="3167"/>
    <col min="7690" max="7690" width="16.1328125" style="3167" bestFit="1" customWidth="1"/>
    <col min="7691" max="7936" width="9.1328125" style="3167"/>
    <col min="7937" max="7937" width="6.40625" style="3167" customWidth="1"/>
    <col min="7938" max="7938" width="43" style="3167" customWidth="1"/>
    <col min="7939" max="7939" width="5.86328125" style="3167" bestFit="1" customWidth="1"/>
    <col min="7940" max="7940" width="6.40625" style="3167" customWidth="1"/>
    <col min="7941" max="7941" width="11.86328125" style="3167" customWidth="1"/>
    <col min="7942" max="7942" width="13.86328125" style="3167" customWidth="1"/>
    <col min="7943" max="7943" width="9.1328125" style="3167"/>
    <col min="7944" max="7944" width="9.1328125" style="3167" customWidth="1"/>
    <col min="7945" max="7945" width="9.1328125" style="3167"/>
    <col min="7946" max="7946" width="16.1328125" style="3167" bestFit="1" customWidth="1"/>
    <col min="7947" max="8192" width="9.1328125" style="3167"/>
    <col min="8193" max="8193" width="6.40625" style="3167" customWidth="1"/>
    <col min="8194" max="8194" width="43" style="3167" customWidth="1"/>
    <col min="8195" max="8195" width="5.86328125" style="3167" bestFit="1" customWidth="1"/>
    <col min="8196" max="8196" width="6.40625" style="3167" customWidth="1"/>
    <col min="8197" max="8197" width="11.86328125" style="3167" customWidth="1"/>
    <col min="8198" max="8198" width="13.86328125" style="3167" customWidth="1"/>
    <col min="8199" max="8199" width="9.1328125" style="3167"/>
    <col min="8200" max="8200" width="9.1328125" style="3167" customWidth="1"/>
    <col min="8201" max="8201" width="9.1328125" style="3167"/>
    <col min="8202" max="8202" width="16.1328125" style="3167" bestFit="1" customWidth="1"/>
    <col min="8203" max="8448" width="9.1328125" style="3167"/>
    <col min="8449" max="8449" width="6.40625" style="3167" customWidth="1"/>
    <col min="8450" max="8450" width="43" style="3167" customWidth="1"/>
    <col min="8451" max="8451" width="5.86328125" style="3167" bestFit="1" customWidth="1"/>
    <col min="8452" max="8452" width="6.40625" style="3167" customWidth="1"/>
    <col min="8453" max="8453" width="11.86328125" style="3167" customWidth="1"/>
    <col min="8454" max="8454" width="13.86328125" style="3167" customWidth="1"/>
    <col min="8455" max="8455" width="9.1328125" style="3167"/>
    <col min="8456" max="8456" width="9.1328125" style="3167" customWidth="1"/>
    <col min="8457" max="8457" width="9.1328125" style="3167"/>
    <col min="8458" max="8458" width="16.1328125" style="3167" bestFit="1" customWidth="1"/>
    <col min="8459" max="8704" width="9.1328125" style="3167"/>
    <col min="8705" max="8705" width="6.40625" style="3167" customWidth="1"/>
    <col min="8706" max="8706" width="43" style="3167" customWidth="1"/>
    <col min="8707" max="8707" width="5.86328125" style="3167" bestFit="1" customWidth="1"/>
    <col min="8708" max="8708" width="6.40625" style="3167" customWidth="1"/>
    <col min="8709" max="8709" width="11.86328125" style="3167" customWidth="1"/>
    <col min="8710" max="8710" width="13.86328125" style="3167" customWidth="1"/>
    <col min="8711" max="8711" width="9.1328125" style="3167"/>
    <col min="8712" max="8712" width="9.1328125" style="3167" customWidth="1"/>
    <col min="8713" max="8713" width="9.1328125" style="3167"/>
    <col min="8714" max="8714" width="16.1328125" style="3167" bestFit="1" customWidth="1"/>
    <col min="8715" max="8960" width="9.1328125" style="3167"/>
    <col min="8961" max="8961" width="6.40625" style="3167" customWidth="1"/>
    <col min="8962" max="8962" width="43" style="3167" customWidth="1"/>
    <col min="8963" max="8963" width="5.86328125" style="3167" bestFit="1" customWidth="1"/>
    <col min="8964" max="8964" width="6.40625" style="3167" customWidth="1"/>
    <col min="8965" max="8965" width="11.86328125" style="3167" customWidth="1"/>
    <col min="8966" max="8966" width="13.86328125" style="3167" customWidth="1"/>
    <col min="8967" max="8967" width="9.1328125" style="3167"/>
    <col min="8968" max="8968" width="9.1328125" style="3167" customWidth="1"/>
    <col min="8969" max="8969" width="9.1328125" style="3167"/>
    <col min="8970" max="8970" width="16.1328125" style="3167" bestFit="1" customWidth="1"/>
    <col min="8971" max="9216" width="9.1328125" style="3167"/>
    <col min="9217" max="9217" width="6.40625" style="3167" customWidth="1"/>
    <col min="9218" max="9218" width="43" style="3167" customWidth="1"/>
    <col min="9219" max="9219" width="5.86328125" style="3167" bestFit="1" customWidth="1"/>
    <col min="9220" max="9220" width="6.40625" style="3167" customWidth="1"/>
    <col min="9221" max="9221" width="11.86328125" style="3167" customWidth="1"/>
    <col min="9222" max="9222" width="13.86328125" style="3167" customWidth="1"/>
    <col min="9223" max="9223" width="9.1328125" style="3167"/>
    <col min="9224" max="9224" width="9.1328125" style="3167" customWidth="1"/>
    <col min="9225" max="9225" width="9.1328125" style="3167"/>
    <col min="9226" max="9226" width="16.1328125" style="3167" bestFit="1" customWidth="1"/>
    <col min="9227" max="9472" width="9.1328125" style="3167"/>
    <col min="9473" max="9473" width="6.40625" style="3167" customWidth="1"/>
    <col min="9474" max="9474" width="43" style="3167" customWidth="1"/>
    <col min="9475" max="9475" width="5.86328125" style="3167" bestFit="1" customWidth="1"/>
    <col min="9476" max="9476" width="6.40625" style="3167" customWidth="1"/>
    <col min="9477" max="9477" width="11.86328125" style="3167" customWidth="1"/>
    <col min="9478" max="9478" width="13.86328125" style="3167" customWidth="1"/>
    <col min="9479" max="9479" width="9.1328125" style="3167"/>
    <col min="9480" max="9480" width="9.1328125" style="3167" customWidth="1"/>
    <col min="9481" max="9481" width="9.1328125" style="3167"/>
    <col min="9482" max="9482" width="16.1328125" style="3167" bestFit="1" customWidth="1"/>
    <col min="9483" max="9728" width="9.1328125" style="3167"/>
    <col min="9729" max="9729" width="6.40625" style="3167" customWidth="1"/>
    <col min="9730" max="9730" width="43" style="3167" customWidth="1"/>
    <col min="9731" max="9731" width="5.86328125" style="3167" bestFit="1" customWidth="1"/>
    <col min="9732" max="9732" width="6.40625" style="3167" customWidth="1"/>
    <col min="9733" max="9733" width="11.86328125" style="3167" customWidth="1"/>
    <col min="9734" max="9734" width="13.86328125" style="3167" customWidth="1"/>
    <col min="9735" max="9735" width="9.1328125" style="3167"/>
    <col min="9736" max="9736" width="9.1328125" style="3167" customWidth="1"/>
    <col min="9737" max="9737" width="9.1328125" style="3167"/>
    <col min="9738" max="9738" width="16.1328125" style="3167" bestFit="1" customWidth="1"/>
    <col min="9739" max="9984" width="9.1328125" style="3167"/>
    <col min="9985" max="9985" width="6.40625" style="3167" customWidth="1"/>
    <col min="9986" max="9986" width="43" style="3167" customWidth="1"/>
    <col min="9987" max="9987" width="5.86328125" style="3167" bestFit="1" customWidth="1"/>
    <col min="9988" max="9988" width="6.40625" style="3167" customWidth="1"/>
    <col min="9989" max="9989" width="11.86328125" style="3167" customWidth="1"/>
    <col min="9990" max="9990" width="13.86328125" style="3167" customWidth="1"/>
    <col min="9991" max="9991" width="9.1328125" style="3167"/>
    <col min="9992" max="9992" width="9.1328125" style="3167" customWidth="1"/>
    <col min="9993" max="9993" width="9.1328125" style="3167"/>
    <col min="9994" max="9994" width="16.1328125" style="3167" bestFit="1" customWidth="1"/>
    <col min="9995" max="10240" width="9.1328125" style="3167"/>
    <col min="10241" max="10241" width="6.40625" style="3167" customWidth="1"/>
    <col min="10242" max="10242" width="43" style="3167" customWidth="1"/>
    <col min="10243" max="10243" width="5.86328125" style="3167" bestFit="1" customWidth="1"/>
    <col min="10244" max="10244" width="6.40625" style="3167" customWidth="1"/>
    <col min="10245" max="10245" width="11.86328125" style="3167" customWidth="1"/>
    <col min="10246" max="10246" width="13.86328125" style="3167" customWidth="1"/>
    <col min="10247" max="10247" width="9.1328125" style="3167"/>
    <col min="10248" max="10248" width="9.1328125" style="3167" customWidth="1"/>
    <col min="10249" max="10249" width="9.1328125" style="3167"/>
    <col min="10250" max="10250" width="16.1328125" style="3167" bestFit="1" customWidth="1"/>
    <col min="10251" max="10496" width="9.1328125" style="3167"/>
    <col min="10497" max="10497" width="6.40625" style="3167" customWidth="1"/>
    <col min="10498" max="10498" width="43" style="3167" customWidth="1"/>
    <col min="10499" max="10499" width="5.86328125" style="3167" bestFit="1" customWidth="1"/>
    <col min="10500" max="10500" width="6.40625" style="3167" customWidth="1"/>
    <col min="10501" max="10501" width="11.86328125" style="3167" customWidth="1"/>
    <col min="10502" max="10502" width="13.86328125" style="3167" customWidth="1"/>
    <col min="10503" max="10503" width="9.1328125" style="3167"/>
    <col min="10504" max="10504" width="9.1328125" style="3167" customWidth="1"/>
    <col min="10505" max="10505" width="9.1328125" style="3167"/>
    <col min="10506" max="10506" width="16.1328125" style="3167" bestFit="1" customWidth="1"/>
    <col min="10507" max="10752" width="9.1328125" style="3167"/>
    <col min="10753" max="10753" width="6.40625" style="3167" customWidth="1"/>
    <col min="10754" max="10754" width="43" style="3167" customWidth="1"/>
    <col min="10755" max="10755" width="5.86328125" style="3167" bestFit="1" customWidth="1"/>
    <col min="10756" max="10756" width="6.40625" style="3167" customWidth="1"/>
    <col min="10757" max="10757" width="11.86328125" style="3167" customWidth="1"/>
    <col min="10758" max="10758" width="13.86328125" style="3167" customWidth="1"/>
    <col min="10759" max="10759" width="9.1328125" style="3167"/>
    <col min="10760" max="10760" width="9.1328125" style="3167" customWidth="1"/>
    <col min="10761" max="10761" width="9.1328125" style="3167"/>
    <col min="10762" max="10762" width="16.1328125" style="3167" bestFit="1" customWidth="1"/>
    <col min="10763" max="11008" width="9.1328125" style="3167"/>
    <col min="11009" max="11009" width="6.40625" style="3167" customWidth="1"/>
    <col min="11010" max="11010" width="43" style="3167" customWidth="1"/>
    <col min="11011" max="11011" width="5.86328125" style="3167" bestFit="1" customWidth="1"/>
    <col min="11012" max="11012" width="6.40625" style="3167" customWidth="1"/>
    <col min="11013" max="11013" width="11.86328125" style="3167" customWidth="1"/>
    <col min="11014" max="11014" width="13.86328125" style="3167" customWidth="1"/>
    <col min="11015" max="11015" width="9.1328125" style="3167"/>
    <col min="11016" max="11016" width="9.1328125" style="3167" customWidth="1"/>
    <col min="11017" max="11017" width="9.1328125" style="3167"/>
    <col min="11018" max="11018" width="16.1328125" style="3167" bestFit="1" customWidth="1"/>
    <col min="11019" max="11264" width="9.1328125" style="3167"/>
    <col min="11265" max="11265" width="6.40625" style="3167" customWidth="1"/>
    <col min="11266" max="11266" width="43" style="3167" customWidth="1"/>
    <col min="11267" max="11267" width="5.86328125" style="3167" bestFit="1" customWidth="1"/>
    <col min="11268" max="11268" width="6.40625" style="3167" customWidth="1"/>
    <col min="11269" max="11269" width="11.86328125" style="3167" customWidth="1"/>
    <col min="11270" max="11270" width="13.86328125" style="3167" customWidth="1"/>
    <col min="11271" max="11271" width="9.1328125" style="3167"/>
    <col min="11272" max="11272" width="9.1328125" style="3167" customWidth="1"/>
    <col min="11273" max="11273" width="9.1328125" style="3167"/>
    <col min="11274" max="11274" width="16.1328125" style="3167" bestFit="1" customWidth="1"/>
    <col min="11275" max="11520" width="9.1328125" style="3167"/>
    <col min="11521" max="11521" width="6.40625" style="3167" customWidth="1"/>
    <col min="11522" max="11522" width="43" style="3167" customWidth="1"/>
    <col min="11523" max="11523" width="5.86328125" style="3167" bestFit="1" customWidth="1"/>
    <col min="11524" max="11524" width="6.40625" style="3167" customWidth="1"/>
    <col min="11525" max="11525" width="11.86328125" style="3167" customWidth="1"/>
    <col min="11526" max="11526" width="13.86328125" style="3167" customWidth="1"/>
    <col min="11527" max="11527" width="9.1328125" style="3167"/>
    <col min="11528" max="11528" width="9.1328125" style="3167" customWidth="1"/>
    <col min="11529" max="11529" width="9.1328125" style="3167"/>
    <col min="11530" max="11530" width="16.1328125" style="3167" bestFit="1" customWidth="1"/>
    <col min="11531" max="11776" width="9.1328125" style="3167"/>
    <col min="11777" max="11777" width="6.40625" style="3167" customWidth="1"/>
    <col min="11778" max="11778" width="43" style="3167" customWidth="1"/>
    <col min="11779" max="11779" width="5.86328125" style="3167" bestFit="1" customWidth="1"/>
    <col min="11780" max="11780" width="6.40625" style="3167" customWidth="1"/>
    <col min="11781" max="11781" width="11.86328125" style="3167" customWidth="1"/>
    <col min="11782" max="11782" width="13.86328125" style="3167" customWidth="1"/>
    <col min="11783" max="11783" width="9.1328125" style="3167"/>
    <col min="11784" max="11784" width="9.1328125" style="3167" customWidth="1"/>
    <col min="11785" max="11785" width="9.1328125" style="3167"/>
    <col min="11786" max="11786" width="16.1328125" style="3167" bestFit="1" customWidth="1"/>
    <col min="11787" max="12032" width="9.1328125" style="3167"/>
    <col min="12033" max="12033" width="6.40625" style="3167" customWidth="1"/>
    <col min="12034" max="12034" width="43" style="3167" customWidth="1"/>
    <col min="12035" max="12035" width="5.86328125" style="3167" bestFit="1" customWidth="1"/>
    <col min="12036" max="12036" width="6.40625" style="3167" customWidth="1"/>
    <col min="12037" max="12037" width="11.86328125" style="3167" customWidth="1"/>
    <col min="12038" max="12038" width="13.86328125" style="3167" customWidth="1"/>
    <col min="12039" max="12039" width="9.1328125" style="3167"/>
    <col min="12040" max="12040" width="9.1328125" style="3167" customWidth="1"/>
    <col min="12041" max="12041" width="9.1328125" style="3167"/>
    <col min="12042" max="12042" width="16.1328125" style="3167" bestFit="1" customWidth="1"/>
    <col min="12043" max="12288" width="9.1328125" style="3167"/>
    <col min="12289" max="12289" width="6.40625" style="3167" customWidth="1"/>
    <col min="12290" max="12290" width="43" style="3167" customWidth="1"/>
    <col min="12291" max="12291" width="5.86328125" style="3167" bestFit="1" customWidth="1"/>
    <col min="12292" max="12292" width="6.40625" style="3167" customWidth="1"/>
    <col min="12293" max="12293" width="11.86328125" style="3167" customWidth="1"/>
    <col min="12294" max="12294" width="13.86328125" style="3167" customWidth="1"/>
    <col min="12295" max="12295" width="9.1328125" style="3167"/>
    <col min="12296" max="12296" width="9.1328125" style="3167" customWidth="1"/>
    <col min="12297" max="12297" width="9.1328125" style="3167"/>
    <col min="12298" max="12298" width="16.1328125" style="3167" bestFit="1" customWidth="1"/>
    <col min="12299" max="12544" width="9.1328125" style="3167"/>
    <col min="12545" max="12545" width="6.40625" style="3167" customWidth="1"/>
    <col min="12546" max="12546" width="43" style="3167" customWidth="1"/>
    <col min="12547" max="12547" width="5.86328125" style="3167" bestFit="1" customWidth="1"/>
    <col min="12548" max="12548" width="6.40625" style="3167" customWidth="1"/>
    <col min="12549" max="12549" width="11.86328125" style="3167" customWidth="1"/>
    <col min="12550" max="12550" width="13.86328125" style="3167" customWidth="1"/>
    <col min="12551" max="12551" width="9.1328125" style="3167"/>
    <col min="12552" max="12552" width="9.1328125" style="3167" customWidth="1"/>
    <col min="12553" max="12553" width="9.1328125" style="3167"/>
    <col min="12554" max="12554" width="16.1328125" style="3167" bestFit="1" customWidth="1"/>
    <col min="12555" max="12800" width="9.1328125" style="3167"/>
    <col min="12801" max="12801" width="6.40625" style="3167" customWidth="1"/>
    <col min="12802" max="12802" width="43" style="3167" customWidth="1"/>
    <col min="12803" max="12803" width="5.86328125" style="3167" bestFit="1" customWidth="1"/>
    <col min="12804" max="12804" width="6.40625" style="3167" customWidth="1"/>
    <col min="12805" max="12805" width="11.86328125" style="3167" customWidth="1"/>
    <col min="12806" max="12806" width="13.86328125" style="3167" customWidth="1"/>
    <col min="12807" max="12807" width="9.1328125" style="3167"/>
    <col min="12808" max="12808" width="9.1328125" style="3167" customWidth="1"/>
    <col min="12809" max="12809" width="9.1328125" style="3167"/>
    <col min="12810" max="12810" width="16.1328125" style="3167" bestFit="1" customWidth="1"/>
    <col min="12811" max="13056" width="9.1328125" style="3167"/>
    <col min="13057" max="13057" width="6.40625" style="3167" customWidth="1"/>
    <col min="13058" max="13058" width="43" style="3167" customWidth="1"/>
    <col min="13059" max="13059" width="5.86328125" style="3167" bestFit="1" customWidth="1"/>
    <col min="13060" max="13060" width="6.40625" style="3167" customWidth="1"/>
    <col min="13061" max="13061" width="11.86328125" style="3167" customWidth="1"/>
    <col min="13062" max="13062" width="13.86328125" style="3167" customWidth="1"/>
    <col min="13063" max="13063" width="9.1328125" style="3167"/>
    <col min="13064" max="13064" width="9.1328125" style="3167" customWidth="1"/>
    <col min="13065" max="13065" width="9.1328125" style="3167"/>
    <col min="13066" max="13066" width="16.1328125" style="3167" bestFit="1" customWidth="1"/>
    <col min="13067" max="13312" width="9.1328125" style="3167"/>
    <col min="13313" max="13313" width="6.40625" style="3167" customWidth="1"/>
    <col min="13314" max="13314" width="43" style="3167" customWidth="1"/>
    <col min="13315" max="13315" width="5.86328125" style="3167" bestFit="1" customWidth="1"/>
    <col min="13316" max="13316" width="6.40625" style="3167" customWidth="1"/>
    <col min="13317" max="13317" width="11.86328125" style="3167" customWidth="1"/>
    <col min="13318" max="13318" width="13.86328125" style="3167" customWidth="1"/>
    <col min="13319" max="13319" width="9.1328125" style="3167"/>
    <col min="13320" max="13320" width="9.1328125" style="3167" customWidth="1"/>
    <col min="13321" max="13321" width="9.1328125" style="3167"/>
    <col min="13322" max="13322" width="16.1328125" style="3167" bestFit="1" customWidth="1"/>
    <col min="13323" max="13568" width="9.1328125" style="3167"/>
    <col min="13569" max="13569" width="6.40625" style="3167" customWidth="1"/>
    <col min="13570" max="13570" width="43" style="3167" customWidth="1"/>
    <col min="13571" max="13571" width="5.86328125" style="3167" bestFit="1" customWidth="1"/>
    <col min="13572" max="13572" width="6.40625" style="3167" customWidth="1"/>
    <col min="13573" max="13573" width="11.86328125" style="3167" customWidth="1"/>
    <col min="13574" max="13574" width="13.86328125" style="3167" customWidth="1"/>
    <col min="13575" max="13575" width="9.1328125" style="3167"/>
    <col min="13576" max="13576" width="9.1328125" style="3167" customWidth="1"/>
    <col min="13577" max="13577" width="9.1328125" style="3167"/>
    <col min="13578" max="13578" width="16.1328125" style="3167" bestFit="1" customWidth="1"/>
    <col min="13579" max="13824" width="9.1328125" style="3167"/>
    <col min="13825" max="13825" width="6.40625" style="3167" customWidth="1"/>
    <col min="13826" max="13826" width="43" style="3167" customWidth="1"/>
    <col min="13827" max="13827" width="5.86328125" style="3167" bestFit="1" customWidth="1"/>
    <col min="13828" max="13828" width="6.40625" style="3167" customWidth="1"/>
    <col min="13829" max="13829" width="11.86328125" style="3167" customWidth="1"/>
    <col min="13830" max="13830" width="13.86328125" style="3167" customWidth="1"/>
    <col min="13831" max="13831" width="9.1328125" style="3167"/>
    <col min="13832" max="13832" width="9.1328125" style="3167" customWidth="1"/>
    <col min="13833" max="13833" width="9.1328125" style="3167"/>
    <col min="13834" max="13834" width="16.1328125" style="3167" bestFit="1" customWidth="1"/>
    <col min="13835" max="14080" width="9.1328125" style="3167"/>
    <col min="14081" max="14081" width="6.40625" style="3167" customWidth="1"/>
    <col min="14082" max="14082" width="43" style="3167" customWidth="1"/>
    <col min="14083" max="14083" width="5.86328125" style="3167" bestFit="1" customWidth="1"/>
    <col min="14084" max="14084" width="6.40625" style="3167" customWidth="1"/>
    <col min="14085" max="14085" width="11.86328125" style="3167" customWidth="1"/>
    <col min="14086" max="14086" width="13.86328125" style="3167" customWidth="1"/>
    <col min="14087" max="14087" width="9.1328125" style="3167"/>
    <col min="14088" max="14088" width="9.1328125" style="3167" customWidth="1"/>
    <col min="14089" max="14089" width="9.1328125" style="3167"/>
    <col min="14090" max="14090" width="16.1328125" style="3167" bestFit="1" customWidth="1"/>
    <col min="14091" max="14336" width="9.1328125" style="3167"/>
    <col min="14337" max="14337" width="6.40625" style="3167" customWidth="1"/>
    <col min="14338" max="14338" width="43" style="3167" customWidth="1"/>
    <col min="14339" max="14339" width="5.86328125" style="3167" bestFit="1" customWidth="1"/>
    <col min="14340" max="14340" width="6.40625" style="3167" customWidth="1"/>
    <col min="14341" max="14341" width="11.86328125" style="3167" customWidth="1"/>
    <col min="14342" max="14342" width="13.86328125" style="3167" customWidth="1"/>
    <col min="14343" max="14343" width="9.1328125" style="3167"/>
    <col min="14344" max="14344" width="9.1328125" style="3167" customWidth="1"/>
    <col min="14345" max="14345" width="9.1328125" style="3167"/>
    <col min="14346" max="14346" width="16.1328125" style="3167" bestFit="1" customWidth="1"/>
    <col min="14347" max="14592" width="9.1328125" style="3167"/>
    <col min="14593" max="14593" width="6.40625" style="3167" customWidth="1"/>
    <col min="14594" max="14594" width="43" style="3167" customWidth="1"/>
    <col min="14595" max="14595" width="5.86328125" style="3167" bestFit="1" customWidth="1"/>
    <col min="14596" max="14596" width="6.40625" style="3167" customWidth="1"/>
    <col min="14597" max="14597" width="11.86328125" style="3167" customWidth="1"/>
    <col min="14598" max="14598" width="13.86328125" style="3167" customWidth="1"/>
    <col min="14599" max="14599" width="9.1328125" style="3167"/>
    <col min="14600" max="14600" width="9.1328125" style="3167" customWidth="1"/>
    <col min="14601" max="14601" width="9.1328125" style="3167"/>
    <col min="14602" max="14602" width="16.1328125" style="3167" bestFit="1" customWidth="1"/>
    <col min="14603" max="14848" width="9.1328125" style="3167"/>
    <col min="14849" max="14849" width="6.40625" style="3167" customWidth="1"/>
    <col min="14850" max="14850" width="43" style="3167" customWidth="1"/>
    <col min="14851" max="14851" width="5.86328125" style="3167" bestFit="1" customWidth="1"/>
    <col min="14852" max="14852" width="6.40625" style="3167" customWidth="1"/>
    <col min="14853" max="14853" width="11.86328125" style="3167" customWidth="1"/>
    <col min="14854" max="14854" width="13.86328125" style="3167" customWidth="1"/>
    <col min="14855" max="14855" width="9.1328125" style="3167"/>
    <col min="14856" max="14856" width="9.1328125" style="3167" customWidth="1"/>
    <col min="14857" max="14857" width="9.1328125" style="3167"/>
    <col min="14858" max="14858" width="16.1328125" style="3167" bestFit="1" customWidth="1"/>
    <col min="14859" max="15104" width="9.1328125" style="3167"/>
    <col min="15105" max="15105" width="6.40625" style="3167" customWidth="1"/>
    <col min="15106" max="15106" width="43" style="3167" customWidth="1"/>
    <col min="15107" max="15107" width="5.86328125" style="3167" bestFit="1" customWidth="1"/>
    <col min="15108" max="15108" width="6.40625" style="3167" customWidth="1"/>
    <col min="15109" max="15109" width="11.86328125" style="3167" customWidth="1"/>
    <col min="15110" max="15110" width="13.86328125" style="3167" customWidth="1"/>
    <col min="15111" max="15111" width="9.1328125" style="3167"/>
    <col min="15112" max="15112" width="9.1328125" style="3167" customWidth="1"/>
    <col min="15113" max="15113" width="9.1328125" style="3167"/>
    <col min="15114" max="15114" width="16.1328125" style="3167" bestFit="1" customWidth="1"/>
    <col min="15115" max="15360" width="9.1328125" style="3167"/>
    <col min="15361" max="15361" width="6.40625" style="3167" customWidth="1"/>
    <col min="15362" max="15362" width="43" style="3167" customWidth="1"/>
    <col min="15363" max="15363" width="5.86328125" style="3167" bestFit="1" customWidth="1"/>
    <col min="15364" max="15364" width="6.40625" style="3167" customWidth="1"/>
    <col min="15365" max="15365" width="11.86328125" style="3167" customWidth="1"/>
    <col min="15366" max="15366" width="13.86328125" style="3167" customWidth="1"/>
    <col min="15367" max="15367" width="9.1328125" style="3167"/>
    <col min="15368" max="15368" width="9.1328125" style="3167" customWidth="1"/>
    <col min="15369" max="15369" width="9.1328125" style="3167"/>
    <col min="15370" max="15370" width="16.1328125" style="3167" bestFit="1" customWidth="1"/>
    <col min="15371" max="15616" width="9.1328125" style="3167"/>
    <col min="15617" max="15617" width="6.40625" style="3167" customWidth="1"/>
    <col min="15618" max="15618" width="43" style="3167" customWidth="1"/>
    <col min="15619" max="15619" width="5.86328125" style="3167" bestFit="1" customWidth="1"/>
    <col min="15620" max="15620" width="6.40625" style="3167" customWidth="1"/>
    <col min="15621" max="15621" width="11.86328125" style="3167" customWidth="1"/>
    <col min="15622" max="15622" width="13.86328125" style="3167" customWidth="1"/>
    <col min="15623" max="15623" width="9.1328125" style="3167"/>
    <col min="15624" max="15624" width="9.1328125" style="3167" customWidth="1"/>
    <col min="15625" max="15625" width="9.1328125" style="3167"/>
    <col min="15626" max="15626" width="16.1328125" style="3167" bestFit="1" customWidth="1"/>
    <col min="15627" max="15872" width="9.1328125" style="3167"/>
    <col min="15873" max="15873" width="6.40625" style="3167" customWidth="1"/>
    <col min="15874" max="15874" width="43" style="3167" customWidth="1"/>
    <col min="15875" max="15875" width="5.86328125" style="3167" bestFit="1" customWidth="1"/>
    <col min="15876" max="15876" width="6.40625" style="3167" customWidth="1"/>
    <col min="15877" max="15877" width="11.86328125" style="3167" customWidth="1"/>
    <col min="15878" max="15878" width="13.86328125" style="3167" customWidth="1"/>
    <col min="15879" max="15879" width="9.1328125" style="3167"/>
    <col min="15880" max="15880" width="9.1328125" style="3167" customWidth="1"/>
    <col min="15881" max="15881" width="9.1328125" style="3167"/>
    <col min="15882" max="15882" width="16.1328125" style="3167" bestFit="1" customWidth="1"/>
    <col min="15883" max="16128" width="9.1328125" style="3167"/>
    <col min="16129" max="16129" width="6.40625" style="3167" customWidth="1"/>
    <col min="16130" max="16130" width="43" style="3167" customWidth="1"/>
    <col min="16131" max="16131" width="5.86328125" style="3167" bestFit="1" customWidth="1"/>
    <col min="16132" max="16132" width="6.40625" style="3167" customWidth="1"/>
    <col min="16133" max="16133" width="11.86328125" style="3167" customWidth="1"/>
    <col min="16134" max="16134" width="13.86328125" style="3167" customWidth="1"/>
    <col min="16135" max="16135" width="9.1328125" style="3167"/>
    <col min="16136" max="16136" width="9.1328125" style="3167" customWidth="1"/>
    <col min="16137" max="16137" width="9.1328125" style="3167"/>
    <col min="16138" max="16138" width="16.1328125" style="3167" bestFit="1" customWidth="1"/>
    <col min="16139" max="16384" width="9.1328125" style="3167"/>
  </cols>
  <sheetData>
    <row r="1" spans="1:11" x14ac:dyDescent="0.75">
      <c r="A1" s="3164"/>
      <c r="B1" s="4470"/>
      <c r="C1" s="4470"/>
      <c r="D1" s="4470"/>
      <c r="E1" s="4470"/>
      <c r="F1" s="3165"/>
      <c r="G1" s="3166"/>
      <c r="J1" s="3167"/>
    </row>
    <row r="2" spans="1:11" ht="29" x14ac:dyDescent="0.75">
      <c r="A2" s="3168" t="s">
        <v>2499</v>
      </c>
      <c r="B2" s="3169" t="s">
        <v>2500</v>
      </c>
      <c r="C2" s="3169" t="s">
        <v>2501</v>
      </c>
      <c r="D2" s="3169" t="s">
        <v>2502</v>
      </c>
      <c r="E2" s="3170" t="s">
        <v>2503</v>
      </c>
      <c r="F2" s="3170" t="s">
        <v>2504</v>
      </c>
      <c r="G2" s="3171"/>
      <c r="I2" s="3172"/>
      <c r="J2" s="3172"/>
    </row>
    <row r="3" spans="1:11" x14ac:dyDescent="0.75">
      <c r="A3" s="3173"/>
      <c r="B3" s="3174"/>
      <c r="C3" s="3174"/>
      <c r="D3" s="3174"/>
      <c r="E3" s="3175"/>
      <c r="F3" s="3175"/>
      <c r="G3" s="3171"/>
      <c r="I3" s="3172"/>
      <c r="J3" s="3172"/>
    </row>
    <row r="4" spans="1:11" x14ac:dyDescent="0.75">
      <c r="A4" s="3176"/>
      <c r="B4" s="3177" t="s">
        <v>35</v>
      </c>
      <c r="C4" s="3178"/>
      <c r="D4" s="3178"/>
      <c r="E4" s="3179"/>
      <c r="F4" s="3179"/>
      <c r="J4" s="3180"/>
    </row>
    <row r="5" spans="1:11" x14ac:dyDescent="0.75">
      <c r="A5" s="3176"/>
      <c r="B5" s="3181"/>
      <c r="C5" s="3178"/>
      <c r="D5" s="3178"/>
      <c r="E5" s="3179"/>
      <c r="F5" s="3179"/>
      <c r="J5" s="3180"/>
    </row>
    <row r="6" spans="1:11" x14ac:dyDescent="0.75">
      <c r="A6" s="3176"/>
      <c r="B6" s="3177" t="s">
        <v>2505</v>
      </c>
      <c r="C6" s="3178"/>
      <c r="D6" s="3178"/>
      <c r="E6" s="3179"/>
      <c r="F6" s="3179"/>
      <c r="J6" s="3180"/>
    </row>
    <row r="7" spans="1:11" s="3188" customFormat="1" x14ac:dyDescent="0.75">
      <c r="A7" s="3182"/>
      <c r="B7" s="3183"/>
      <c r="C7" s="3184"/>
      <c r="D7" s="3184"/>
      <c r="E7" s="3185"/>
      <c r="F7" s="3186"/>
      <c r="G7" s="3187"/>
    </row>
    <row r="8" spans="1:11" x14ac:dyDescent="0.75">
      <c r="A8" s="3189" t="s">
        <v>2398</v>
      </c>
      <c r="B8" s="3177" t="s">
        <v>2506</v>
      </c>
      <c r="C8" s="3178"/>
      <c r="D8" s="3178"/>
      <c r="E8" s="3179"/>
      <c r="F8" s="3179"/>
      <c r="G8" s="3166"/>
      <c r="J8" s="3167"/>
      <c r="K8" s="3180"/>
    </row>
    <row r="9" spans="1:11" x14ac:dyDescent="0.75">
      <c r="A9" s="3190"/>
      <c r="B9" s="3181"/>
      <c r="C9" s="3178"/>
      <c r="D9" s="3178"/>
      <c r="E9" s="3179"/>
      <c r="F9" s="3179"/>
      <c r="G9" s="3166"/>
      <c r="J9" s="3167"/>
      <c r="K9" s="3180"/>
    </row>
    <row r="10" spans="1:11" x14ac:dyDescent="0.75">
      <c r="A10" s="3189" t="s">
        <v>1707</v>
      </c>
      <c r="B10" s="3177" t="s">
        <v>2507</v>
      </c>
      <c r="C10" s="3178"/>
      <c r="D10" s="3178"/>
      <c r="E10" s="3179"/>
      <c r="F10" s="3179"/>
      <c r="G10" s="3166"/>
      <c r="J10" s="3167"/>
      <c r="K10" s="3180"/>
    </row>
    <row r="11" spans="1:11" x14ac:dyDescent="0.75">
      <c r="A11" s="3190"/>
      <c r="B11" s="3181"/>
      <c r="C11" s="3178"/>
      <c r="D11" s="3178"/>
      <c r="E11" s="3179"/>
      <c r="F11" s="3179"/>
      <c r="G11" s="3166"/>
      <c r="J11" s="3167"/>
      <c r="K11" s="3180"/>
    </row>
    <row r="12" spans="1:11" ht="44.25" x14ac:dyDescent="0.75">
      <c r="A12" s="3190"/>
      <c r="B12" s="3191" t="s">
        <v>2508</v>
      </c>
      <c r="C12" s="3178"/>
      <c r="D12" s="3178"/>
      <c r="E12" s="3179"/>
      <c r="F12" s="3179"/>
      <c r="G12" s="3166"/>
      <c r="J12" s="3167"/>
      <c r="K12" s="3180"/>
    </row>
    <row r="13" spans="1:11" x14ac:dyDescent="0.75">
      <c r="A13" s="3190"/>
      <c r="B13" s="3181"/>
      <c r="C13" s="3178"/>
      <c r="D13" s="3178"/>
      <c r="E13" s="3179"/>
      <c r="F13" s="3179"/>
      <c r="G13" s="3166"/>
      <c r="J13" s="3167"/>
      <c r="K13" s="3180"/>
    </row>
    <row r="14" spans="1:11" x14ac:dyDescent="0.75">
      <c r="A14" s="3192"/>
      <c r="B14" s="3193" t="s">
        <v>2509</v>
      </c>
      <c r="C14" s="3178"/>
      <c r="D14" s="3178"/>
      <c r="E14" s="3194"/>
      <c r="F14" s="3179"/>
      <c r="G14" s="3166"/>
      <c r="I14" s="3172"/>
      <c r="J14" s="3172"/>
      <c r="K14" s="3180"/>
    </row>
    <row r="15" spans="1:11" ht="90.5" x14ac:dyDescent="0.75">
      <c r="A15" s="3190">
        <v>1.01</v>
      </c>
      <c r="B15" s="3191" t="s">
        <v>2510</v>
      </c>
      <c r="C15" s="3195" t="s">
        <v>2511</v>
      </c>
      <c r="D15" s="3195">
        <v>6</v>
      </c>
      <c r="E15" s="3179"/>
      <c r="F15" s="3196"/>
      <c r="G15" s="3197"/>
      <c r="J15" s="3167"/>
      <c r="K15" s="3180"/>
    </row>
    <row r="16" spans="1:11" x14ac:dyDescent="0.75">
      <c r="A16" s="3198"/>
      <c r="B16" s="3181"/>
      <c r="C16" s="3178"/>
      <c r="D16" s="3178"/>
      <c r="E16" s="3179"/>
      <c r="F16" s="3196"/>
      <c r="G16" s="3197"/>
      <c r="J16" s="3167"/>
      <c r="K16" s="3180"/>
    </row>
    <row r="17" spans="1:11" ht="29.5" x14ac:dyDescent="0.75">
      <c r="A17" s="3199"/>
      <c r="B17" s="3200" t="s">
        <v>2512</v>
      </c>
      <c r="C17" s="3195" t="s">
        <v>559</v>
      </c>
      <c r="D17" s="3195">
        <v>4</v>
      </c>
      <c r="E17" s="3179"/>
      <c r="F17" s="3196"/>
      <c r="J17" s="3180"/>
    </row>
    <row r="18" spans="1:11" x14ac:dyDescent="0.75">
      <c r="A18" s="3199"/>
      <c r="B18" s="3200"/>
      <c r="C18" s="3195"/>
      <c r="D18" s="3195"/>
      <c r="E18" s="3179"/>
      <c r="F18" s="3196"/>
      <c r="J18" s="3180"/>
    </row>
    <row r="19" spans="1:11" ht="44.25" x14ac:dyDescent="0.75">
      <c r="A19" s="3190">
        <v>1.02</v>
      </c>
      <c r="B19" s="3200" t="s">
        <v>2513</v>
      </c>
      <c r="C19" s="3195"/>
      <c r="D19" s="3195"/>
      <c r="E19" s="3194"/>
      <c r="F19" s="3196"/>
      <c r="G19" s="3197"/>
      <c r="I19" s="3172"/>
      <c r="J19" s="3172"/>
      <c r="K19" s="3180"/>
    </row>
    <row r="20" spans="1:11" x14ac:dyDescent="0.75">
      <c r="A20" s="3201"/>
      <c r="B20" s="3200" t="s">
        <v>2514</v>
      </c>
      <c r="C20" s="3195" t="s">
        <v>559</v>
      </c>
      <c r="D20" s="3195">
        <v>3</v>
      </c>
      <c r="E20" s="3179"/>
      <c r="F20" s="3196"/>
      <c r="J20" s="3180"/>
    </row>
    <row r="21" spans="1:11" x14ac:dyDescent="0.75">
      <c r="A21" s="3201"/>
      <c r="B21" s="3200" t="s">
        <v>2515</v>
      </c>
      <c r="C21" s="3195" t="s">
        <v>559</v>
      </c>
      <c r="D21" s="3195">
        <v>5</v>
      </c>
      <c r="E21" s="3179"/>
      <c r="F21" s="3196"/>
      <c r="J21" s="3180"/>
    </row>
    <row r="22" spans="1:11" x14ac:dyDescent="0.75">
      <c r="A22" s="3201"/>
      <c r="B22" s="3200" t="s">
        <v>2516</v>
      </c>
      <c r="C22" s="3195" t="s">
        <v>559</v>
      </c>
      <c r="D22" s="3195">
        <v>2</v>
      </c>
      <c r="E22" s="3179"/>
      <c r="F22" s="3196"/>
      <c r="J22" s="3180"/>
    </row>
    <row r="23" spans="1:11" x14ac:dyDescent="0.75">
      <c r="A23" s="3198"/>
      <c r="B23" s="3181"/>
      <c r="C23" s="3178"/>
      <c r="D23" s="3178"/>
      <c r="E23" s="3179"/>
      <c r="F23" s="3196"/>
      <c r="G23" s="3197"/>
      <c r="J23" s="3167"/>
      <c r="K23" s="3180"/>
    </row>
    <row r="24" spans="1:11" x14ac:dyDescent="0.75">
      <c r="A24" s="3201">
        <v>1.03</v>
      </c>
      <c r="B24" s="3193" t="s">
        <v>2517</v>
      </c>
      <c r="C24" s="3195"/>
      <c r="D24" s="3178"/>
      <c r="E24" s="3179"/>
      <c r="F24" s="3196"/>
      <c r="H24" s="3172"/>
      <c r="I24" s="3172"/>
      <c r="J24" s="3180"/>
    </row>
    <row r="25" spans="1:11" x14ac:dyDescent="0.75">
      <c r="A25" s="3176"/>
      <c r="B25" s="3181"/>
      <c r="C25" s="3178"/>
      <c r="D25" s="3178"/>
      <c r="E25" s="3179"/>
      <c r="F25" s="3179"/>
      <c r="J25" s="3180"/>
    </row>
    <row r="26" spans="1:11" ht="44.25" x14ac:dyDescent="0.75">
      <c r="A26" s="3201"/>
      <c r="B26" s="3200" t="s">
        <v>2518</v>
      </c>
      <c r="C26" s="3195" t="s">
        <v>559</v>
      </c>
      <c r="D26" s="3195">
        <v>6</v>
      </c>
      <c r="E26" s="3179"/>
      <c r="F26" s="3196"/>
    </row>
    <row r="27" spans="1:11" s="3203" customFormat="1" x14ac:dyDescent="0.75">
      <c r="A27" s="3190"/>
      <c r="B27" s="3200"/>
      <c r="C27" s="3195"/>
      <c r="D27" s="3195"/>
      <c r="E27" s="3179"/>
      <c r="F27" s="3196"/>
      <c r="J27" s="3204"/>
    </row>
    <row r="28" spans="1:11" s="3203" customFormat="1" ht="59" x14ac:dyDescent="0.75">
      <c r="A28" s="3190"/>
      <c r="B28" s="3200" t="s">
        <v>2519</v>
      </c>
      <c r="C28" s="3195" t="s">
        <v>559</v>
      </c>
      <c r="D28" s="3195">
        <v>2</v>
      </c>
      <c r="E28" s="3179"/>
      <c r="F28" s="3196"/>
      <c r="J28" s="3204"/>
    </row>
    <row r="29" spans="1:11" s="3207" customFormat="1" x14ac:dyDescent="0.75">
      <c r="A29" s="3205"/>
      <c r="B29" s="4465" t="s">
        <v>2520</v>
      </c>
      <c r="C29" s="4465"/>
      <c r="D29" s="4465"/>
      <c r="E29" s="4465"/>
      <c r="F29" s="3206"/>
      <c r="J29" s="3208"/>
    </row>
    <row r="30" spans="1:11" s="3207" customFormat="1" x14ac:dyDescent="0.75">
      <c r="A30" s="3209"/>
      <c r="C30" s="3210"/>
      <c r="D30" s="3210"/>
      <c r="E30" s="3194"/>
      <c r="F30" s="3211"/>
      <c r="J30" s="3208"/>
    </row>
    <row r="31" spans="1:11" s="3207" customFormat="1" x14ac:dyDescent="0.75">
      <c r="A31" s="3209"/>
      <c r="C31" s="3210"/>
      <c r="D31" s="3210"/>
      <c r="E31" s="3194"/>
      <c r="F31" s="3211"/>
      <c r="J31" s="3208"/>
    </row>
    <row r="32" spans="1:11" ht="29" x14ac:dyDescent="0.75">
      <c r="A32" s="3168" t="s">
        <v>2499</v>
      </c>
      <c r="B32" s="3169" t="s">
        <v>2500</v>
      </c>
      <c r="C32" s="3169" t="s">
        <v>2501</v>
      </c>
      <c r="D32" s="3169" t="s">
        <v>2502</v>
      </c>
      <c r="E32" s="3170" t="s">
        <v>2503</v>
      </c>
      <c r="F32" s="3170" t="s">
        <v>2504</v>
      </c>
      <c r="G32" s="3171"/>
      <c r="I32" s="3172"/>
      <c r="J32" s="3172"/>
    </row>
    <row r="33" spans="1:11" x14ac:dyDescent="0.75">
      <c r="A33" s="3173"/>
      <c r="B33" s="3174"/>
      <c r="C33" s="3174"/>
      <c r="D33" s="3174"/>
      <c r="E33" s="3175"/>
      <c r="F33" s="3175"/>
      <c r="G33" s="3171"/>
      <c r="I33" s="3172"/>
      <c r="J33" s="3172"/>
    </row>
    <row r="34" spans="1:11" s="3203" customFormat="1" x14ac:dyDescent="0.75">
      <c r="A34" s="3190"/>
      <c r="B34" s="3212" t="s">
        <v>2521</v>
      </c>
      <c r="C34" s="3192"/>
      <c r="D34" s="3192"/>
      <c r="E34" s="3179"/>
      <c r="F34" s="3196"/>
      <c r="J34" s="3204"/>
    </row>
    <row r="35" spans="1:11" s="3203" customFormat="1" x14ac:dyDescent="0.75">
      <c r="A35" s="3190"/>
      <c r="B35" s="3200"/>
      <c r="C35" s="3195"/>
      <c r="D35" s="3195"/>
      <c r="E35" s="3179"/>
      <c r="F35" s="3196"/>
      <c r="J35" s="3204"/>
    </row>
    <row r="36" spans="1:11" x14ac:dyDescent="0.75">
      <c r="A36" s="3190"/>
      <c r="B36" s="3193" t="s">
        <v>2522</v>
      </c>
      <c r="C36" s="3195"/>
      <c r="D36" s="3195"/>
      <c r="E36" s="3194"/>
      <c r="F36" s="3179"/>
      <c r="H36" s="3172"/>
      <c r="I36" s="3172"/>
      <c r="J36" s="3180"/>
    </row>
    <row r="37" spans="1:11" x14ac:dyDescent="0.75">
      <c r="A37" s="3189"/>
      <c r="B37" s="3213"/>
      <c r="C37" s="3174"/>
      <c r="D37" s="3174"/>
      <c r="E37" s="3214"/>
      <c r="F37" s="3215"/>
      <c r="J37" s="3180"/>
    </row>
    <row r="38" spans="1:11" ht="75.75" x14ac:dyDescent="0.75">
      <c r="A38" s="3190">
        <v>1.04</v>
      </c>
      <c r="B38" s="3200" t="s">
        <v>2523</v>
      </c>
      <c r="C38" s="3195" t="s">
        <v>559</v>
      </c>
      <c r="D38" s="3195">
        <v>7</v>
      </c>
      <c r="E38" s="3179"/>
      <c r="F38" s="3196"/>
      <c r="J38" s="3180"/>
    </row>
    <row r="39" spans="1:11" x14ac:dyDescent="0.75">
      <c r="A39" s="3189"/>
      <c r="B39" s="3213"/>
      <c r="C39" s="3174"/>
      <c r="D39" s="3174"/>
      <c r="E39" s="3214"/>
      <c r="F39" s="3215"/>
      <c r="J39" s="3180"/>
    </row>
    <row r="40" spans="1:11" x14ac:dyDescent="0.75">
      <c r="A40" s="3190">
        <v>1.05</v>
      </c>
      <c r="B40" s="3200" t="s">
        <v>2524</v>
      </c>
      <c r="C40" s="3195"/>
      <c r="D40" s="3195"/>
      <c r="E40" s="3179"/>
      <c r="F40" s="3196"/>
      <c r="J40" s="3180"/>
    </row>
    <row r="41" spans="1:11" ht="29.5" x14ac:dyDescent="0.75">
      <c r="A41" s="3190"/>
      <c r="B41" s="3191" t="s">
        <v>2525</v>
      </c>
      <c r="C41" s="3195" t="s">
        <v>559</v>
      </c>
      <c r="D41" s="3195">
        <v>7</v>
      </c>
      <c r="E41" s="3179"/>
      <c r="F41" s="3196"/>
      <c r="J41" s="3180"/>
    </row>
    <row r="42" spans="1:11" x14ac:dyDescent="0.75">
      <c r="A42" s="3190"/>
      <c r="B42" s="3200"/>
      <c r="C42" s="3195"/>
      <c r="D42" s="3195"/>
      <c r="E42" s="3179"/>
      <c r="F42" s="3196"/>
      <c r="J42" s="3180"/>
    </row>
    <row r="43" spans="1:11" ht="90.5" x14ac:dyDescent="0.75">
      <c r="A43" s="3190">
        <v>1.06</v>
      </c>
      <c r="B43" s="3191" t="s">
        <v>2526</v>
      </c>
      <c r="C43" s="3195" t="s">
        <v>559</v>
      </c>
      <c r="D43" s="3195">
        <v>1</v>
      </c>
      <c r="E43" s="3179"/>
      <c r="F43" s="3196"/>
      <c r="G43" s="3197"/>
      <c r="J43" s="3167"/>
      <c r="K43" s="3180"/>
    </row>
    <row r="44" spans="1:11" x14ac:dyDescent="0.75">
      <c r="A44" s="3190"/>
      <c r="B44" s="3200"/>
      <c r="C44" s="3178"/>
      <c r="D44" s="3178"/>
      <c r="E44" s="3179"/>
      <c r="F44" s="3179"/>
      <c r="G44" s="3166"/>
      <c r="J44" s="3167"/>
      <c r="K44" s="3180"/>
    </row>
    <row r="45" spans="1:11" ht="29.5" x14ac:dyDescent="0.75">
      <c r="A45" s="3190">
        <v>1.07</v>
      </c>
      <c r="B45" s="3191" t="s">
        <v>2527</v>
      </c>
      <c r="C45" s="3195" t="s">
        <v>559</v>
      </c>
      <c r="D45" s="3195">
        <v>1</v>
      </c>
      <c r="E45" s="3179"/>
      <c r="F45" s="3179"/>
      <c r="G45" s="3216"/>
      <c r="J45" s="3167"/>
    </row>
    <row r="46" spans="1:11" x14ac:dyDescent="0.75">
      <c r="A46" s="3190"/>
      <c r="B46" s="3200"/>
      <c r="C46" s="3178"/>
      <c r="D46" s="3178"/>
      <c r="E46" s="3179"/>
      <c r="F46" s="3179"/>
      <c r="G46" s="3166"/>
      <c r="J46" s="3167"/>
      <c r="K46" s="3180"/>
    </row>
    <row r="47" spans="1:11" ht="75.75" x14ac:dyDescent="0.75">
      <c r="A47" s="3201">
        <v>1.08</v>
      </c>
      <c r="B47" s="3191" t="s">
        <v>2528</v>
      </c>
      <c r="C47" s="3195" t="s">
        <v>559</v>
      </c>
      <c r="D47" s="3195">
        <v>1</v>
      </c>
      <c r="E47" s="3179"/>
      <c r="F47" s="3196"/>
      <c r="J47" s="3180"/>
    </row>
    <row r="48" spans="1:11" x14ac:dyDescent="0.75">
      <c r="A48" s="3190"/>
      <c r="B48" s="3200"/>
      <c r="C48" s="3195"/>
      <c r="D48" s="3195"/>
      <c r="E48" s="3179"/>
      <c r="F48" s="3196"/>
      <c r="J48" s="3180"/>
    </row>
    <row r="49" spans="1:10" s="3220" customFormat="1" ht="44.25" x14ac:dyDescent="0.75">
      <c r="A49" s="3217">
        <v>1.0900000000000001</v>
      </c>
      <c r="B49" s="3218" t="s">
        <v>2529</v>
      </c>
      <c r="C49" s="3219" t="s">
        <v>559</v>
      </c>
      <c r="D49" s="3219">
        <v>1</v>
      </c>
      <c r="E49" s="3196"/>
      <c r="F49" s="3196"/>
      <c r="J49" s="3221"/>
    </row>
    <row r="50" spans="1:10" s="3220" customFormat="1" x14ac:dyDescent="0.75">
      <c r="A50" s="3222"/>
      <c r="B50" s="3218"/>
      <c r="C50" s="3219"/>
      <c r="D50" s="3219"/>
      <c r="E50" s="3196"/>
      <c r="F50" s="3196"/>
      <c r="J50" s="3223"/>
    </row>
    <row r="51" spans="1:10" s="3220" customFormat="1" ht="29.5" x14ac:dyDescent="0.75">
      <c r="A51" s="3217">
        <v>1.1000000000000001</v>
      </c>
      <c r="B51" s="3218" t="s">
        <v>2530</v>
      </c>
      <c r="C51" s="3219" t="s">
        <v>559</v>
      </c>
      <c r="D51" s="3219">
        <v>1</v>
      </c>
      <c r="E51" s="3196"/>
      <c r="F51" s="3196"/>
      <c r="J51" s="3221"/>
    </row>
    <row r="52" spans="1:10" s="3207" customFormat="1" x14ac:dyDescent="0.75">
      <c r="A52" s="3205"/>
      <c r="B52" s="4465" t="s">
        <v>2520</v>
      </c>
      <c r="C52" s="4465"/>
      <c r="D52" s="4465"/>
      <c r="E52" s="4465"/>
      <c r="F52" s="3206"/>
      <c r="J52" s="3208"/>
    </row>
    <row r="53" spans="1:10" s="3207" customFormat="1" x14ac:dyDescent="0.75">
      <c r="A53" s="3209"/>
      <c r="C53" s="3210"/>
      <c r="D53" s="3210"/>
      <c r="E53" s="3194"/>
      <c r="F53" s="3211"/>
      <c r="J53" s="3208"/>
    </row>
    <row r="54" spans="1:10" s="3207" customFormat="1" x14ac:dyDescent="0.75">
      <c r="A54" s="3209"/>
      <c r="C54" s="3210"/>
      <c r="D54" s="3210"/>
      <c r="E54" s="3194"/>
      <c r="F54" s="3211"/>
      <c r="J54" s="3208"/>
    </row>
    <row r="55" spans="1:10" ht="29" x14ac:dyDescent="0.75">
      <c r="A55" s="3168" t="s">
        <v>2499</v>
      </c>
      <c r="B55" s="3169" t="s">
        <v>2500</v>
      </c>
      <c r="C55" s="3169" t="s">
        <v>2501</v>
      </c>
      <c r="D55" s="3169" t="s">
        <v>2502</v>
      </c>
      <c r="E55" s="3170" t="s">
        <v>2503</v>
      </c>
      <c r="F55" s="3170" t="s">
        <v>2504</v>
      </c>
      <c r="G55" s="3171"/>
      <c r="I55" s="3172"/>
      <c r="J55" s="3172"/>
    </row>
    <row r="56" spans="1:10" x14ac:dyDescent="0.75">
      <c r="A56" s="3173"/>
      <c r="B56" s="3174"/>
      <c r="C56" s="3174"/>
      <c r="D56" s="3174"/>
      <c r="E56" s="3175"/>
      <c r="F56" s="3175"/>
      <c r="G56" s="3171"/>
      <c r="I56" s="3172"/>
      <c r="J56" s="3172"/>
    </row>
    <row r="57" spans="1:10" s="3203" customFormat="1" x14ac:dyDescent="0.75">
      <c r="A57" s="3190"/>
      <c r="B57" s="3212" t="s">
        <v>2521</v>
      </c>
      <c r="C57" s="3192"/>
      <c r="D57" s="3192"/>
      <c r="E57" s="3179"/>
      <c r="F57" s="3196"/>
      <c r="J57" s="3204"/>
    </row>
    <row r="58" spans="1:10" x14ac:dyDescent="0.75">
      <c r="A58" s="3190"/>
      <c r="B58" s="3200"/>
      <c r="C58" s="3195"/>
      <c r="D58" s="3195"/>
      <c r="E58" s="3179"/>
      <c r="F58" s="3196"/>
      <c r="J58" s="3180"/>
    </row>
    <row r="59" spans="1:10" ht="75.75" x14ac:dyDescent="0.75">
      <c r="A59" s="3201">
        <v>1.1100000000000001</v>
      </c>
      <c r="B59" s="3191" t="s">
        <v>2531</v>
      </c>
      <c r="C59" s="3195" t="s">
        <v>559</v>
      </c>
      <c r="D59" s="3195">
        <v>1</v>
      </c>
      <c r="E59" s="3179"/>
      <c r="F59" s="3196"/>
      <c r="J59" s="3180"/>
    </row>
    <row r="60" spans="1:10" x14ac:dyDescent="0.75">
      <c r="A60" s="3201"/>
      <c r="B60" s="3200"/>
      <c r="C60" s="3195"/>
      <c r="D60" s="3195"/>
      <c r="E60" s="3179"/>
      <c r="F60" s="3196"/>
      <c r="J60" s="3180"/>
    </row>
    <row r="61" spans="1:10" x14ac:dyDescent="0.75">
      <c r="A61" s="3201">
        <v>1.1200000000000001</v>
      </c>
      <c r="B61" s="3200" t="s">
        <v>2532</v>
      </c>
      <c r="C61" s="3195" t="s">
        <v>559</v>
      </c>
      <c r="D61" s="3195">
        <f>D59</f>
        <v>1</v>
      </c>
      <c r="E61" s="3179"/>
      <c r="F61" s="3196"/>
    </row>
    <row r="62" spans="1:10" x14ac:dyDescent="0.75">
      <c r="A62" s="3190"/>
      <c r="B62" s="3200"/>
      <c r="C62" s="3195"/>
      <c r="D62" s="3195"/>
      <c r="E62" s="3179"/>
      <c r="F62" s="3179"/>
      <c r="G62" s="3216"/>
      <c r="J62" s="3167"/>
    </row>
    <row r="63" spans="1:10" ht="29" x14ac:dyDescent="0.75">
      <c r="A63" s="3190"/>
      <c r="B63" s="3193" t="s">
        <v>2533</v>
      </c>
      <c r="C63" s="3195"/>
      <c r="D63" s="3195"/>
      <c r="E63" s="3194"/>
      <c r="F63" s="3196"/>
      <c r="H63" s="3172"/>
      <c r="I63" s="3172"/>
      <c r="J63" s="3180"/>
    </row>
    <row r="64" spans="1:10" x14ac:dyDescent="0.75">
      <c r="A64" s="3190"/>
      <c r="B64" s="3200"/>
      <c r="C64" s="3195"/>
      <c r="D64" s="3195"/>
      <c r="E64" s="3179"/>
      <c r="F64" s="3196"/>
      <c r="J64" s="3180"/>
    </row>
    <row r="65" spans="1:10" ht="59" x14ac:dyDescent="0.75">
      <c r="A65" s="3201">
        <v>1.1299999999999999</v>
      </c>
      <c r="B65" s="3200" t="s">
        <v>2534</v>
      </c>
      <c r="C65" s="3195" t="s">
        <v>559</v>
      </c>
      <c r="D65" s="3195">
        <v>1</v>
      </c>
      <c r="E65" s="3179"/>
      <c r="F65" s="3196"/>
      <c r="J65" s="3180"/>
    </row>
    <row r="66" spans="1:10" x14ac:dyDescent="0.75">
      <c r="A66" s="3190"/>
      <c r="B66" s="3200"/>
      <c r="C66" s="3195"/>
      <c r="D66" s="3195"/>
      <c r="E66" s="3179"/>
      <c r="F66" s="3196"/>
      <c r="J66" s="3180"/>
    </row>
    <row r="67" spans="1:10" ht="59" x14ac:dyDescent="0.75">
      <c r="A67" s="3201">
        <v>1.1399999999999999</v>
      </c>
      <c r="B67" s="3200" t="s">
        <v>2535</v>
      </c>
      <c r="C67" s="3195" t="s">
        <v>559</v>
      </c>
      <c r="D67" s="3195">
        <v>1</v>
      </c>
      <c r="E67" s="3179"/>
      <c r="F67" s="3196"/>
      <c r="J67" s="3180"/>
    </row>
    <row r="68" spans="1:10" x14ac:dyDescent="0.75">
      <c r="A68" s="3201"/>
      <c r="B68" s="3200"/>
      <c r="C68" s="3195"/>
      <c r="D68" s="3195"/>
      <c r="E68" s="3179"/>
      <c r="F68" s="3196"/>
      <c r="J68" s="3180"/>
    </row>
    <row r="69" spans="1:10" s="3203" customFormat="1" x14ac:dyDescent="0.75">
      <c r="A69" s="3201">
        <v>1.1499999999999999</v>
      </c>
      <c r="B69" s="3224" t="s">
        <v>2536</v>
      </c>
      <c r="C69" s="3195" t="s">
        <v>559</v>
      </c>
      <c r="D69" s="3195">
        <v>2</v>
      </c>
      <c r="E69" s="3179"/>
      <c r="F69" s="3196"/>
      <c r="J69" s="3204"/>
    </row>
    <row r="70" spans="1:10" x14ac:dyDescent="0.75">
      <c r="A70" s="3190"/>
      <c r="B70" s="3200"/>
      <c r="C70" s="3195"/>
      <c r="D70" s="3195"/>
      <c r="E70" s="3179"/>
      <c r="F70" s="3179"/>
      <c r="G70" s="3216"/>
      <c r="J70" s="3167"/>
    </row>
    <row r="71" spans="1:10" ht="44.25" x14ac:dyDescent="0.75">
      <c r="A71" s="3201">
        <v>1.1599999999999999</v>
      </c>
      <c r="B71" s="3225" t="s">
        <v>2537</v>
      </c>
      <c r="C71" s="3195" t="s">
        <v>415</v>
      </c>
      <c r="D71" s="3195">
        <v>45</v>
      </c>
      <c r="E71" s="3179"/>
      <c r="F71" s="3196"/>
      <c r="J71" s="3180"/>
    </row>
    <row r="72" spans="1:10" x14ac:dyDescent="0.75">
      <c r="A72" s="3201"/>
      <c r="B72" s="3225"/>
      <c r="C72" s="3195"/>
      <c r="D72" s="3195"/>
      <c r="E72" s="3179"/>
      <c r="F72" s="3196"/>
      <c r="J72" s="3180"/>
    </row>
    <row r="73" spans="1:10" x14ac:dyDescent="0.75">
      <c r="A73" s="3201"/>
      <c r="B73" s="3225"/>
      <c r="C73" s="3195"/>
      <c r="D73" s="3195"/>
      <c r="E73" s="3179"/>
      <c r="F73" s="3196"/>
      <c r="J73" s="3180"/>
    </row>
    <row r="74" spans="1:10" x14ac:dyDescent="0.75">
      <c r="A74" s="3201"/>
      <c r="B74" s="3225"/>
      <c r="C74" s="3195"/>
      <c r="D74" s="3195"/>
      <c r="E74" s="3179"/>
      <c r="F74" s="3196"/>
      <c r="J74" s="3180"/>
    </row>
    <row r="75" spans="1:10" x14ac:dyDescent="0.75">
      <c r="A75" s="3201"/>
      <c r="B75" s="3225"/>
      <c r="C75" s="3195"/>
      <c r="D75" s="3195"/>
      <c r="E75" s="3179"/>
      <c r="F75" s="3196"/>
      <c r="J75" s="3180"/>
    </row>
    <row r="76" spans="1:10" x14ac:dyDescent="0.75">
      <c r="A76" s="3201"/>
      <c r="B76" s="3225"/>
      <c r="C76" s="3195"/>
      <c r="D76" s="3195"/>
      <c r="E76" s="3179"/>
      <c r="F76" s="3196"/>
      <c r="J76" s="3180"/>
    </row>
    <row r="77" spans="1:10" x14ac:dyDescent="0.75">
      <c r="A77" s="3201"/>
      <c r="B77" s="3225"/>
      <c r="C77" s="3195"/>
      <c r="D77" s="3195"/>
      <c r="E77" s="3179"/>
      <c r="F77" s="3196"/>
      <c r="J77" s="3180"/>
    </row>
    <row r="78" spans="1:10" x14ac:dyDescent="0.75">
      <c r="A78" s="3201"/>
      <c r="B78" s="3225"/>
      <c r="C78" s="3195"/>
      <c r="D78" s="3195"/>
      <c r="E78" s="3179"/>
      <c r="F78" s="3196"/>
      <c r="J78" s="3180"/>
    </row>
    <row r="79" spans="1:10" x14ac:dyDescent="0.75">
      <c r="A79" s="3201"/>
      <c r="B79" s="3225"/>
      <c r="C79" s="3195"/>
      <c r="D79" s="3195"/>
      <c r="E79" s="3179"/>
      <c r="F79" s="3196"/>
      <c r="J79" s="3180"/>
    </row>
    <row r="80" spans="1:10" x14ac:dyDescent="0.75">
      <c r="A80" s="3201"/>
      <c r="B80" s="3225"/>
      <c r="C80" s="3195"/>
      <c r="D80" s="3195"/>
      <c r="E80" s="3179"/>
      <c r="F80" s="3196"/>
      <c r="J80" s="3180"/>
    </row>
    <row r="81" spans="1:10" s="3203" customFormat="1" x14ac:dyDescent="0.75">
      <c r="A81" s="3226"/>
      <c r="B81" s="3227"/>
      <c r="C81" s="3228"/>
      <c r="D81" s="3228"/>
      <c r="E81" s="3229"/>
      <c r="F81" s="3230"/>
      <c r="J81" s="3204"/>
    </row>
    <row r="82" spans="1:10" s="3207" customFormat="1" x14ac:dyDescent="0.75">
      <c r="A82" s="3205"/>
      <c r="B82" s="4465" t="s">
        <v>2520</v>
      </c>
      <c r="C82" s="4465"/>
      <c r="D82" s="4465"/>
      <c r="E82" s="4465"/>
      <c r="F82" s="3206"/>
      <c r="J82" s="3208"/>
    </row>
    <row r="83" spans="1:10" s="3207" customFormat="1" x14ac:dyDescent="0.75">
      <c r="A83" s="3209"/>
      <c r="C83" s="3210"/>
      <c r="D83" s="3210"/>
      <c r="E83" s="3194"/>
      <c r="F83" s="3211"/>
      <c r="J83" s="3208"/>
    </row>
    <row r="84" spans="1:10" s="3207" customFormat="1" x14ac:dyDescent="0.75">
      <c r="A84" s="3209"/>
      <c r="C84" s="3210"/>
      <c r="D84" s="3210"/>
      <c r="E84" s="3194"/>
      <c r="F84" s="3211"/>
      <c r="J84" s="3208"/>
    </row>
    <row r="85" spans="1:10" ht="29" x14ac:dyDescent="0.75">
      <c r="A85" s="3168" t="s">
        <v>2499</v>
      </c>
      <c r="B85" s="3169" t="s">
        <v>2500</v>
      </c>
      <c r="C85" s="3169" t="s">
        <v>2501</v>
      </c>
      <c r="D85" s="3169" t="s">
        <v>2502</v>
      </c>
      <c r="E85" s="3170" t="s">
        <v>2503</v>
      </c>
      <c r="F85" s="3170" t="s">
        <v>2504</v>
      </c>
      <c r="G85" s="3171"/>
      <c r="I85" s="3172"/>
      <c r="J85" s="3172"/>
    </row>
    <row r="86" spans="1:10" x14ac:dyDescent="0.75">
      <c r="A86" s="3173"/>
      <c r="B86" s="3174"/>
      <c r="C86" s="3174"/>
      <c r="D86" s="3174"/>
      <c r="E86" s="3175"/>
      <c r="F86" s="3175"/>
      <c r="G86" s="3171"/>
      <c r="I86" s="3172"/>
      <c r="J86" s="3172"/>
    </row>
    <row r="87" spans="1:10" s="3203" customFormat="1" x14ac:dyDescent="0.75">
      <c r="A87" s="3190"/>
      <c r="B87" s="3212" t="s">
        <v>2521</v>
      </c>
      <c r="C87" s="3192"/>
      <c r="D87" s="3192"/>
      <c r="E87" s="3179"/>
      <c r="F87" s="3196"/>
      <c r="J87" s="3204"/>
    </row>
    <row r="88" spans="1:10" x14ac:dyDescent="0.75">
      <c r="A88" s="3201"/>
      <c r="B88" s="3225"/>
      <c r="C88" s="3195"/>
      <c r="D88" s="3195"/>
      <c r="E88" s="3179"/>
      <c r="F88" s="3196"/>
      <c r="J88" s="3180"/>
    </row>
    <row r="89" spans="1:10" x14ac:dyDescent="0.75">
      <c r="A89" s="3201"/>
      <c r="B89" s="3231" t="s">
        <v>2538</v>
      </c>
      <c r="C89" s="3195"/>
      <c r="D89" s="3195"/>
      <c r="E89" s="3194"/>
      <c r="F89" s="3179"/>
      <c r="H89" s="3172"/>
      <c r="I89" s="3172"/>
      <c r="J89" s="3180"/>
    </row>
    <row r="90" spans="1:10" x14ac:dyDescent="0.75">
      <c r="A90" s="3201"/>
      <c r="B90" s="3225"/>
      <c r="C90" s="3195"/>
      <c r="D90" s="3195"/>
      <c r="E90" s="3179"/>
      <c r="F90" s="3196"/>
      <c r="J90" s="3180"/>
    </row>
    <row r="91" spans="1:10" ht="59" x14ac:dyDescent="0.75">
      <c r="A91" s="3201">
        <v>1.17</v>
      </c>
      <c r="B91" s="3200" t="s">
        <v>2539</v>
      </c>
      <c r="C91" s="3195" t="s">
        <v>559</v>
      </c>
      <c r="D91" s="3195">
        <v>1</v>
      </c>
      <c r="E91" s="3179"/>
      <c r="F91" s="3196"/>
      <c r="J91" s="3180"/>
    </row>
    <row r="92" spans="1:10" s="3203" customFormat="1" x14ac:dyDescent="0.75">
      <c r="A92" s="3190"/>
      <c r="B92" s="3200"/>
      <c r="C92" s="3195"/>
      <c r="D92" s="3195"/>
      <c r="E92" s="3179"/>
      <c r="F92" s="3196"/>
      <c r="J92" s="3204"/>
    </row>
    <row r="93" spans="1:10" ht="29" x14ac:dyDescent="0.75">
      <c r="A93" s="3201">
        <v>1.18</v>
      </c>
      <c r="B93" s="3193" t="s">
        <v>2540</v>
      </c>
      <c r="C93" s="3195"/>
      <c r="D93" s="3195"/>
      <c r="E93" s="3179"/>
      <c r="F93" s="3196"/>
      <c r="J93" s="3180"/>
    </row>
    <row r="94" spans="1:10" x14ac:dyDescent="0.75">
      <c r="A94" s="3201"/>
      <c r="B94" s="3200" t="s">
        <v>2541</v>
      </c>
      <c r="C94" s="3195" t="s">
        <v>559</v>
      </c>
      <c r="D94" s="3195">
        <v>1</v>
      </c>
      <c r="E94" s="3179"/>
      <c r="F94" s="3196"/>
      <c r="J94" s="3180"/>
    </row>
    <row r="95" spans="1:10" x14ac:dyDescent="0.75">
      <c r="A95" s="3201"/>
      <c r="B95" s="3200" t="s">
        <v>2542</v>
      </c>
      <c r="C95" s="3195" t="s">
        <v>559</v>
      </c>
      <c r="D95" s="3195">
        <v>2</v>
      </c>
      <c r="E95" s="3179"/>
      <c r="F95" s="3196"/>
      <c r="J95" s="3180"/>
    </row>
    <row r="96" spans="1:10" x14ac:dyDescent="0.75">
      <c r="A96" s="3201"/>
      <c r="B96" s="3200" t="s">
        <v>2543</v>
      </c>
      <c r="C96" s="3195" t="s">
        <v>559</v>
      </c>
      <c r="D96" s="3195">
        <v>1</v>
      </c>
      <c r="E96" s="3179"/>
      <c r="F96" s="3196"/>
      <c r="J96" s="3180"/>
    </row>
    <row r="97" spans="1:10" x14ac:dyDescent="0.75">
      <c r="A97" s="3201"/>
      <c r="B97" s="3200" t="s">
        <v>2544</v>
      </c>
      <c r="C97" s="3195" t="s">
        <v>559</v>
      </c>
      <c r="D97" s="3195">
        <v>2</v>
      </c>
      <c r="E97" s="3179"/>
      <c r="F97" s="3196"/>
      <c r="J97" s="3180"/>
    </row>
    <row r="98" spans="1:10" s="3203" customFormat="1" x14ac:dyDescent="0.75">
      <c r="A98" s="3190"/>
      <c r="B98" s="3200"/>
      <c r="C98" s="3195"/>
      <c r="D98" s="3195"/>
      <c r="E98" s="3179"/>
      <c r="F98" s="3196"/>
      <c r="J98" s="3204"/>
    </row>
    <row r="99" spans="1:10" ht="75.75" x14ac:dyDescent="0.75">
      <c r="A99" s="3201">
        <v>1.19</v>
      </c>
      <c r="B99" s="3200" t="s">
        <v>2545</v>
      </c>
      <c r="C99" s="3195" t="s">
        <v>415</v>
      </c>
      <c r="D99" s="3195">
        <v>45</v>
      </c>
      <c r="E99" s="3179"/>
      <c r="F99" s="3196"/>
      <c r="J99" s="3180"/>
    </row>
    <row r="100" spans="1:10" x14ac:dyDescent="0.75">
      <c r="A100" s="3201"/>
      <c r="B100" s="3200"/>
      <c r="C100" s="3195"/>
      <c r="D100" s="3195"/>
      <c r="E100" s="3179"/>
      <c r="F100" s="3196"/>
      <c r="J100" s="3180"/>
    </row>
    <row r="101" spans="1:10" x14ac:dyDescent="0.75">
      <c r="A101" s="3201"/>
      <c r="B101" s="3200"/>
      <c r="C101" s="3195"/>
      <c r="D101" s="3195"/>
      <c r="E101" s="3179"/>
      <c r="F101" s="3196"/>
      <c r="J101" s="3180"/>
    </row>
    <row r="102" spans="1:10" x14ac:dyDescent="0.75">
      <c r="A102" s="3201"/>
      <c r="B102" s="3200"/>
      <c r="C102" s="3195"/>
      <c r="D102" s="3195"/>
      <c r="E102" s="3179"/>
      <c r="F102" s="3196"/>
      <c r="J102" s="3180"/>
    </row>
    <row r="103" spans="1:10" x14ac:dyDescent="0.75">
      <c r="A103" s="3201"/>
      <c r="B103" s="3200"/>
      <c r="C103" s="3195"/>
      <c r="D103" s="3195"/>
      <c r="E103" s="3179"/>
      <c r="F103" s="3196"/>
      <c r="J103" s="3180"/>
    </row>
    <row r="104" spans="1:10" x14ac:dyDescent="0.75">
      <c r="A104" s="3201"/>
      <c r="B104" s="3200"/>
      <c r="C104" s="3195"/>
      <c r="D104" s="3195"/>
      <c r="E104" s="3179"/>
      <c r="F104" s="3196"/>
      <c r="J104" s="3180"/>
    </row>
    <row r="105" spans="1:10" x14ac:dyDescent="0.75">
      <c r="A105" s="3201"/>
      <c r="B105" s="3200"/>
      <c r="C105" s="3195"/>
      <c r="D105" s="3195"/>
      <c r="E105" s="3179"/>
      <c r="F105" s="3196"/>
      <c r="J105" s="3180"/>
    </row>
    <row r="106" spans="1:10" x14ac:dyDescent="0.75">
      <c r="A106" s="3201"/>
      <c r="B106" s="3200"/>
      <c r="C106" s="3195"/>
      <c r="D106" s="3195"/>
      <c r="E106" s="3179"/>
      <c r="F106" s="3196"/>
      <c r="J106" s="3180"/>
    </row>
    <row r="107" spans="1:10" x14ac:dyDescent="0.75">
      <c r="A107" s="3201"/>
      <c r="B107" s="3200"/>
      <c r="C107" s="3195"/>
      <c r="D107" s="3195"/>
      <c r="E107" s="3179"/>
      <c r="F107" s="3196"/>
      <c r="J107" s="3180"/>
    </row>
    <row r="108" spans="1:10" x14ac:dyDescent="0.75">
      <c r="A108" s="3201"/>
      <c r="B108" s="3200"/>
      <c r="C108" s="3195"/>
      <c r="D108" s="3195"/>
      <c r="E108" s="3179"/>
      <c r="F108" s="3196"/>
      <c r="J108" s="3180"/>
    </row>
    <row r="109" spans="1:10" x14ac:dyDescent="0.75">
      <c r="A109" s="3201"/>
      <c r="B109" s="3200"/>
      <c r="C109" s="3195"/>
      <c r="D109" s="3195"/>
      <c r="E109" s="3179"/>
      <c r="F109" s="3196"/>
      <c r="J109" s="3180"/>
    </row>
    <row r="110" spans="1:10" x14ac:dyDescent="0.75">
      <c r="A110" s="3201"/>
      <c r="B110" s="3200"/>
      <c r="C110" s="3195"/>
      <c r="D110" s="3195"/>
      <c r="E110" s="3179"/>
      <c r="F110" s="3196"/>
      <c r="J110" s="3180"/>
    </row>
    <row r="111" spans="1:10" x14ac:dyDescent="0.75">
      <c r="A111" s="3201"/>
      <c r="B111" s="3200"/>
      <c r="C111" s="3195"/>
      <c r="D111" s="3195"/>
      <c r="E111" s="3179"/>
      <c r="F111" s="3196"/>
      <c r="J111" s="3180"/>
    </row>
    <row r="112" spans="1:10" x14ac:dyDescent="0.75">
      <c r="A112" s="3201"/>
      <c r="B112" s="3200"/>
      <c r="C112" s="3195"/>
      <c r="D112" s="3195"/>
      <c r="E112" s="3179"/>
      <c r="F112" s="3196"/>
      <c r="J112" s="3180"/>
    </row>
    <row r="113" spans="1:11" x14ac:dyDescent="0.75">
      <c r="A113" s="3201"/>
      <c r="B113" s="3200"/>
      <c r="C113" s="3195"/>
      <c r="D113" s="3195"/>
      <c r="E113" s="3179"/>
      <c r="F113" s="3196"/>
      <c r="J113" s="3180"/>
    </row>
    <row r="114" spans="1:11" x14ac:dyDescent="0.75">
      <c r="A114" s="3201"/>
      <c r="B114" s="3200"/>
      <c r="C114" s="3195"/>
      <c r="D114" s="3195"/>
      <c r="E114" s="3179"/>
      <c r="F114" s="3196"/>
      <c r="J114" s="3180"/>
    </row>
    <row r="115" spans="1:11" x14ac:dyDescent="0.75">
      <c r="A115" s="3201"/>
      <c r="B115" s="3200"/>
      <c r="C115" s="3195"/>
      <c r="D115" s="3195"/>
      <c r="E115" s="3179"/>
      <c r="F115" s="3196"/>
      <c r="J115" s="3180"/>
    </row>
    <row r="116" spans="1:11" x14ac:dyDescent="0.75">
      <c r="A116" s="3201"/>
      <c r="B116" s="3200"/>
      <c r="C116" s="3195"/>
      <c r="D116" s="3195"/>
      <c r="E116" s="3179"/>
      <c r="F116" s="3196"/>
      <c r="J116" s="3180"/>
    </row>
    <row r="117" spans="1:11" s="3188" customFormat="1" x14ac:dyDescent="0.75">
      <c r="A117" s="3182"/>
      <c r="B117" s="3183"/>
      <c r="C117" s="3184"/>
      <c r="D117" s="3184"/>
      <c r="E117" s="3185"/>
      <c r="F117" s="3186"/>
      <c r="G117" s="3187"/>
    </row>
    <row r="118" spans="1:11" s="3203" customFormat="1" x14ac:dyDescent="0.75">
      <c r="A118" s="3226"/>
      <c r="B118" s="3227"/>
      <c r="C118" s="3228"/>
      <c r="D118" s="3228"/>
      <c r="E118" s="3229"/>
      <c r="F118" s="3230"/>
      <c r="J118" s="3204"/>
    </row>
    <row r="119" spans="1:11" s="3207" customFormat="1" x14ac:dyDescent="0.75">
      <c r="A119" s="3205"/>
      <c r="B119" s="4465" t="s">
        <v>2546</v>
      </c>
      <c r="C119" s="4465"/>
      <c r="D119" s="4465"/>
      <c r="E119" s="4465"/>
      <c r="F119" s="3206"/>
      <c r="J119" s="3208"/>
    </row>
    <row r="120" spans="1:11" s="3207" customFormat="1" x14ac:dyDescent="0.75">
      <c r="A120" s="3209"/>
      <c r="C120" s="3210"/>
      <c r="D120" s="3210"/>
      <c r="E120" s="3194"/>
      <c r="F120" s="3211"/>
      <c r="J120" s="3208"/>
    </row>
    <row r="121" spans="1:11" s="3207" customFormat="1" x14ac:dyDescent="0.75">
      <c r="A121" s="3209"/>
      <c r="C121" s="3210"/>
      <c r="D121" s="3210"/>
      <c r="E121" s="3194"/>
      <c r="F121" s="3211"/>
      <c r="J121" s="3208"/>
    </row>
    <row r="122" spans="1:11" ht="29" x14ac:dyDescent="0.75">
      <c r="A122" s="3168" t="s">
        <v>2499</v>
      </c>
      <c r="B122" s="3169" t="s">
        <v>2500</v>
      </c>
      <c r="C122" s="3169" t="s">
        <v>2501</v>
      </c>
      <c r="D122" s="3169" t="s">
        <v>2502</v>
      </c>
      <c r="E122" s="3170" t="s">
        <v>2503</v>
      </c>
      <c r="F122" s="3170" t="s">
        <v>2504</v>
      </c>
      <c r="G122" s="3171"/>
      <c r="I122" s="3172"/>
      <c r="J122" s="3172"/>
    </row>
    <row r="123" spans="1:11" x14ac:dyDescent="0.75">
      <c r="A123" s="3190"/>
      <c r="B123" s="3181"/>
      <c r="C123" s="3178"/>
      <c r="D123" s="3178"/>
      <c r="E123" s="3179"/>
      <c r="F123" s="3179"/>
      <c r="G123" s="3166"/>
      <c r="J123" s="3167"/>
      <c r="K123" s="3180"/>
    </row>
    <row r="124" spans="1:11" x14ac:dyDescent="0.75">
      <c r="A124" s="3189" t="s">
        <v>1690</v>
      </c>
      <c r="B124" s="3177" t="s">
        <v>2547</v>
      </c>
      <c r="C124" s="3178"/>
      <c r="D124" s="3178"/>
      <c r="E124" s="3179"/>
      <c r="F124" s="3179"/>
      <c r="G124" s="3166"/>
      <c r="J124" s="3167"/>
      <c r="K124" s="3180"/>
    </row>
    <row r="125" spans="1:11" x14ac:dyDescent="0.75">
      <c r="A125" s="3190"/>
      <c r="B125" s="3181"/>
      <c r="C125" s="3178"/>
      <c r="D125" s="3178"/>
      <c r="E125" s="3179"/>
      <c r="F125" s="3179"/>
      <c r="G125" s="3166"/>
      <c r="J125" s="3167"/>
      <c r="K125" s="3180"/>
    </row>
    <row r="126" spans="1:11" ht="44.25" x14ac:dyDescent="0.75">
      <c r="A126" s="3190"/>
      <c r="B126" s="3191" t="s">
        <v>2508</v>
      </c>
      <c r="C126" s="3178"/>
      <c r="D126" s="3178"/>
      <c r="E126" s="3179"/>
      <c r="F126" s="3179"/>
      <c r="G126" s="3166"/>
      <c r="J126" s="3167"/>
      <c r="K126" s="3180"/>
    </row>
    <row r="127" spans="1:11" x14ac:dyDescent="0.75">
      <c r="A127" s="3190"/>
      <c r="B127" s="3181"/>
      <c r="C127" s="3178"/>
      <c r="D127" s="3178"/>
      <c r="E127" s="3179"/>
      <c r="F127" s="3179"/>
      <c r="G127" s="3166"/>
      <c r="J127" s="3167"/>
      <c r="K127" s="3180"/>
    </row>
    <row r="128" spans="1:11" x14ac:dyDescent="0.75">
      <c r="A128" s="3192"/>
      <c r="B128" s="3193" t="s">
        <v>2509</v>
      </c>
      <c r="C128" s="3178"/>
      <c r="D128" s="3178"/>
      <c r="E128" s="3194"/>
      <c r="F128" s="3179"/>
      <c r="G128" s="3166"/>
      <c r="I128" s="3172"/>
      <c r="J128" s="3172"/>
      <c r="K128" s="3180"/>
    </row>
    <row r="129" spans="1:11" ht="90.5" x14ac:dyDescent="0.75">
      <c r="A129" s="3190">
        <v>1.01</v>
      </c>
      <c r="B129" s="3200" t="s">
        <v>2510</v>
      </c>
      <c r="C129" s="3195" t="s">
        <v>2511</v>
      </c>
      <c r="D129" s="3195">
        <v>4</v>
      </c>
      <c r="E129" s="3179"/>
      <c r="F129" s="3196"/>
      <c r="G129" s="3197"/>
      <c r="J129" s="3167"/>
      <c r="K129" s="3180"/>
    </row>
    <row r="130" spans="1:11" x14ac:dyDescent="0.75">
      <c r="A130" s="3198"/>
      <c r="B130" s="3181"/>
      <c r="C130" s="3178"/>
      <c r="D130" s="3178"/>
      <c r="E130" s="3179"/>
      <c r="F130" s="3196"/>
      <c r="G130" s="3197"/>
      <c r="J130" s="3167"/>
      <c r="K130" s="3180"/>
    </row>
    <row r="131" spans="1:11" ht="29.5" x14ac:dyDescent="0.75">
      <c r="A131" s="3199"/>
      <c r="B131" s="3200" t="s">
        <v>2512</v>
      </c>
      <c r="C131" s="3195" t="s">
        <v>559</v>
      </c>
      <c r="D131" s="3195">
        <v>6</v>
      </c>
      <c r="E131" s="3179"/>
      <c r="F131" s="3196"/>
      <c r="J131" s="3180"/>
    </row>
    <row r="132" spans="1:11" x14ac:dyDescent="0.75">
      <c r="A132" s="3199"/>
      <c r="B132" s="3200"/>
      <c r="C132" s="3195"/>
      <c r="D132" s="3195"/>
      <c r="E132" s="3179"/>
      <c r="F132" s="3196"/>
      <c r="J132" s="3180"/>
    </row>
    <row r="133" spans="1:11" ht="44.25" x14ac:dyDescent="0.75">
      <c r="A133" s="3190">
        <v>1.02</v>
      </c>
      <c r="B133" s="3200" t="s">
        <v>2513</v>
      </c>
      <c r="C133" s="3195"/>
      <c r="D133" s="3195"/>
      <c r="E133" s="3194"/>
      <c r="F133" s="3196"/>
      <c r="G133" s="3197"/>
      <c r="I133" s="3172"/>
      <c r="J133" s="3172"/>
      <c r="K133" s="3180"/>
    </row>
    <row r="134" spans="1:11" x14ac:dyDescent="0.75">
      <c r="A134" s="3201"/>
      <c r="B134" s="3200" t="s">
        <v>2514</v>
      </c>
      <c r="C134" s="3195" t="s">
        <v>559</v>
      </c>
      <c r="D134" s="3195">
        <v>4</v>
      </c>
      <c r="E134" s="3179"/>
      <c r="F134" s="3196"/>
      <c r="J134" s="3180"/>
    </row>
    <row r="135" spans="1:11" x14ac:dyDescent="0.75">
      <c r="A135" s="3201"/>
      <c r="B135" s="3200" t="s">
        <v>2515</v>
      </c>
      <c r="C135" s="3195" t="s">
        <v>559</v>
      </c>
      <c r="D135" s="3195">
        <v>8</v>
      </c>
      <c r="E135" s="3179"/>
      <c r="F135" s="3196"/>
      <c r="J135" s="3180"/>
    </row>
    <row r="136" spans="1:11" x14ac:dyDescent="0.75">
      <c r="A136" s="3201"/>
      <c r="B136" s="3200" t="s">
        <v>2516</v>
      </c>
      <c r="C136" s="3195" t="s">
        <v>559</v>
      </c>
      <c r="D136" s="3195">
        <v>1</v>
      </c>
      <c r="E136" s="3179"/>
      <c r="F136" s="3196"/>
      <c r="J136" s="3180"/>
    </row>
    <row r="137" spans="1:11" x14ac:dyDescent="0.75">
      <c r="A137" s="3198"/>
      <c r="B137" s="3181"/>
      <c r="C137" s="3178"/>
      <c r="D137" s="3178"/>
      <c r="E137" s="3179"/>
      <c r="F137" s="3196"/>
      <c r="G137" s="3197"/>
      <c r="J137" s="3167"/>
      <c r="K137" s="3180"/>
    </row>
    <row r="138" spans="1:11" x14ac:dyDescent="0.75">
      <c r="A138" s="3201">
        <v>1.03</v>
      </c>
      <c r="B138" s="3232" t="s">
        <v>2517</v>
      </c>
      <c r="C138" s="3233"/>
      <c r="D138" s="3178"/>
      <c r="E138" s="3179"/>
      <c r="F138" s="3196"/>
      <c r="H138" s="3172"/>
      <c r="I138" s="3172"/>
      <c r="J138" s="3180"/>
    </row>
    <row r="139" spans="1:11" x14ac:dyDescent="0.75">
      <c r="A139" s="3176"/>
      <c r="B139" s="3181"/>
      <c r="C139" s="3178"/>
      <c r="D139" s="3178"/>
      <c r="E139" s="3179"/>
      <c r="F139" s="3179"/>
      <c r="J139" s="3180"/>
    </row>
    <row r="140" spans="1:11" ht="44.25" x14ac:dyDescent="0.75">
      <c r="A140" s="3201"/>
      <c r="B140" s="3200" t="s">
        <v>2518</v>
      </c>
      <c r="C140" s="3195" t="s">
        <v>559</v>
      </c>
      <c r="D140" s="3195">
        <v>7</v>
      </c>
      <c r="E140" s="3179"/>
      <c r="F140" s="3196"/>
    </row>
    <row r="141" spans="1:11" s="3203" customFormat="1" x14ac:dyDescent="0.75">
      <c r="A141" s="3190"/>
      <c r="B141" s="3200"/>
      <c r="C141" s="3195"/>
      <c r="D141" s="3195"/>
      <c r="E141" s="3179"/>
      <c r="F141" s="3196"/>
      <c r="J141" s="3204"/>
    </row>
    <row r="142" spans="1:11" s="3203" customFormat="1" ht="59" x14ac:dyDescent="0.75">
      <c r="A142" s="3190"/>
      <c r="B142" s="3200" t="s">
        <v>2519</v>
      </c>
      <c r="C142" s="3195" t="s">
        <v>559</v>
      </c>
      <c r="D142" s="3195">
        <v>3</v>
      </c>
      <c r="E142" s="3179"/>
      <c r="F142" s="3196"/>
      <c r="J142" s="3204"/>
    </row>
    <row r="143" spans="1:11" s="3203" customFormat="1" x14ac:dyDescent="0.75">
      <c r="A143" s="3190"/>
      <c r="B143" s="3200"/>
      <c r="C143" s="3195"/>
      <c r="D143" s="3195"/>
      <c r="E143" s="3179"/>
      <c r="F143" s="3196"/>
      <c r="J143" s="3204"/>
    </row>
    <row r="144" spans="1:11" s="3203" customFormat="1" x14ac:dyDescent="0.75">
      <c r="A144" s="3190"/>
      <c r="B144" s="3200"/>
      <c r="C144" s="3195"/>
      <c r="D144" s="3195"/>
      <c r="E144" s="3179"/>
      <c r="F144" s="3196"/>
      <c r="J144" s="3204"/>
    </row>
    <row r="145" spans="1:10" s="3203" customFormat="1" x14ac:dyDescent="0.75">
      <c r="A145" s="3190"/>
      <c r="B145" s="3200"/>
      <c r="C145" s="3195"/>
      <c r="D145" s="3195"/>
      <c r="E145" s="3179"/>
      <c r="F145" s="3196"/>
      <c r="J145" s="3204"/>
    </row>
    <row r="146" spans="1:10" s="3203" customFormat="1" x14ac:dyDescent="0.75">
      <c r="A146" s="3190"/>
      <c r="B146" s="3200"/>
      <c r="C146" s="3195"/>
      <c r="D146" s="3195"/>
      <c r="E146" s="3179"/>
      <c r="F146" s="3196"/>
      <c r="J146" s="3204"/>
    </row>
    <row r="147" spans="1:10" s="3203" customFormat="1" x14ac:dyDescent="0.75">
      <c r="A147" s="3190"/>
      <c r="B147" s="3200"/>
      <c r="C147" s="3195"/>
      <c r="D147" s="3195"/>
      <c r="E147" s="3179"/>
      <c r="F147" s="3196"/>
      <c r="J147" s="3204"/>
    </row>
    <row r="148" spans="1:10" s="3203" customFormat="1" x14ac:dyDescent="0.75">
      <c r="A148" s="3226"/>
      <c r="B148" s="3227"/>
      <c r="C148" s="3228"/>
      <c r="D148" s="3228"/>
      <c r="E148" s="3229"/>
      <c r="F148" s="3230"/>
      <c r="J148" s="3204"/>
    </row>
    <row r="149" spans="1:10" s="3207" customFormat="1" x14ac:dyDescent="0.75">
      <c r="A149" s="3205"/>
      <c r="B149" s="4465" t="s">
        <v>2520</v>
      </c>
      <c r="C149" s="4465"/>
      <c r="D149" s="4465"/>
      <c r="E149" s="4465"/>
      <c r="F149" s="3206"/>
      <c r="J149" s="3208"/>
    </row>
    <row r="150" spans="1:10" s="3207" customFormat="1" x14ac:dyDescent="0.75">
      <c r="A150" s="3209"/>
      <c r="C150" s="3210"/>
      <c r="D150" s="3210"/>
      <c r="E150" s="3194"/>
      <c r="F150" s="3211"/>
      <c r="J150" s="3208"/>
    </row>
    <row r="151" spans="1:10" s="3207" customFormat="1" x14ac:dyDescent="0.75">
      <c r="A151" s="3209"/>
      <c r="C151" s="3210"/>
      <c r="D151" s="3210"/>
      <c r="E151" s="3194"/>
      <c r="F151" s="3211"/>
      <c r="J151" s="3208"/>
    </row>
    <row r="152" spans="1:10" ht="29" x14ac:dyDescent="0.75">
      <c r="A152" s="3168" t="s">
        <v>2499</v>
      </c>
      <c r="B152" s="3169" t="s">
        <v>2500</v>
      </c>
      <c r="C152" s="3169" t="s">
        <v>2501</v>
      </c>
      <c r="D152" s="3169" t="s">
        <v>2502</v>
      </c>
      <c r="E152" s="3170" t="s">
        <v>2503</v>
      </c>
      <c r="F152" s="3170" t="s">
        <v>2504</v>
      </c>
      <c r="G152" s="3171"/>
      <c r="I152" s="3172"/>
      <c r="J152" s="3172"/>
    </row>
    <row r="153" spans="1:10" x14ac:dyDescent="0.75">
      <c r="A153" s="3173"/>
      <c r="B153" s="3174"/>
      <c r="C153" s="3174"/>
      <c r="D153" s="3174"/>
      <c r="E153" s="3175"/>
      <c r="F153" s="3175"/>
      <c r="G153" s="3171"/>
      <c r="I153" s="3172"/>
      <c r="J153" s="3172"/>
    </row>
    <row r="154" spans="1:10" s="3203" customFormat="1" x14ac:dyDescent="0.75">
      <c r="A154" s="3190"/>
      <c r="B154" s="3212" t="s">
        <v>2521</v>
      </c>
      <c r="C154" s="3192"/>
      <c r="D154" s="3192"/>
      <c r="E154" s="3179"/>
      <c r="F154" s="3196"/>
      <c r="J154" s="3204"/>
    </row>
    <row r="155" spans="1:10" s="3203" customFormat="1" ht="10.5" customHeight="1" x14ac:dyDescent="0.75">
      <c r="A155" s="3190"/>
      <c r="B155" s="3200"/>
      <c r="C155" s="3195"/>
      <c r="D155" s="3195"/>
      <c r="E155" s="3179"/>
      <c r="F155" s="3196"/>
      <c r="J155" s="3204"/>
    </row>
    <row r="156" spans="1:10" x14ac:dyDescent="0.75">
      <c r="A156" s="3190"/>
      <c r="B156" s="3193" t="s">
        <v>2522</v>
      </c>
      <c r="C156" s="3195"/>
      <c r="D156" s="3195"/>
      <c r="E156" s="3194"/>
      <c r="F156" s="3179"/>
      <c r="H156" s="3172"/>
      <c r="I156" s="3172"/>
      <c r="J156" s="3180"/>
    </row>
    <row r="157" spans="1:10" x14ac:dyDescent="0.75">
      <c r="A157" s="3189"/>
      <c r="B157" s="3213"/>
      <c r="C157" s="3174"/>
      <c r="D157" s="3174"/>
      <c r="E157" s="3214"/>
      <c r="F157" s="3215"/>
      <c r="J157" s="3180"/>
    </row>
    <row r="158" spans="1:10" ht="75.75" x14ac:dyDescent="0.75">
      <c r="A158" s="3190">
        <v>1.04</v>
      </c>
      <c r="B158" s="3200" t="s">
        <v>2523</v>
      </c>
      <c r="C158" s="3195" t="s">
        <v>559</v>
      </c>
      <c r="D158" s="3195">
        <v>8</v>
      </c>
      <c r="E158" s="3179"/>
      <c r="F158" s="3196"/>
      <c r="J158" s="3180"/>
    </row>
    <row r="159" spans="1:10" x14ac:dyDescent="0.75">
      <c r="A159" s="3189"/>
      <c r="B159" s="3213"/>
      <c r="C159" s="3174"/>
      <c r="D159" s="3174"/>
      <c r="E159" s="3214"/>
      <c r="F159" s="3215"/>
      <c r="J159" s="3180"/>
    </row>
    <row r="160" spans="1:10" x14ac:dyDescent="0.75">
      <c r="A160" s="3190">
        <v>1.05</v>
      </c>
      <c r="B160" s="3200" t="s">
        <v>2524</v>
      </c>
      <c r="C160" s="3195"/>
      <c r="D160" s="3195"/>
      <c r="E160" s="3179"/>
      <c r="F160" s="3196"/>
      <c r="J160" s="3180"/>
    </row>
    <row r="161" spans="1:11" ht="29.5" x14ac:dyDescent="0.75">
      <c r="A161" s="3190"/>
      <c r="B161" s="3200" t="s">
        <v>2548</v>
      </c>
      <c r="C161" s="3195" t="s">
        <v>559</v>
      </c>
      <c r="D161" s="3195">
        <v>8</v>
      </c>
      <c r="E161" s="3179"/>
      <c r="F161" s="3196"/>
      <c r="J161" s="3180"/>
    </row>
    <row r="162" spans="1:11" x14ac:dyDescent="0.75">
      <c r="A162" s="3190"/>
      <c r="B162" s="3200"/>
      <c r="C162" s="3195"/>
      <c r="D162" s="3195"/>
      <c r="E162" s="3179"/>
      <c r="F162" s="3196"/>
      <c r="J162" s="3180"/>
    </row>
    <row r="163" spans="1:11" ht="90.5" x14ac:dyDescent="0.75">
      <c r="A163" s="3190">
        <v>1.06</v>
      </c>
      <c r="B163" s="3200" t="s">
        <v>2549</v>
      </c>
      <c r="C163" s="3195" t="s">
        <v>559</v>
      </c>
      <c r="D163" s="3195">
        <v>2</v>
      </c>
      <c r="E163" s="3179"/>
      <c r="F163" s="3196"/>
      <c r="G163" s="3197"/>
      <c r="J163" s="3167"/>
      <c r="K163" s="3180"/>
    </row>
    <row r="164" spans="1:11" ht="12.75" customHeight="1" x14ac:dyDescent="0.75">
      <c r="A164" s="3190"/>
      <c r="B164" s="3200"/>
      <c r="C164" s="3178"/>
      <c r="D164" s="3178"/>
      <c r="E164" s="3179"/>
      <c r="F164" s="3179"/>
      <c r="G164" s="3166"/>
      <c r="J164" s="3167"/>
      <c r="K164" s="3180"/>
    </row>
    <row r="165" spans="1:11" ht="29.5" x14ac:dyDescent="0.75">
      <c r="A165" s="3190">
        <v>1.07</v>
      </c>
      <c r="B165" s="3200" t="s">
        <v>2527</v>
      </c>
      <c r="C165" s="3195" t="s">
        <v>559</v>
      </c>
      <c r="D165" s="3195">
        <v>2</v>
      </c>
      <c r="E165" s="3179"/>
      <c r="F165" s="3179"/>
      <c r="G165" s="3216"/>
      <c r="J165" s="3167"/>
    </row>
    <row r="166" spans="1:11" ht="14.25" customHeight="1" x14ac:dyDescent="0.75">
      <c r="A166" s="3190"/>
      <c r="B166" s="3200"/>
      <c r="C166" s="3178"/>
      <c r="D166" s="3178"/>
      <c r="E166" s="3179"/>
      <c r="F166" s="3179"/>
      <c r="G166" s="3166"/>
      <c r="J166" s="3167"/>
      <c r="K166" s="3180"/>
    </row>
    <row r="167" spans="1:11" ht="75.75" x14ac:dyDescent="0.75">
      <c r="A167" s="3201">
        <v>1.08</v>
      </c>
      <c r="B167" s="3200" t="s">
        <v>2550</v>
      </c>
      <c r="C167" s="3195" t="s">
        <v>559</v>
      </c>
      <c r="D167" s="3195">
        <v>1</v>
      </c>
      <c r="E167" s="3179"/>
      <c r="F167" s="3196"/>
      <c r="J167" s="3180"/>
    </row>
    <row r="168" spans="1:11" ht="9" customHeight="1" x14ac:dyDescent="0.75">
      <c r="A168" s="3190"/>
      <c r="B168" s="3200"/>
      <c r="C168" s="3195"/>
      <c r="D168" s="3195"/>
      <c r="E168" s="3179"/>
      <c r="F168" s="3196"/>
      <c r="J168" s="3180"/>
    </row>
    <row r="169" spans="1:11" s="3220" customFormat="1" ht="44.25" x14ac:dyDescent="0.75">
      <c r="A169" s="3217">
        <v>1.0900000000000001</v>
      </c>
      <c r="B169" s="3218" t="s">
        <v>2551</v>
      </c>
      <c r="C169" s="3219" t="s">
        <v>559</v>
      </c>
      <c r="D169" s="3219">
        <v>1</v>
      </c>
      <c r="E169" s="3196"/>
      <c r="F169" s="3196"/>
      <c r="J169" s="3221"/>
    </row>
    <row r="170" spans="1:11" s="3220" customFormat="1" x14ac:dyDescent="0.75">
      <c r="A170" s="3222"/>
      <c r="B170" s="3218"/>
      <c r="C170" s="3219"/>
      <c r="D170" s="3219"/>
      <c r="E170" s="3196"/>
      <c r="F170" s="3196"/>
      <c r="J170" s="3223"/>
    </row>
    <row r="171" spans="1:11" s="3220" customFormat="1" ht="44.25" x14ac:dyDescent="0.75">
      <c r="A171" s="3217">
        <v>1.1000000000000001</v>
      </c>
      <c r="B171" s="3218" t="s">
        <v>2529</v>
      </c>
      <c r="C171" s="3219" t="s">
        <v>559</v>
      </c>
      <c r="D171" s="3219">
        <v>1</v>
      </c>
      <c r="E171" s="3196"/>
      <c r="F171" s="3196"/>
      <c r="J171" s="3221"/>
    </row>
    <row r="172" spans="1:11" s="3207" customFormat="1" x14ac:dyDescent="0.75">
      <c r="A172" s="3205"/>
      <c r="B172" s="4465" t="s">
        <v>2520</v>
      </c>
      <c r="C172" s="4465"/>
      <c r="D172" s="4465"/>
      <c r="E172" s="4465"/>
      <c r="F172" s="3206"/>
      <c r="J172" s="3208"/>
    </row>
    <row r="173" spans="1:11" s="3207" customFormat="1" x14ac:dyDescent="0.75">
      <c r="A173" s="3209"/>
      <c r="C173" s="3210"/>
      <c r="D173" s="3210"/>
      <c r="E173" s="3194"/>
      <c r="F173" s="3211"/>
      <c r="J173" s="3208"/>
    </row>
    <row r="174" spans="1:11" s="3207" customFormat="1" x14ac:dyDescent="0.75">
      <c r="A174" s="3209"/>
      <c r="C174" s="3210"/>
      <c r="D174" s="3210"/>
      <c r="E174" s="3194"/>
      <c r="F174" s="3211"/>
      <c r="J174" s="3208"/>
    </row>
    <row r="175" spans="1:11" ht="29" x14ac:dyDescent="0.75">
      <c r="A175" s="3168" t="s">
        <v>2499</v>
      </c>
      <c r="B175" s="3169" t="s">
        <v>2500</v>
      </c>
      <c r="C175" s="3169" t="s">
        <v>2501</v>
      </c>
      <c r="D175" s="3169" t="s">
        <v>2502</v>
      </c>
      <c r="E175" s="3170" t="s">
        <v>2503</v>
      </c>
      <c r="F175" s="3170" t="s">
        <v>2504</v>
      </c>
      <c r="G175" s="3171"/>
      <c r="I175" s="3172"/>
      <c r="J175" s="3172"/>
    </row>
    <row r="176" spans="1:11" x14ac:dyDescent="0.75">
      <c r="A176" s="3173"/>
      <c r="B176" s="3174"/>
      <c r="C176" s="3174"/>
      <c r="D176" s="3174"/>
      <c r="E176" s="3175"/>
      <c r="F176" s="3175"/>
      <c r="G176" s="3171"/>
      <c r="I176" s="3172"/>
      <c r="J176" s="3172"/>
    </row>
    <row r="177" spans="1:10" s="3203" customFormat="1" x14ac:dyDescent="0.75">
      <c r="A177" s="3190"/>
      <c r="B177" s="3212" t="s">
        <v>2521</v>
      </c>
      <c r="C177" s="3192"/>
      <c r="D177" s="3192"/>
      <c r="E177" s="3179"/>
      <c r="F177" s="3196"/>
      <c r="J177" s="3204"/>
    </row>
    <row r="178" spans="1:10" x14ac:dyDescent="0.75">
      <c r="A178" s="3190"/>
      <c r="B178" s="3200"/>
      <c r="C178" s="3195"/>
      <c r="D178" s="3195"/>
      <c r="E178" s="3179"/>
      <c r="F178" s="3196"/>
      <c r="J178" s="3180"/>
    </row>
    <row r="179" spans="1:10" ht="75.75" x14ac:dyDescent="0.75">
      <c r="A179" s="3201">
        <v>1.1100000000000001</v>
      </c>
      <c r="B179" s="3200" t="s">
        <v>2531</v>
      </c>
      <c r="C179" s="3195" t="s">
        <v>559</v>
      </c>
      <c r="D179" s="3195">
        <v>1</v>
      </c>
      <c r="E179" s="3179"/>
      <c r="F179" s="3196"/>
      <c r="J179" s="3180"/>
    </row>
    <row r="180" spans="1:10" x14ac:dyDescent="0.75">
      <c r="A180" s="3201"/>
      <c r="B180" s="3200"/>
      <c r="C180" s="3195"/>
      <c r="D180" s="3195"/>
      <c r="E180" s="3179"/>
      <c r="F180" s="3196"/>
      <c r="J180" s="3180"/>
    </row>
    <row r="181" spans="1:10" x14ac:dyDescent="0.75">
      <c r="A181" s="3201">
        <v>1.1200000000000001</v>
      </c>
      <c r="B181" s="3200" t="s">
        <v>2552</v>
      </c>
      <c r="C181" s="3195" t="s">
        <v>559</v>
      </c>
      <c r="D181" s="3195">
        <f>D179</f>
        <v>1</v>
      </c>
      <c r="E181" s="3179"/>
      <c r="F181" s="3196"/>
    </row>
    <row r="182" spans="1:10" x14ac:dyDescent="0.75">
      <c r="A182" s="3190"/>
      <c r="B182" s="3200"/>
      <c r="C182" s="3195"/>
      <c r="D182" s="3195"/>
      <c r="E182" s="3179"/>
      <c r="F182" s="3179"/>
      <c r="G182" s="3216"/>
      <c r="J182" s="3167"/>
    </row>
    <row r="183" spans="1:10" ht="29" x14ac:dyDescent="0.75">
      <c r="A183" s="3190"/>
      <c r="B183" s="3193" t="s">
        <v>2533</v>
      </c>
      <c r="C183" s="3195"/>
      <c r="D183" s="3195"/>
      <c r="E183" s="3194"/>
      <c r="F183" s="3196"/>
      <c r="H183" s="3172"/>
      <c r="I183" s="3172"/>
      <c r="J183" s="3180"/>
    </row>
    <row r="184" spans="1:10" x14ac:dyDescent="0.75">
      <c r="A184" s="3190"/>
      <c r="B184" s="3200"/>
      <c r="C184" s="3195"/>
      <c r="D184" s="3195"/>
      <c r="E184" s="3179"/>
      <c r="F184" s="3196"/>
      <c r="J184" s="3180"/>
    </row>
    <row r="185" spans="1:10" ht="59" x14ac:dyDescent="0.75">
      <c r="A185" s="3201">
        <v>1.1299999999999999</v>
      </c>
      <c r="B185" s="3200" t="s">
        <v>2553</v>
      </c>
      <c r="C185" s="3195" t="s">
        <v>559</v>
      </c>
      <c r="D185" s="3195">
        <v>1</v>
      </c>
      <c r="E185" s="3179"/>
      <c r="F185" s="3196"/>
      <c r="J185" s="3180"/>
    </row>
    <row r="186" spans="1:10" x14ac:dyDescent="0.75">
      <c r="A186" s="3190"/>
      <c r="B186" s="3200"/>
      <c r="C186" s="3195"/>
      <c r="D186" s="3195"/>
      <c r="E186" s="3179"/>
      <c r="F186" s="3196"/>
      <c r="J186" s="3180"/>
    </row>
    <row r="187" spans="1:10" ht="59" x14ac:dyDescent="0.75">
      <c r="A187" s="3201">
        <v>1.1399999999999999</v>
      </c>
      <c r="B187" s="3200" t="s">
        <v>2535</v>
      </c>
      <c r="C187" s="3195" t="s">
        <v>559</v>
      </c>
      <c r="D187" s="3195">
        <v>1</v>
      </c>
      <c r="E187" s="3179"/>
      <c r="F187" s="3196"/>
      <c r="J187" s="3180"/>
    </row>
    <row r="188" spans="1:10" x14ac:dyDescent="0.75">
      <c r="A188" s="3201"/>
      <c r="B188" s="3200"/>
      <c r="C188" s="3195"/>
      <c r="D188" s="3195"/>
      <c r="E188" s="3179"/>
      <c r="F188" s="3196"/>
      <c r="J188" s="3180"/>
    </row>
    <row r="189" spans="1:10" s="3203" customFormat="1" ht="29.5" x14ac:dyDescent="0.75">
      <c r="A189" s="3201">
        <v>1.1499999999999999</v>
      </c>
      <c r="B189" s="3225" t="s">
        <v>2536</v>
      </c>
      <c r="C189" s="3195" t="s">
        <v>559</v>
      </c>
      <c r="D189" s="3195">
        <v>2</v>
      </c>
      <c r="E189" s="3179"/>
      <c r="F189" s="3196"/>
      <c r="J189" s="3204"/>
    </row>
    <row r="190" spans="1:10" x14ac:dyDescent="0.75">
      <c r="A190" s="3190"/>
      <c r="B190" s="3200"/>
      <c r="C190" s="3195"/>
      <c r="D190" s="3195"/>
      <c r="E190" s="3179"/>
      <c r="F190" s="3179"/>
      <c r="G190" s="3216"/>
      <c r="J190" s="3167"/>
    </row>
    <row r="191" spans="1:10" ht="44.25" x14ac:dyDescent="0.75">
      <c r="A191" s="3201">
        <v>1.1599999999999999</v>
      </c>
      <c r="B191" s="3225" t="s">
        <v>2537</v>
      </c>
      <c r="C191" s="3195" t="s">
        <v>415</v>
      </c>
      <c r="D191" s="3195">
        <v>45</v>
      </c>
      <c r="E191" s="3179"/>
      <c r="F191" s="3196"/>
      <c r="J191" s="3180"/>
    </row>
    <row r="192" spans="1:10" x14ac:dyDescent="0.75">
      <c r="A192" s="3201"/>
      <c r="B192" s="3225"/>
      <c r="C192" s="3195"/>
      <c r="D192" s="3195"/>
      <c r="E192" s="3179"/>
      <c r="F192" s="3196"/>
      <c r="J192" s="3180"/>
    </row>
    <row r="193" spans="1:10" x14ac:dyDescent="0.75">
      <c r="A193" s="3201"/>
      <c r="B193" s="3225"/>
      <c r="C193" s="3195"/>
      <c r="D193" s="3195"/>
      <c r="E193" s="3179"/>
      <c r="F193" s="3196"/>
      <c r="J193" s="3180"/>
    </row>
    <row r="194" spans="1:10" x14ac:dyDescent="0.75">
      <c r="A194" s="3201"/>
      <c r="B194" s="3225"/>
      <c r="C194" s="3195"/>
      <c r="D194" s="3195"/>
      <c r="E194" s="3179"/>
      <c r="F194" s="3196"/>
      <c r="J194" s="3180"/>
    </row>
    <row r="195" spans="1:10" x14ac:dyDescent="0.75">
      <c r="A195" s="3201"/>
      <c r="B195" s="3225"/>
      <c r="C195" s="3195"/>
      <c r="D195" s="3195"/>
      <c r="E195" s="3179"/>
      <c r="F195" s="3196"/>
      <c r="J195" s="3180"/>
    </row>
    <row r="196" spans="1:10" x14ac:dyDescent="0.75">
      <c r="A196" s="3201"/>
      <c r="B196" s="3225"/>
      <c r="C196" s="3195"/>
      <c r="D196" s="3195"/>
      <c r="E196" s="3179"/>
      <c r="F196" s="3196"/>
      <c r="J196" s="3180"/>
    </row>
    <row r="197" spans="1:10" x14ac:dyDescent="0.75">
      <c r="A197" s="3201"/>
      <c r="B197" s="3225"/>
      <c r="C197" s="3195"/>
      <c r="D197" s="3195"/>
      <c r="E197" s="3179"/>
      <c r="F197" s="3196"/>
      <c r="J197" s="3180"/>
    </row>
    <row r="198" spans="1:10" x14ac:dyDescent="0.75">
      <c r="A198" s="3201"/>
      <c r="B198" s="3225"/>
      <c r="C198" s="3195"/>
      <c r="D198" s="3195"/>
      <c r="E198" s="3179"/>
      <c r="F198" s="3196"/>
      <c r="J198" s="3180"/>
    </row>
    <row r="199" spans="1:10" x14ac:dyDescent="0.75">
      <c r="A199" s="3201"/>
      <c r="B199" s="3225"/>
      <c r="C199" s="3195"/>
      <c r="D199" s="3195"/>
      <c r="E199" s="3179"/>
      <c r="F199" s="3196"/>
      <c r="J199" s="3180"/>
    </row>
    <row r="200" spans="1:10" s="3203" customFormat="1" x14ac:dyDescent="0.75">
      <c r="A200" s="3226"/>
      <c r="B200" s="3227"/>
      <c r="C200" s="3228"/>
      <c r="D200" s="3228"/>
      <c r="E200" s="3229"/>
      <c r="F200" s="3230"/>
      <c r="J200" s="3204"/>
    </row>
    <row r="201" spans="1:10" s="3207" customFormat="1" x14ac:dyDescent="0.75">
      <c r="A201" s="3205"/>
      <c r="B201" s="4465" t="s">
        <v>2520</v>
      </c>
      <c r="C201" s="4465"/>
      <c r="D201" s="4465"/>
      <c r="E201" s="4465"/>
      <c r="F201" s="3206"/>
      <c r="J201" s="3208"/>
    </row>
    <row r="202" spans="1:10" s="3207" customFormat="1" x14ac:dyDescent="0.75">
      <c r="A202" s="3209"/>
      <c r="C202" s="3210"/>
      <c r="D202" s="3210"/>
      <c r="E202" s="3194"/>
      <c r="F202" s="3211"/>
      <c r="J202" s="3208"/>
    </row>
    <row r="203" spans="1:10" s="3207" customFormat="1" x14ac:dyDescent="0.75">
      <c r="A203" s="3209"/>
      <c r="C203" s="3210"/>
      <c r="D203" s="3210"/>
      <c r="E203" s="3194"/>
      <c r="F203" s="3211"/>
      <c r="J203" s="3208"/>
    </row>
    <row r="204" spans="1:10" ht="29" x14ac:dyDescent="0.75">
      <c r="A204" s="3168" t="s">
        <v>2499</v>
      </c>
      <c r="B204" s="3169" t="s">
        <v>2500</v>
      </c>
      <c r="C204" s="3169" t="s">
        <v>2501</v>
      </c>
      <c r="D204" s="3169" t="s">
        <v>2502</v>
      </c>
      <c r="E204" s="3170" t="s">
        <v>2503</v>
      </c>
      <c r="F204" s="3170" t="s">
        <v>2504</v>
      </c>
      <c r="G204" s="3171"/>
      <c r="I204" s="3172"/>
      <c r="J204" s="3172"/>
    </row>
    <row r="205" spans="1:10" x14ac:dyDescent="0.75">
      <c r="A205" s="3173"/>
      <c r="B205" s="3174"/>
      <c r="C205" s="3174"/>
      <c r="D205" s="3174"/>
      <c r="E205" s="3175"/>
      <c r="F205" s="3175"/>
      <c r="G205" s="3171"/>
      <c r="I205" s="3172"/>
      <c r="J205" s="3172"/>
    </row>
    <row r="206" spans="1:10" s="3203" customFormat="1" x14ac:dyDescent="0.75">
      <c r="A206" s="3190"/>
      <c r="B206" s="3212" t="s">
        <v>2521</v>
      </c>
      <c r="C206" s="3192"/>
      <c r="D206" s="3192"/>
      <c r="E206" s="3179"/>
      <c r="F206" s="3196"/>
      <c r="J206" s="3204"/>
    </row>
    <row r="207" spans="1:10" x14ac:dyDescent="0.75">
      <c r="A207" s="3201"/>
      <c r="B207" s="3225"/>
      <c r="C207" s="3195"/>
      <c r="D207" s="3195"/>
      <c r="E207" s="3179"/>
      <c r="F207" s="3196"/>
      <c r="J207" s="3180"/>
    </row>
    <row r="208" spans="1:10" x14ac:dyDescent="0.75">
      <c r="A208" s="3201"/>
      <c r="B208" s="3231" t="s">
        <v>2538</v>
      </c>
      <c r="C208" s="3195"/>
      <c r="D208" s="3195"/>
      <c r="E208" s="3194"/>
      <c r="F208" s="3179"/>
      <c r="H208" s="3172"/>
      <c r="I208" s="3172"/>
      <c r="J208" s="3180"/>
    </row>
    <row r="209" spans="1:10" x14ac:dyDescent="0.75">
      <c r="A209" s="3201"/>
      <c r="B209" s="3225"/>
      <c r="C209" s="3195"/>
      <c r="D209" s="3195"/>
      <c r="E209" s="3179"/>
      <c r="F209" s="3196"/>
      <c r="J209" s="3180"/>
    </row>
    <row r="210" spans="1:10" ht="59" x14ac:dyDescent="0.75">
      <c r="A210" s="3201">
        <v>1.17</v>
      </c>
      <c r="B210" s="3200" t="s">
        <v>2554</v>
      </c>
      <c r="C210" s="3195" t="s">
        <v>559</v>
      </c>
      <c r="D210" s="3195">
        <v>1</v>
      </c>
      <c r="E210" s="3179"/>
      <c r="F210" s="3196"/>
      <c r="J210" s="3180"/>
    </row>
    <row r="211" spans="1:10" s="3203" customFormat="1" x14ac:dyDescent="0.75">
      <c r="A211" s="3190"/>
      <c r="B211" s="3200"/>
      <c r="C211" s="3195"/>
      <c r="D211" s="3195"/>
      <c r="E211" s="3179"/>
      <c r="F211" s="3196"/>
      <c r="J211" s="3204"/>
    </row>
    <row r="212" spans="1:10" ht="29" x14ac:dyDescent="0.75">
      <c r="A212" s="3201">
        <v>1.18</v>
      </c>
      <c r="B212" s="3193" t="s">
        <v>2540</v>
      </c>
      <c r="C212" s="3195"/>
      <c r="D212" s="3195"/>
      <c r="E212" s="3179"/>
      <c r="F212" s="3196"/>
      <c r="J212" s="3180"/>
    </row>
    <row r="213" spans="1:10" x14ac:dyDescent="0.75">
      <c r="A213" s="3201"/>
      <c r="B213" s="3200" t="s">
        <v>2541</v>
      </c>
      <c r="C213" s="3195" t="s">
        <v>559</v>
      </c>
      <c r="D213" s="3195">
        <v>1</v>
      </c>
      <c r="E213" s="3179"/>
      <c r="F213" s="3196"/>
      <c r="J213" s="3180"/>
    </row>
    <row r="214" spans="1:10" x14ac:dyDescent="0.75">
      <c r="A214" s="3201"/>
      <c r="B214" s="3200" t="s">
        <v>2542</v>
      </c>
      <c r="C214" s="3195" t="s">
        <v>559</v>
      </c>
      <c r="D214" s="3195">
        <v>3</v>
      </c>
      <c r="E214" s="3179"/>
      <c r="F214" s="3196"/>
      <c r="J214" s="3180"/>
    </row>
    <row r="215" spans="1:10" x14ac:dyDescent="0.75">
      <c r="A215" s="3201"/>
      <c r="B215" s="3200" t="s">
        <v>2543</v>
      </c>
      <c r="C215" s="3195" t="s">
        <v>559</v>
      </c>
      <c r="D215" s="3195">
        <v>1</v>
      </c>
      <c r="E215" s="3179"/>
      <c r="F215" s="3196"/>
      <c r="J215" s="3180"/>
    </row>
    <row r="216" spans="1:10" x14ac:dyDescent="0.75">
      <c r="A216" s="3201"/>
      <c r="B216" s="3200" t="s">
        <v>2544</v>
      </c>
      <c r="C216" s="3195" t="s">
        <v>559</v>
      </c>
      <c r="D216" s="3195">
        <v>1</v>
      </c>
      <c r="E216" s="3179"/>
      <c r="F216" s="3196"/>
      <c r="J216" s="3180"/>
    </row>
    <row r="217" spans="1:10" x14ac:dyDescent="0.75">
      <c r="A217" s="3201"/>
      <c r="B217" s="3200"/>
      <c r="C217" s="3195"/>
      <c r="D217" s="3195"/>
      <c r="E217" s="3179"/>
      <c r="F217" s="3196"/>
      <c r="J217" s="3180"/>
    </row>
    <row r="218" spans="1:10" ht="75.75" x14ac:dyDescent="0.75">
      <c r="A218" s="3201">
        <v>1.19</v>
      </c>
      <c r="B218" s="3200" t="s">
        <v>2555</v>
      </c>
      <c r="C218" s="3195" t="s">
        <v>415</v>
      </c>
      <c r="D218" s="3195">
        <v>45</v>
      </c>
      <c r="E218" s="3179"/>
      <c r="F218" s="3196"/>
      <c r="J218" s="3180"/>
    </row>
    <row r="219" spans="1:10" x14ac:dyDescent="0.75">
      <c r="A219" s="3201"/>
      <c r="B219" s="3200"/>
      <c r="C219" s="3195"/>
      <c r="D219" s="3195"/>
      <c r="E219" s="3179"/>
      <c r="F219" s="3196"/>
      <c r="J219" s="3180"/>
    </row>
    <row r="220" spans="1:10" x14ac:dyDescent="0.75">
      <c r="A220" s="3201"/>
      <c r="B220" s="3200"/>
      <c r="C220" s="3195"/>
      <c r="D220" s="3195"/>
      <c r="E220" s="3179"/>
      <c r="F220" s="3196"/>
      <c r="J220" s="3180"/>
    </row>
    <row r="221" spans="1:10" x14ac:dyDescent="0.75">
      <c r="A221" s="3201"/>
      <c r="B221" s="3200"/>
      <c r="C221" s="3195"/>
      <c r="D221" s="3195"/>
      <c r="E221" s="3179"/>
      <c r="F221" s="3196"/>
      <c r="J221" s="3180"/>
    </row>
    <row r="222" spans="1:10" x14ac:dyDescent="0.75">
      <c r="A222" s="3201"/>
      <c r="B222" s="3200"/>
      <c r="C222" s="3195"/>
      <c r="D222" s="3195"/>
      <c r="E222" s="3179"/>
      <c r="F222" s="3196"/>
      <c r="J222" s="3180"/>
    </row>
    <row r="223" spans="1:10" x14ac:dyDescent="0.75">
      <c r="A223" s="3201"/>
      <c r="B223" s="3200"/>
      <c r="C223" s="3195"/>
      <c r="D223" s="3195"/>
      <c r="E223" s="3179"/>
      <c r="F223" s="3196"/>
      <c r="J223" s="3180"/>
    </row>
    <row r="224" spans="1:10" x14ac:dyDescent="0.75">
      <c r="A224" s="3201"/>
      <c r="B224" s="3200"/>
      <c r="C224" s="3195"/>
      <c r="D224" s="3195"/>
      <c r="E224" s="3179"/>
      <c r="F224" s="3196"/>
      <c r="J224" s="3180"/>
    </row>
    <row r="225" spans="1:10" x14ac:dyDescent="0.75">
      <c r="A225" s="3201"/>
      <c r="B225" s="3200"/>
      <c r="C225" s="3195"/>
      <c r="D225" s="3195"/>
      <c r="E225" s="3179"/>
      <c r="F225" s="3196"/>
      <c r="J225" s="3180"/>
    </row>
    <row r="226" spans="1:10" x14ac:dyDescent="0.75">
      <c r="A226" s="3201"/>
      <c r="B226" s="3200"/>
      <c r="C226" s="3195"/>
      <c r="D226" s="3195"/>
      <c r="E226" s="3179"/>
      <c r="F226" s="3196"/>
      <c r="J226" s="3180"/>
    </row>
    <row r="227" spans="1:10" x14ac:dyDescent="0.75">
      <c r="A227" s="3201"/>
      <c r="B227" s="3200"/>
      <c r="C227" s="3195"/>
      <c r="D227" s="3195"/>
      <c r="E227" s="3179"/>
      <c r="F227" s="3196"/>
      <c r="J227" s="3180"/>
    </row>
    <row r="228" spans="1:10" x14ac:dyDescent="0.75">
      <c r="A228" s="3201"/>
      <c r="B228" s="3200"/>
      <c r="C228" s="3195"/>
      <c r="D228" s="3195"/>
      <c r="E228" s="3179"/>
      <c r="F228" s="3196"/>
      <c r="J228" s="3180"/>
    </row>
    <row r="229" spans="1:10" x14ac:dyDescent="0.75">
      <c r="A229" s="3201"/>
      <c r="B229" s="3200"/>
      <c r="C229" s="3195"/>
      <c r="D229" s="3195"/>
      <c r="E229" s="3179"/>
      <c r="F229" s="3196"/>
      <c r="J229" s="3180"/>
    </row>
    <row r="230" spans="1:10" x14ac:dyDescent="0.75">
      <c r="A230" s="3201"/>
      <c r="B230" s="3200"/>
      <c r="C230" s="3195"/>
      <c r="D230" s="3195"/>
      <c r="E230" s="3179"/>
      <c r="F230" s="3196"/>
      <c r="J230" s="3180"/>
    </row>
    <row r="231" spans="1:10" x14ac:dyDescent="0.75">
      <c r="A231" s="3201"/>
      <c r="B231" s="3200"/>
      <c r="C231" s="3195"/>
      <c r="D231" s="3195"/>
      <c r="E231" s="3179"/>
      <c r="F231" s="3196"/>
      <c r="J231" s="3180"/>
    </row>
    <row r="232" spans="1:10" x14ac:dyDescent="0.75">
      <c r="A232" s="3201"/>
      <c r="B232" s="3200"/>
      <c r="C232" s="3195"/>
      <c r="D232" s="3195"/>
      <c r="E232" s="3179"/>
      <c r="F232" s="3196"/>
      <c r="J232" s="3180"/>
    </row>
    <row r="233" spans="1:10" x14ac:dyDescent="0.75">
      <c r="A233" s="3201"/>
      <c r="B233" s="3200"/>
      <c r="C233" s="3195"/>
      <c r="D233" s="3195"/>
      <c r="E233" s="3179"/>
      <c r="F233" s="3196"/>
      <c r="J233" s="3180"/>
    </row>
    <row r="234" spans="1:10" x14ac:dyDescent="0.75">
      <c r="A234" s="3201"/>
      <c r="B234" s="3200"/>
      <c r="C234" s="3195"/>
      <c r="D234" s="3195"/>
      <c r="E234" s="3179"/>
      <c r="F234" s="3196"/>
      <c r="J234" s="3180"/>
    </row>
    <row r="235" spans="1:10" x14ac:dyDescent="0.75">
      <c r="A235" s="3201"/>
      <c r="B235" s="3200"/>
      <c r="C235" s="3195"/>
      <c r="D235" s="3195"/>
      <c r="E235" s="3179"/>
      <c r="F235" s="3196"/>
      <c r="J235" s="3180"/>
    </row>
    <row r="236" spans="1:10" x14ac:dyDescent="0.75">
      <c r="A236" s="3201"/>
      <c r="B236" s="3200"/>
      <c r="C236" s="3195"/>
      <c r="D236" s="3195"/>
      <c r="E236" s="3179"/>
      <c r="F236" s="3196"/>
      <c r="J236" s="3180"/>
    </row>
    <row r="237" spans="1:10" s="3203" customFormat="1" x14ac:dyDescent="0.75">
      <c r="A237" s="3226"/>
      <c r="B237" s="3227"/>
      <c r="C237" s="3228"/>
      <c r="D237" s="3228"/>
      <c r="E237" s="3229"/>
      <c r="F237" s="3230"/>
      <c r="J237" s="3204"/>
    </row>
    <row r="238" spans="1:10" s="3207" customFormat="1" x14ac:dyDescent="0.75">
      <c r="A238" s="3205"/>
      <c r="B238" s="4465" t="s">
        <v>2556</v>
      </c>
      <c r="C238" s="4465"/>
      <c r="D238" s="4465"/>
      <c r="E238" s="4465"/>
      <c r="F238" s="3206"/>
      <c r="J238" s="3208"/>
    </row>
    <row r="239" spans="1:10" s="3207" customFormat="1" x14ac:dyDescent="0.75">
      <c r="A239" s="3209"/>
      <c r="C239" s="3210"/>
      <c r="D239" s="3210"/>
      <c r="E239" s="3194"/>
      <c r="F239" s="3211"/>
      <c r="J239" s="3208"/>
    </row>
    <row r="240" spans="1:10" s="3207" customFormat="1" x14ac:dyDescent="0.75">
      <c r="A240" s="3209"/>
      <c r="C240" s="3210"/>
      <c r="D240" s="3210"/>
      <c r="E240" s="3194"/>
      <c r="F240" s="3211"/>
      <c r="J240" s="3208"/>
    </row>
    <row r="241" spans="1:11" ht="29" x14ac:dyDescent="0.75">
      <c r="A241" s="3168" t="s">
        <v>2499</v>
      </c>
      <c r="B241" s="3169" t="s">
        <v>2500</v>
      </c>
      <c r="C241" s="3169" t="s">
        <v>2501</v>
      </c>
      <c r="D241" s="3169" t="s">
        <v>2502</v>
      </c>
      <c r="E241" s="3170" t="s">
        <v>2503</v>
      </c>
      <c r="F241" s="3170" t="s">
        <v>2504</v>
      </c>
      <c r="G241" s="3171"/>
      <c r="I241" s="3172"/>
      <c r="J241" s="3172"/>
    </row>
    <row r="242" spans="1:11" x14ac:dyDescent="0.75">
      <c r="A242" s="3190"/>
      <c r="B242" s="3181"/>
      <c r="C242" s="3178"/>
      <c r="D242" s="3178"/>
      <c r="E242" s="3179"/>
      <c r="F242" s="3179"/>
      <c r="G242" s="3166"/>
      <c r="J242" s="3167"/>
      <c r="K242" s="3180"/>
    </row>
    <row r="243" spans="1:11" x14ac:dyDescent="0.75">
      <c r="A243" s="3189" t="s">
        <v>1692</v>
      </c>
      <c r="B243" s="3177" t="s">
        <v>2557</v>
      </c>
      <c r="C243" s="3178"/>
      <c r="D243" s="3178"/>
      <c r="E243" s="3179"/>
      <c r="F243" s="3179"/>
      <c r="G243" s="3166"/>
      <c r="J243" s="3167"/>
      <c r="K243" s="3180"/>
    </row>
    <row r="244" spans="1:11" x14ac:dyDescent="0.75">
      <c r="A244" s="3190"/>
      <c r="B244" s="3181"/>
      <c r="C244" s="3178"/>
      <c r="D244" s="3178"/>
      <c r="E244" s="3179"/>
      <c r="F244" s="3179"/>
      <c r="G244" s="3166"/>
      <c r="J244" s="3167"/>
      <c r="K244" s="3180"/>
    </row>
    <row r="245" spans="1:11" ht="44.25" x14ac:dyDescent="0.75">
      <c r="A245" s="3190"/>
      <c r="B245" s="3191" t="s">
        <v>2508</v>
      </c>
      <c r="C245" s="3178"/>
      <c r="D245" s="3178"/>
      <c r="E245" s="3179"/>
      <c r="F245" s="3179"/>
      <c r="G245" s="3166"/>
      <c r="J245" s="3167"/>
      <c r="K245" s="3180"/>
    </row>
    <row r="246" spans="1:11" x14ac:dyDescent="0.75">
      <c r="A246" s="3190"/>
      <c r="B246" s="3181"/>
      <c r="C246" s="3178"/>
      <c r="D246" s="3178"/>
      <c r="E246" s="3179"/>
      <c r="F246" s="3179"/>
      <c r="G246" s="3166"/>
      <c r="J246" s="3167"/>
      <c r="K246" s="3180"/>
    </row>
    <row r="247" spans="1:11" x14ac:dyDescent="0.75">
      <c r="A247" s="3192"/>
      <c r="B247" s="3193" t="s">
        <v>2509</v>
      </c>
      <c r="C247" s="3178"/>
      <c r="D247" s="3178"/>
      <c r="E247" s="3194"/>
      <c r="F247" s="3179"/>
      <c r="G247" s="3166"/>
      <c r="I247" s="3172"/>
      <c r="J247" s="3172"/>
      <c r="K247" s="3180"/>
    </row>
    <row r="248" spans="1:11" ht="90.5" x14ac:dyDescent="0.75">
      <c r="A248" s="3190">
        <v>1.01</v>
      </c>
      <c r="B248" s="3200" t="s">
        <v>2510</v>
      </c>
      <c r="C248" s="3195" t="s">
        <v>2511</v>
      </c>
      <c r="D248" s="3195">
        <v>1</v>
      </c>
      <c r="E248" s="3179"/>
      <c r="F248" s="3196"/>
      <c r="G248" s="3197"/>
      <c r="J248" s="3167"/>
      <c r="K248" s="3180"/>
    </row>
    <row r="249" spans="1:11" x14ac:dyDescent="0.75">
      <c r="A249" s="3198"/>
      <c r="B249" s="3181"/>
      <c r="C249" s="3178"/>
      <c r="D249" s="3178"/>
      <c r="E249" s="3179"/>
      <c r="F249" s="3196"/>
      <c r="G249" s="3197"/>
      <c r="J249" s="3167"/>
      <c r="K249" s="3180"/>
    </row>
    <row r="250" spans="1:11" ht="29.5" x14ac:dyDescent="0.75">
      <c r="A250" s="3199"/>
      <c r="B250" s="3200" t="s">
        <v>2512</v>
      </c>
      <c r="C250" s="3195" t="s">
        <v>559</v>
      </c>
      <c r="D250" s="3195">
        <v>2</v>
      </c>
      <c r="E250" s="3179"/>
      <c r="F250" s="3196"/>
      <c r="J250" s="3180"/>
    </row>
    <row r="251" spans="1:11" x14ac:dyDescent="0.75">
      <c r="A251" s="3199"/>
      <c r="B251" s="3200"/>
      <c r="C251" s="3195"/>
      <c r="D251" s="3195"/>
      <c r="E251" s="3179"/>
      <c r="F251" s="3196"/>
      <c r="J251" s="3180"/>
    </row>
    <row r="252" spans="1:11" ht="44.25" x14ac:dyDescent="0.75">
      <c r="A252" s="3190">
        <v>1.02</v>
      </c>
      <c r="B252" s="3200" t="s">
        <v>2513</v>
      </c>
      <c r="C252" s="3195"/>
      <c r="D252" s="3195"/>
      <c r="E252" s="3194"/>
      <c r="F252" s="3196"/>
      <c r="G252" s="3197"/>
      <c r="I252" s="3172"/>
      <c r="J252" s="3172"/>
      <c r="K252" s="3180"/>
    </row>
    <row r="253" spans="1:11" x14ac:dyDescent="0.75">
      <c r="A253" s="3201"/>
      <c r="B253" s="3200" t="s">
        <v>2514</v>
      </c>
      <c r="C253" s="3195" t="s">
        <v>559</v>
      </c>
      <c r="D253" s="3195">
        <v>1</v>
      </c>
      <c r="E253" s="3179"/>
      <c r="F253" s="3196"/>
      <c r="J253" s="3180"/>
    </row>
    <row r="254" spans="1:11" x14ac:dyDescent="0.75">
      <c r="A254" s="3201"/>
      <c r="B254" s="3200" t="s">
        <v>2515</v>
      </c>
      <c r="C254" s="3195" t="s">
        <v>559</v>
      </c>
      <c r="D254" s="3195">
        <v>2</v>
      </c>
      <c r="E254" s="3179"/>
      <c r="F254" s="3196"/>
      <c r="J254" s="3180"/>
    </row>
    <row r="255" spans="1:11" x14ac:dyDescent="0.75">
      <c r="A255" s="3201"/>
      <c r="B255" s="3200" t="s">
        <v>2516</v>
      </c>
      <c r="C255" s="3195" t="s">
        <v>559</v>
      </c>
      <c r="D255" s="3195">
        <v>1</v>
      </c>
      <c r="E255" s="3179"/>
      <c r="F255" s="3196"/>
      <c r="J255" s="3180"/>
    </row>
    <row r="256" spans="1:11" x14ac:dyDescent="0.75">
      <c r="A256" s="3198"/>
      <c r="B256" s="3181"/>
      <c r="C256" s="3178"/>
      <c r="D256" s="3178"/>
      <c r="E256" s="3179"/>
      <c r="F256" s="3196"/>
      <c r="G256" s="3197"/>
      <c r="J256" s="3167"/>
      <c r="K256" s="3180"/>
    </row>
    <row r="257" spans="1:10" x14ac:dyDescent="0.75">
      <c r="A257" s="3201">
        <v>1.03</v>
      </c>
      <c r="B257" s="3232" t="s">
        <v>2517</v>
      </c>
      <c r="C257" s="3233"/>
      <c r="D257" s="3178"/>
      <c r="E257" s="3179"/>
      <c r="F257" s="3196"/>
      <c r="H257" s="3172"/>
      <c r="I257" s="3172"/>
      <c r="J257" s="3180"/>
    </row>
    <row r="258" spans="1:10" x14ac:dyDescent="0.75">
      <c r="A258" s="3176"/>
      <c r="B258" s="3181"/>
      <c r="C258" s="3178"/>
      <c r="D258" s="3178"/>
      <c r="E258" s="3179"/>
      <c r="F258" s="3179"/>
      <c r="J258" s="3180"/>
    </row>
    <row r="259" spans="1:10" ht="44.25" x14ac:dyDescent="0.75">
      <c r="A259" s="3201"/>
      <c r="B259" s="3200" t="s">
        <v>2518</v>
      </c>
      <c r="C259" s="3195" t="s">
        <v>559</v>
      </c>
      <c r="D259" s="3195">
        <v>2</v>
      </c>
      <c r="E259" s="3179"/>
      <c r="F259" s="3196"/>
    </row>
    <row r="260" spans="1:10" s="3203" customFormat="1" x14ac:dyDescent="0.75">
      <c r="A260" s="3190"/>
      <c r="B260" s="3200"/>
      <c r="C260" s="3195"/>
      <c r="D260" s="3195"/>
      <c r="E260" s="3179"/>
      <c r="F260" s="3196"/>
      <c r="J260" s="3204"/>
    </row>
    <row r="261" spans="1:10" s="3203" customFormat="1" ht="59" x14ac:dyDescent="0.75">
      <c r="A261" s="3190"/>
      <c r="B261" s="3200" t="s">
        <v>2519</v>
      </c>
      <c r="C261" s="3195" t="s">
        <v>559</v>
      </c>
      <c r="D261" s="3195">
        <v>1</v>
      </c>
      <c r="E261" s="3179"/>
      <c r="F261" s="3196"/>
      <c r="J261" s="3204"/>
    </row>
    <row r="262" spans="1:10" s="3203" customFormat="1" x14ac:dyDescent="0.75">
      <c r="A262" s="3190"/>
      <c r="B262" s="3200"/>
      <c r="C262" s="3195"/>
      <c r="D262" s="3195"/>
      <c r="E262" s="3179"/>
      <c r="F262" s="3196"/>
      <c r="J262" s="3204"/>
    </row>
    <row r="263" spans="1:10" s="3203" customFormat="1" x14ac:dyDescent="0.75">
      <c r="A263" s="3190"/>
      <c r="B263" s="3200"/>
      <c r="C263" s="3195"/>
      <c r="D263" s="3195"/>
      <c r="E263" s="3179"/>
      <c r="F263" s="3196"/>
      <c r="J263" s="3204"/>
    </row>
    <row r="264" spans="1:10" s="3203" customFormat="1" x14ac:dyDescent="0.75">
      <c r="A264" s="3190"/>
      <c r="B264" s="3200"/>
      <c r="C264" s="3195"/>
      <c r="D264" s="3195"/>
      <c r="E264" s="3179"/>
      <c r="F264" s="3196"/>
      <c r="J264" s="3204"/>
    </row>
    <row r="265" spans="1:10" s="3203" customFormat="1" x14ac:dyDescent="0.75">
      <c r="A265" s="3190"/>
      <c r="B265" s="3200"/>
      <c r="C265" s="3195"/>
      <c r="D265" s="3195"/>
      <c r="E265" s="3179"/>
      <c r="F265" s="3196"/>
      <c r="J265" s="3204"/>
    </row>
    <row r="266" spans="1:10" s="3203" customFormat="1" x14ac:dyDescent="0.75">
      <c r="A266" s="3190"/>
      <c r="B266" s="3200"/>
      <c r="C266" s="3195"/>
      <c r="D266" s="3195"/>
      <c r="E266" s="3179"/>
      <c r="F266" s="3196"/>
      <c r="J266" s="3204"/>
    </row>
    <row r="267" spans="1:10" s="3203" customFormat="1" x14ac:dyDescent="0.75">
      <c r="A267" s="3226"/>
      <c r="B267" s="3227"/>
      <c r="C267" s="3228"/>
      <c r="D267" s="3228"/>
      <c r="E267" s="3229"/>
      <c r="F267" s="3230"/>
      <c r="J267" s="3204"/>
    </row>
    <row r="268" spans="1:10" s="3207" customFormat="1" x14ac:dyDescent="0.75">
      <c r="A268" s="3205"/>
      <c r="B268" s="4465" t="s">
        <v>2520</v>
      </c>
      <c r="C268" s="4465"/>
      <c r="D268" s="4465"/>
      <c r="E268" s="4465"/>
      <c r="F268" s="3206"/>
      <c r="J268" s="3208"/>
    </row>
    <row r="269" spans="1:10" s="3207" customFormat="1" x14ac:dyDescent="0.75">
      <c r="A269" s="3209"/>
      <c r="C269" s="3210"/>
      <c r="D269" s="3210"/>
      <c r="E269" s="3194"/>
      <c r="F269" s="3211"/>
      <c r="J269" s="3208"/>
    </row>
    <row r="270" spans="1:10" s="3207" customFormat="1" x14ac:dyDescent="0.75">
      <c r="A270" s="3209"/>
      <c r="C270" s="3210"/>
      <c r="D270" s="3210"/>
      <c r="E270" s="3194"/>
      <c r="F270" s="3211"/>
      <c r="J270" s="3208"/>
    </row>
    <row r="271" spans="1:10" ht="29" x14ac:dyDescent="0.75">
      <c r="A271" s="3168" t="s">
        <v>2499</v>
      </c>
      <c r="B271" s="3169" t="s">
        <v>2500</v>
      </c>
      <c r="C271" s="3169" t="s">
        <v>2501</v>
      </c>
      <c r="D271" s="3169" t="s">
        <v>2502</v>
      </c>
      <c r="E271" s="3170" t="s">
        <v>2503</v>
      </c>
      <c r="F271" s="3170" t="s">
        <v>2504</v>
      </c>
      <c r="G271" s="3171"/>
      <c r="I271" s="3172"/>
      <c r="J271" s="3172"/>
    </row>
    <row r="272" spans="1:10" x14ac:dyDescent="0.75">
      <c r="A272" s="3173"/>
      <c r="B272" s="3174"/>
      <c r="C272" s="3174"/>
      <c r="D272" s="3174"/>
      <c r="E272" s="3175"/>
      <c r="F272" s="3175"/>
      <c r="G272" s="3171"/>
      <c r="I272" s="3172"/>
      <c r="J272" s="3172"/>
    </row>
    <row r="273" spans="1:11" s="3203" customFormat="1" x14ac:dyDescent="0.75">
      <c r="A273" s="3190"/>
      <c r="B273" s="3212" t="s">
        <v>2521</v>
      </c>
      <c r="C273" s="3192"/>
      <c r="D273" s="3192"/>
      <c r="E273" s="3179"/>
      <c r="F273" s="3196"/>
      <c r="J273" s="3204"/>
    </row>
    <row r="274" spans="1:11" s="3203" customFormat="1" x14ac:dyDescent="0.75">
      <c r="A274" s="3190"/>
      <c r="B274" s="3200"/>
      <c r="C274" s="3195"/>
      <c r="D274" s="3195"/>
      <c r="E274" s="3179"/>
      <c r="F274" s="3196"/>
      <c r="J274" s="3204"/>
    </row>
    <row r="275" spans="1:11" x14ac:dyDescent="0.75">
      <c r="A275" s="3190"/>
      <c r="B275" s="3193" t="s">
        <v>2522</v>
      </c>
      <c r="C275" s="3195"/>
      <c r="D275" s="3195"/>
      <c r="E275" s="3194"/>
      <c r="F275" s="3179"/>
      <c r="H275" s="3172"/>
      <c r="I275" s="3172"/>
      <c r="J275" s="3180"/>
    </row>
    <row r="276" spans="1:11" x14ac:dyDescent="0.75">
      <c r="A276" s="3189"/>
      <c r="B276" s="3213"/>
      <c r="C276" s="3174"/>
      <c r="D276" s="3174"/>
      <c r="E276" s="3214"/>
      <c r="F276" s="3215"/>
      <c r="J276" s="3180"/>
    </row>
    <row r="277" spans="1:11" ht="75.75" x14ac:dyDescent="0.75">
      <c r="A277" s="3190">
        <v>1.04</v>
      </c>
      <c r="B277" s="3200" t="s">
        <v>2523</v>
      </c>
      <c r="C277" s="3195" t="s">
        <v>559</v>
      </c>
      <c r="D277" s="3195">
        <v>4</v>
      </c>
      <c r="E277" s="3179"/>
      <c r="F277" s="3196"/>
      <c r="J277" s="3180"/>
    </row>
    <row r="278" spans="1:11" x14ac:dyDescent="0.75">
      <c r="A278" s="3189"/>
      <c r="B278" s="3213"/>
      <c r="C278" s="3174"/>
      <c r="D278" s="3174"/>
      <c r="E278" s="3214"/>
      <c r="F278" s="3215"/>
      <c r="J278" s="3180"/>
    </row>
    <row r="279" spans="1:11" x14ac:dyDescent="0.75">
      <c r="A279" s="3190">
        <v>1.05</v>
      </c>
      <c r="B279" s="3200" t="s">
        <v>2524</v>
      </c>
      <c r="C279" s="3195"/>
      <c r="D279" s="3195"/>
      <c r="E279" s="3179"/>
      <c r="F279" s="3196"/>
      <c r="J279" s="3180"/>
    </row>
    <row r="280" spans="1:11" ht="29.5" x14ac:dyDescent="0.75">
      <c r="A280" s="3190"/>
      <c r="B280" s="3200" t="s">
        <v>2548</v>
      </c>
      <c r="C280" s="3195" t="s">
        <v>559</v>
      </c>
      <c r="D280" s="3195">
        <v>4</v>
      </c>
      <c r="E280" s="3179"/>
      <c r="F280" s="3196"/>
      <c r="J280" s="3180"/>
    </row>
    <row r="281" spans="1:11" x14ac:dyDescent="0.75">
      <c r="A281" s="3190"/>
      <c r="B281" s="3200"/>
      <c r="C281" s="3195"/>
      <c r="D281" s="3195"/>
      <c r="E281" s="3179"/>
      <c r="F281" s="3196"/>
      <c r="J281" s="3180"/>
    </row>
    <row r="282" spans="1:11" ht="90.5" x14ac:dyDescent="0.75">
      <c r="A282" s="3190">
        <v>1.06</v>
      </c>
      <c r="B282" s="3200" t="s">
        <v>2558</v>
      </c>
      <c r="C282" s="3195" t="s">
        <v>559</v>
      </c>
      <c r="D282" s="3195">
        <v>1</v>
      </c>
      <c r="E282" s="3179"/>
      <c r="F282" s="3196"/>
      <c r="G282" s="3197"/>
      <c r="J282" s="3167"/>
      <c r="K282" s="3180"/>
    </row>
    <row r="283" spans="1:11" x14ac:dyDescent="0.75">
      <c r="A283" s="3190"/>
      <c r="B283" s="3200"/>
      <c r="C283" s="3178"/>
      <c r="D283" s="3178"/>
      <c r="E283" s="3179"/>
      <c r="F283" s="3179"/>
      <c r="G283" s="3166"/>
      <c r="J283" s="3167"/>
      <c r="K283" s="3180"/>
    </row>
    <row r="284" spans="1:11" ht="29.5" x14ac:dyDescent="0.75">
      <c r="A284" s="3190">
        <v>1.07</v>
      </c>
      <c r="B284" s="3200" t="s">
        <v>2527</v>
      </c>
      <c r="C284" s="3195" t="s">
        <v>559</v>
      </c>
      <c r="D284" s="3195">
        <v>1</v>
      </c>
      <c r="E284" s="3179"/>
      <c r="F284" s="3179"/>
      <c r="G284" s="3216"/>
      <c r="J284" s="3167"/>
    </row>
    <row r="285" spans="1:11" x14ac:dyDescent="0.75">
      <c r="A285" s="3190"/>
      <c r="B285" s="3200"/>
      <c r="C285" s="3178"/>
      <c r="D285" s="3178"/>
      <c r="E285" s="3179"/>
      <c r="F285" s="3179"/>
      <c r="G285" s="3166"/>
      <c r="J285" s="3167"/>
      <c r="K285" s="3180"/>
    </row>
    <row r="286" spans="1:11" ht="75.75" x14ac:dyDescent="0.75">
      <c r="A286" s="3201">
        <v>1.08</v>
      </c>
      <c r="B286" s="3200" t="s">
        <v>2559</v>
      </c>
      <c r="C286" s="3195" t="s">
        <v>559</v>
      </c>
      <c r="D286" s="3195">
        <v>1</v>
      </c>
      <c r="E286" s="3179"/>
      <c r="F286" s="3196"/>
      <c r="J286" s="3180"/>
    </row>
    <row r="287" spans="1:11" x14ac:dyDescent="0.75">
      <c r="A287" s="3190"/>
      <c r="B287" s="3200"/>
      <c r="C287" s="3195"/>
      <c r="D287" s="3195"/>
      <c r="E287" s="3179"/>
      <c r="F287" s="3196"/>
      <c r="J287" s="3180"/>
    </row>
    <row r="288" spans="1:11" s="3220" customFormat="1" ht="44.25" x14ac:dyDescent="0.75">
      <c r="A288" s="3217">
        <v>1.0900000000000001</v>
      </c>
      <c r="B288" s="3218" t="s">
        <v>2529</v>
      </c>
      <c r="C288" s="3219" t="s">
        <v>559</v>
      </c>
      <c r="D288" s="3219">
        <v>1</v>
      </c>
      <c r="E288" s="3196"/>
      <c r="F288" s="3196"/>
      <c r="J288" s="3221"/>
    </row>
    <row r="289" spans="1:10" s="3220" customFormat="1" x14ac:dyDescent="0.75">
      <c r="A289" s="3222"/>
      <c r="B289" s="3218"/>
      <c r="C289" s="3219"/>
      <c r="D289" s="3219"/>
      <c r="E289" s="3196"/>
      <c r="F289" s="3196"/>
      <c r="J289" s="3223"/>
    </row>
    <row r="290" spans="1:10" s="3220" customFormat="1" ht="29.5" x14ac:dyDescent="0.75">
      <c r="A290" s="3217">
        <v>1.1000000000000001</v>
      </c>
      <c r="B290" s="3218" t="s">
        <v>2530</v>
      </c>
      <c r="C290" s="3219" t="s">
        <v>559</v>
      </c>
      <c r="D290" s="3219">
        <v>1</v>
      </c>
      <c r="E290" s="3196"/>
      <c r="F290" s="3196"/>
      <c r="J290" s="3221"/>
    </row>
    <row r="291" spans="1:10" s="3207" customFormat="1" x14ac:dyDescent="0.75">
      <c r="A291" s="3205"/>
      <c r="B291" s="4465" t="s">
        <v>2520</v>
      </c>
      <c r="C291" s="4465"/>
      <c r="D291" s="4465"/>
      <c r="E291" s="4465"/>
      <c r="F291" s="3206"/>
      <c r="J291" s="3208"/>
    </row>
    <row r="292" spans="1:10" s="3207" customFormat="1" x14ac:dyDescent="0.75">
      <c r="A292" s="3209"/>
      <c r="C292" s="3210"/>
      <c r="D292" s="3210"/>
      <c r="E292" s="3194"/>
      <c r="F292" s="3211"/>
      <c r="J292" s="3208"/>
    </row>
    <row r="293" spans="1:10" s="3207" customFormat="1" x14ac:dyDescent="0.75">
      <c r="A293" s="3209"/>
      <c r="C293" s="3210"/>
      <c r="D293" s="3210"/>
      <c r="E293" s="3194"/>
      <c r="F293" s="3211"/>
      <c r="J293" s="3208"/>
    </row>
    <row r="294" spans="1:10" ht="29" x14ac:dyDescent="0.75">
      <c r="A294" s="3168" t="s">
        <v>2499</v>
      </c>
      <c r="B294" s="3169" t="s">
        <v>2500</v>
      </c>
      <c r="C294" s="3169" t="s">
        <v>2501</v>
      </c>
      <c r="D294" s="3169" t="s">
        <v>2502</v>
      </c>
      <c r="E294" s="3170" t="s">
        <v>2503</v>
      </c>
      <c r="F294" s="3170" t="s">
        <v>2504</v>
      </c>
      <c r="G294" s="3171"/>
      <c r="I294" s="3172"/>
      <c r="J294" s="3172"/>
    </row>
    <row r="295" spans="1:10" x14ac:dyDescent="0.75">
      <c r="A295" s="3173"/>
      <c r="B295" s="3174"/>
      <c r="C295" s="3174"/>
      <c r="D295" s="3174"/>
      <c r="E295" s="3175"/>
      <c r="F295" s="3175"/>
      <c r="G295" s="3171"/>
      <c r="I295" s="3172"/>
      <c r="J295" s="3172"/>
    </row>
    <row r="296" spans="1:10" s="3203" customFormat="1" x14ac:dyDescent="0.75">
      <c r="A296" s="3190"/>
      <c r="B296" s="3212" t="s">
        <v>2521</v>
      </c>
      <c r="C296" s="3192"/>
      <c r="D296" s="3192"/>
      <c r="E296" s="3179"/>
      <c r="F296" s="3196"/>
      <c r="J296" s="3204"/>
    </row>
    <row r="297" spans="1:10" x14ac:dyDescent="0.75">
      <c r="A297" s="3190"/>
      <c r="B297" s="3200"/>
      <c r="C297" s="3195"/>
      <c r="D297" s="3195"/>
      <c r="E297" s="3179"/>
      <c r="F297" s="3196"/>
      <c r="J297" s="3180"/>
    </row>
    <row r="298" spans="1:10" ht="75.75" x14ac:dyDescent="0.75">
      <c r="A298" s="3201">
        <v>1.1100000000000001</v>
      </c>
      <c r="B298" s="3200" t="s">
        <v>2531</v>
      </c>
      <c r="C298" s="3195" t="s">
        <v>559</v>
      </c>
      <c r="D298" s="3195">
        <v>1</v>
      </c>
      <c r="E298" s="3179"/>
      <c r="F298" s="3196"/>
      <c r="J298" s="3180"/>
    </row>
    <row r="299" spans="1:10" x14ac:dyDescent="0.75">
      <c r="A299" s="3201"/>
      <c r="B299" s="3200"/>
      <c r="C299" s="3195"/>
      <c r="D299" s="3195"/>
      <c r="E299" s="3179"/>
      <c r="F299" s="3196"/>
      <c r="J299" s="3180"/>
    </row>
    <row r="300" spans="1:10" x14ac:dyDescent="0.75">
      <c r="A300" s="3201">
        <v>1.1200000000000001</v>
      </c>
      <c r="B300" s="3200" t="s">
        <v>2552</v>
      </c>
      <c r="C300" s="3195" t="s">
        <v>559</v>
      </c>
      <c r="D300" s="3195">
        <f>D298</f>
        <v>1</v>
      </c>
      <c r="E300" s="3179"/>
      <c r="F300" s="3196"/>
    </row>
    <row r="301" spans="1:10" x14ac:dyDescent="0.75">
      <c r="A301" s="3190"/>
      <c r="B301" s="3200"/>
      <c r="C301" s="3195"/>
      <c r="D301" s="3195"/>
      <c r="E301" s="3179"/>
      <c r="F301" s="3179"/>
      <c r="G301" s="3216"/>
      <c r="J301" s="3167"/>
    </row>
    <row r="302" spans="1:10" ht="29" x14ac:dyDescent="0.75">
      <c r="A302" s="3190"/>
      <c r="B302" s="3193" t="s">
        <v>2533</v>
      </c>
      <c r="C302" s="3195"/>
      <c r="D302" s="3195"/>
      <c r="E302" s="3194"/>
      <c r="F302" s="3196"/>
      <c r="H302" s="3172"/>
      <c r="I302" s="3172"/>
      <c r="J302" s="3180"/>
    </row>
    <row r="303" spans="1:10" x14ac:dyDescent="0.75">
      <c r="A303" s="3190"/>
      <c r="B303" s="3200"/>
      <c r="C303" s="3195"/>
      <c r="D303" s="3195"/>
      <c r="E303" s="3179"/>
      <c r="F303" s="3196"/>
      <c r="J303" s="3180"/>
    </row>
    <row r="304" spans="1:10" ht="59" x14ac:dyDescent="0.75">
      <c r="A304" s="3201">
        <v>1.1299999999999999</v>
      </c>
      <c r="B304" s="3200" t="s">
        <v>2560</v>
      </c>
      <c r="C304" s="3195" t="s">
        <v>559</v>
      </c>
      <c r="D304" s="3195">
        <v>1</v>
      </c>
      <c r="E304" s="3179"/>
      <c r="F304" s="3196"/>
      <c r="J304" s="3180"/>
    </row>
    <row r="305" spans="1:10" x14ac:dyDescent="0.75">
      <c r="A305" s="3190"/>
      <c r="B305" s="3200"/>
      <c r="C305" s="3195"/>
      <c r="D305" s="3195"/>
      <c r="E305" s="3179"/>
      <c r="F305" s="3196"/>
      <c r="J305" s="3180"/>
    </row>
    <row r="306" spans="1:10" ht="59" x14ac:dyDescent="0.75">
      <c r="A306" s="3201">
        <v>1.1399999999999999</v>
      </c>
      <c r="B306" s="3200" t="s">
        <v>2561</v>
      </c>
      <c r="C306" s="3195" t="s">
        <v>559</v>
      </c>
      <c r="D306" s="3195">
        <v>1</v>
      </c>
      <c r="E306" s="3179"/>
      <c r="F306" s="3196"/>
      <c r="J306" s="3180"/>
    </row>
    <row r="307" spans="1:10" x14ac:dyDescent="0.75">
      <c r="A307" s="3201"/>
      <c r="B307" s="3200"/>
      <c r="C307" s="3195"/>
      <c r="D307" s="3195"/>
      <c r="E307" s="3179"/>
      <c r="F307" s="3196"/>
      <c r="J307" s="3180"/>
    </row>
    <row r="308" spans="1:10" s="3203" customFormat="1" ht="29.5" x14ac:dyDescent="0.75">
      <c r="A308" s="3201">
        <v>1.1499999999999999</v>
      </c>
      <c r="B308" s="3225" t="s">
        <v>2536</v>
      </c>
      <c r="C308" s="3195" t="s">
        <v>559</v>
      </c>
      <c r="D308" s="3195">
        <v>2</v>
      </c>
      <c r="E308" s="3179"/>
      <c r="F308" s="3196"/>
      <c r="J308" s="3204"/>
    </row>
    <row r="309" spans="1:10" x14ac:dyDescent="0.75">
      <c r="A309" s="3190"/>
      <c r="B309" s="3200"/>
      <c r="C309" s="3195"/>
      <c r="D309" s="3195"/>
      <c r="E309" s="3179"/>
      <c r="F309" s="3179"/>
      <c r="G309" s="3216"/>
      <c r="J309" s="3167"/>
    </row>
    <row r="310" spans="1:10" ht="44.25" x14ac:dyDescent="0.75">
      <c r="A310" s="3201">
        <v>1.1599999999999999</v>
      </c>
      <c r="B310" s="3225" t="s">
        <v>2537</v>
      </c>
      <c r="C310" s="3195" t="s">
        <v>415</v>
      </c>
      <c r="D310" s="3195">
        <v>30</v>
      </c>
      <c r="E310" s="3179"/>
      <c r="F310" s="3196"/>
      <c r="J310" s="3180"/>
    </row>
    <row r="311" spans="1:10" x14ac:dyDescent="0.75">
      <c r="A311" s="3201"/>
      <c r="B311" s="3225"/>
      <c r="C311" s="3195"/>
      <c r="D311" s="3195"/>
      <c r="E311" s="3179"/>
      <c r="F311" s="3196"/>
      <c r="J311" s="3180"/>
    </row>
    <row r="312" spans="1:10" x14ac:dyDescent="0.75">
      <c r="A312" s="3201"/>
      <c r="B312" s="3225"/>
      <c r="C312" s="3195"/>
      <c r="D312" s="3195"/>
      <c r="E312" s="3179"/>
      <c r="F312" s="3196"/>
      <c r="J312" s="3180"/>
    </row>
    <row r="313" spans="1:10" x14ac:dyDescent="0.75">
      <c r="A313" s="3201"/>
      <c r="B313" s="3225"/>
      <c r="C313" s="3195"/>
      <c r="D313" s="3195"/>
      <c r="E313" s="3179"/>
      <c r="F313" s="3196"/>
      <c r="J313" s="3180"/>
    </row>
    <row r="314" spans="1:10" x14ac:dyDescent="0.75">
      <c r="A314" s="3201"/>
      <c r="B314" s="3225"/>
      <c r="C314" s="3195"/>
      <c r="D314" s="3195"/>
      <c r="E314" s="3179"/>
      <c r="F314" s="3196"/>
      <c r="J314" s="3180"/>
    </row>
    <row r="315" spans="1:10" x14ac:dyDescent="0.75">
      <c r="A315" s="3201"/>
      <c r="B315" s="3225"/>
      <c r="C315" s="3195"/>
      <c r="D315" s="3195"/>
      <c r="E315" s="3179"/>
      <c r="F315" s="3196"/>
      <c r="J315" s="3180"/>
    </row>
    <row r="316" spans="1:10" x14ac:dyDescent="0.75">
      <c r="A316" s="3201"/>
      <c r="B316" s="3225"/>
      <c r="C316" s="3195"/>
      <c r="D316" s="3195"/>
      <c r="E316" s="3179"/>
      <c r="F316" s="3196"/>
      <c r="J316" s="3180"/>
    </row>
    <row r="317" spans="1:10" x14ac:dyDescent="0.75">
      <c r="A317" s="3201"/>
      <c r="B317" s="3225"/>
      <c r="C317" s="3195"/>
      <c r="D317" s="3195"/>
      <c r="E317" s="3179"/>
      <c r="F317" s="3196"/>
      <c r="J317" s="3180"/>
    </row>
    <row r="318" spans="1:10" x14ac:dyDescent="0.75">
      <c r="A318" s="3201"/>
      <c r="B318" s="3225"/>
      <c r="C318" s="3195"/>
      <c r="D318" s="3195"/>
      <c r="E318" s="3179"/>
      <c r="F318" s="3196"/>
      <c r="J318" s="3180"/>
    </row>
    <row r="319" spans="1:10" x14ac:dyDescent="0.75">
      <c r="A319" s="3201"/>
      <c r="B319" s="3225"/>
      <c r="C319" s="3195"/>
      <c r="D319" s="3195"/>
      <c r="E319" s="3179"/>
      <c r="F319" s="3196"/>
      <c r="J319" s="3180"/>
    </row>
    <row r="320" spans="1:10" s="3203" customFormat="1" x14ac:dyDescent="0.75">
      <c r="A320" s="3226"/>
      <c r="B320" s="3227"/>
      <c r="C320" s="3228"/>
      <c r="D320" s="3228"/>
      <c r="E320" s="3229"/>
      <c r="F320" s="3230"/>
      <c r="J320" s="3204"/>
    </row>
    <row r="321" spans="1:10" s="3207" customFormat="1" x14ac:dyDescent="0.75">
      <c r="A321" s="3205"/>
      <c r="B321" s="4465" t="s">
        <v>2520</v>
      </c>
      <c r="C321" s="4465"/>
      <c r="D321" s="4465"/>
      <c r="E321" s="4465"/>
      <c r="F321" s="3206"/>
      <c r="J321" s="3208"/>
    </row>
    <row r="322" spans="1:10" s="3207" customFormat="1" x14ac:dyDescent="0.75">
      <c r="A322" s="3209"/>
      <c r="C322" s="3210"/>
      <c r="D322" s="3210"/>
      <c r="E322" s="3194"/>
      <c r="F322" s="3211"/>
      <c r="J322" s="3208"/>
    </row>
    <row r="323" spans="1:10" s="3207" customFormat="1" x14ac:dyDescent="0.75">
      <c r="A323" s="3209"/>
      <c r="C323" s="3210"/>
      <c r="D323" s="3210"/>
      <c r="E323" s="3194"/>
      <c r="F323" s="3211"/>
      <c r="J323" s="3208"/>
    </row>
    <row r="324" spans="1:10" ht="29" x14ac:dyDescent="0.75">
      <c r="A324" s="3168" t="s">
        <v>2499</v>
      </c>
      <c r="B324" s="3169" t="s">
        <v>2500</v>
      </c>
      <c r="C324" s="3169" t="s">
        <v>2501</v>
      </c>
      <c r="D324" s="3169" t="s">
        <v>2502</v>
      </c>
      <c r="E324" s="3170" t="s">
        <v>2503</v>
      </c>
      <c r="F324" s="3170" t="s">
        <v>2504</v>
      </c>
      <c r="G324" s="3171"/>
      <c r="I324" s="3172"/>
      <c r="J324" s="3172"/>
    </row>
    <row r="325" spans="1:10" x14ac:dyDescent="0.75">
      <c r="A325" s="3173"/>
      <c r="B325" s="3174"/>
      <c r="C325" s="3174"/>
      <c r="D325" s="3174"/>
      <c r="E325" s="3175"/>
      <c r="F325" s="3175"/>
      <c r="G325" s="3171"/>
      <c r="I325" s="3172"/>
      <c r="J325" s="3172"/>
    </row>
    <row r="326" spans="1:10" s="3203" customFormat="1" x14ac:dyDescent="0.75">
      <c r="A326" s="3190"/>
      <c r="B326" s="3212" t="s">
        <v>2521</v>
      </c>
      <c r="C326" s="3192"/>
      <c r="D326" s="3192"/>
      <c r="E326" s="3179"/>
      <c r="F326" s="3196"/>
      <c r="J326" s="3204"/>
    </row>
    <row r="327" spans="1:10" x14ac:dyDescent="0.75">
      <c r="A327" s="3201"/>
      <c r="B327" s="3225"/>
      <c r="C327" s="3195"/>
      <c r="D327" s="3195"/>
      <c r="E327" s="3179"/>
      <c r="F327" s="3196"/>
      <c r="J327" s="3180"/>
    </row>
    <row r="328" spans="1:10" x14ac:dyDescent="0.75">
      <c r="A328" s="3201"/>
      <c r="B328" s="3231" t="s">
        <v>2538</v>
      </c>
      <c r="C328" s="3195"/>
      <c r="D328" s="3195"/>
      <c r="E328" s="3194"/>
      <c r="F328" s="3179"/>
      <c r="H328" s="3172"/>
      <c r="I328" s="3172"/>
      <c r="J328" s="3180"/>
    </row>
    <row r="329" spans="1:10" x14ac:dyDescent="0.75">
      <c r="A329" s="3201"/>
      <c r="B329" s="3225"/>
      <c r="C329" s="3195"/>
      <c r="D329" s="3195"/>
      <c r="E329" s="3179"/>
      <c r="F329" s="3196"/>
      <c r="J329" s="3180"/>
    </row>
    <row r="330" spans="1:10" ht="59" x14ac:dyDescent="0.75">
      <c r="A330" s="3201">
        <v>1.17</v>
      </c>
      <c r="B330" s="3200" t="s">
        <v>2562</v>
      </c>
      <c r="C330" s="3195" t="s">
        <v>559</v>
      </c>
      <c r="D330" s="3195">
        <v>1</v>
      </c>
      <c r="E330" s="3179"/>
      <c r="F330" s="3196"/>
      <c r="J330" s="3180"/>
    </row>
    <row r="331" spans="1:10" s="3203" customFormat="1" x14ac:dyDescent="0.75">
      <c r="A331" s="3190"/>
      <c r="B331" s="3200"/>
      <c r="C331" s="3195"/>
      <c r="D331" s="3195"/>
      <c r="E331" s="3179"/>
      <c r="F331" s="3196"/>
      <c r="J331" s="3204"/>
    </row>
    <row r="332" spans="1:10" ht="29" x14ac:dyDescent="0.75">
      <c r="A332" s="3201">
        <v>1.18</v>
      </c>
      <c r="B332" s="3193" t="s">
        <v>2563</v>
      </c>
      <c r="C332" s="3195"/>
      <c r="D332" s="3195"/>
      <c r="E332" s="3179"/>
      <c r="F332" s="3196"/>
      <c r="J332" s="3180"/>
    </row>
    <row r="333" spans="1:10" x14ac:dyDescent="0.75">
      <c r="A333" s="3201"/>
      <c r="B333" s="3200" t="s">
        <v>2541</v>
      </c>
      <c r="C333" s="3195" t="s">
        <v>559</v>
      </c>
      <c r="D333" s="3195">
        <v>1</v>
      </c>
      <c r="E333" s="3179"/>
      <c r="F333" s="3196"/>
      <c r="J333" s="3180"/>
    </row>
    <row r="334" spans="1:10" x14ac:dyDescent="0.75">
      <c r="A334" s="3201"/>
      <c r="B334" s="3200" t="s">
        <v>2542</v>
      </c>
      <c r="C334" s="3195" t="s">
        <v>559</v>
      </c>
      <c r="D334" s="3195">
        <v>3</v>
      </c>
      <c r="E334" s="3179"/>
      <c r="F334" s="3196"/>
      <c r="J334" s="3180"/>
    </row>
    <row r="335" spans="1:10" x14ac:dyDescent="0.75">
      <c r="A335" s="3201"/>
      <c r="B335" s="3200" t="s">
        <v>2543</v>
      </c>
      <c r="C335" s="3195" t="s">
        <v>559</v>
      </c>
      <c r="D335" s="3195">
        <v>1</v>
      </c>
      <c r="E335" s="3179"/>
      <c r="F335" s="3196"/>
      <c r="J335" s="3180"/>
    </row>
    <row r="336" spans="1:10" x14ac:dyDescent="0.75">
      <c r="A336" s="3201"/>
      <c r="B336" s="3200" t="s">
        <v>2544</v>
      </c>
      <c r="C336" s="3195" t="s">
        <v>559</v>
      </c>
      <c r="D336" s="3195">
        <v>1</v>
      </c>
      <c r="E336" s="3179"/>
      <c r="F336" s="3196"/>
      <c r="J336" s="3180"/>
    </row>
    <row r="337" spans="1:10" s="3203" customFormat="1" x14ac:dyDescent="0.75">
      <c r="A337" s="3190"/>
      <c r="B337" s="3200"/>
      <c r="C337" s="3195"/>
      <c r="D337" s="3195"/>
      <c r="E337" s="3179"/>
      <c r="F337" s="3196"/>
      <c r="J337" s="3204"/>
    </row>
    <row r="338" spans="1:10" ht="75.75" x14ac:dyDescent="0.75">
      <c r="A338" s="3201">
        <v>1.19</v>
      </c>
      <c r="B338" s="3200" t="s">
        <v>2545</v>
      </c>
      <c r="C338" s="3195" t="s">
        <v>415</v>
      </c>
      <c r="D338" s="3195">
        <v>30</v>
      </c>
      <c r="E338" s="3179"/>
      <c r="F338" s="3196"/>
      <c r="J338" s="3180"/>
    </row>
    <row r="339" spans="1:10" x14ac:dyDescent="0.75">
      <c r="A339" s="3201"/>
      <c r="B339" s="3200"/>
      <c r="C339" s="3195"/>
      <c r="D339" s="3195"/>
      <c r="E339" s="3179"/>
      <c r="F339" s="3196"/>
      <c r="J339" s="3180"/>
    </row>
    <row r="340" spans="1:10" x14ac:dyDescent="0.75">
      <c r="A340" s="3201"/>
      <c r="B340" s="3200"/>
      <c r="C340" s="3195"/>
      <c r="D340" s="3195"/>
      <c r="E340" s="3179"/>
      <c r="F340" s="3196"/>
      <c r="J340" s="3180"/>
    </row>
    <row r="341" spans="1:10" x14ac:dyDescent="0.75">
      <c r="A341" s="3201"/>
      <c r="B341" s="3200"/>
      <c r="C341" s="3195"/>
      <c r="D341" s="3195"/>
      <c r="E341" s="3179"/>
      <c r="F341" s="3196"/>
      <c r="J341" s="3180"/>
    </row>
    <row r="342" spans="1:10" x14ac:dyDescent="0.75">
      <c r="A342" s="3201"/>
      <c r="B342" s="3200"/>
      <c r="C342" s="3195"/>
      <c r="D342" s="3195"/>
      <c r="E342" s="3179"/>
      <c r="F342" s="3196"/>
      <c r="J342" s="3180"/>
    </row>
    <row r="343" spans="1:10" x14ac:dyDescent="0.75">
      <c r="A343" s="3201"/>
      <c r="B343" s="3200"/>
      <c r="C343" s="3195"/>
      <c r="D343" s="3195"/>
      <c r="E343" s="3179"/>
      <c r="F343" s="3196"/>
      <c r="J343" s="3180"/>
    </row>
    <row r="344" spans="1:10" x14ac:dyDescent="0.75">
      <c r="A344" s="3201"/>
      <c r="B344" s="3200"/>
      <c r="C344" s="3195"/>
      <c r="D344" s="3195"/>
      <c r="E344" s="3179"/>
      <c r="F344" s="3196"/>
      <c r="J344" s="3180"/>
    </row>
    <row r="345" spans="1:10" x14ac:dyDescent="0.75">
      <c r="A345" s="3201"/>
      <c r="B345" s="3200"/>
      <c r="C345" s="3195"/>
      <c r="D345" s="3195"/>
      <c r="E345" s="3179"/>
      <c r="F345" s="3196"/>
      <c r="J345" s="3180"/>
    </row>
    <row r="346" spans="1:10" x14ac:dyDescent="0.75">
      <c r="A346" s="3201"/>
      <c r="B346" s="3200"/>
      <c r="C346" s="3195"/>
      <c r="D346" s="3195"/>
      <c r="E346" s="3179"/>
      <c r="F346" s="3196"/>
      <c r="J346" s="3180"/>
    </row>
    <row r="347" spans="1:10" x14ac:dyDescent="0.75">
      <c r="A347" s="3201"/>
      <c r="B347" s="3200"/>
      <c r="C347" s="3195"/>
      <c r="D347" s="3195"/>
      <c r="E347" s="3179"/>
      <c r="F347" s="3196"/>
      <c r="J347" s="3180"/>
    </row>
    <row r="348" spans="1:10" x14ac:dyDescent="0.75">
      <c r="A348" s="3201"/>
      <c r="B348" s="3200"/>
      <c r="C348" s="3195"/>
      <c r="D348" s="3195"/>
      <c r="E348" s="3179"/>
      <c r="F348" s="3196"/>
      <c r="J348" s="3180"/>
    </row>
    <row r="349" spans="1:10" x14ac:dyDescent="0.75">
      <c r="A349" s="3201"/>
      <c r="B349" s="3200"/>
      <c r="C349" s="3195"/>
      <c r="D349" s="3195"/>
      <c r="E349" s="3179"/>
      <c r="F349" s="3196"/>
      <c r="J349" s="3180"/>
    </row>
    <row r="350" spans="1:10" x14ac:dyDescent="0.75">
      <c r="A350" s="3201"/>
      <c r="B350" s="3200"/>
      <c r="C350" s="3195"/>
      <c r="D350" s="3195"/>
      <c r="E350" s="3179"/>
      <c r="F350" s="3196"/>
      <c r="J350" s="3180"/>
    </row>
    <row r="351" spans="1:10" x14ac:dyDescent="0.75">
      <c r="A351" s="3201"/>
      <c r="B351" s="3200"/>
      <c r="C351" s="3195"/>
      <c r="D351" s="3195"/>
      <c r="E351" s="3179"/>
      <c r="F351" s="3196"/>
      <c r="J351" s="3180"/>
    </row>
    <row r="352" spans="1:10" x14ac:dyDescent="0.75">
      <c r="A352" s="3201"/>
      <c r="B352" s="3200"/>
      <c r="C352" s="3195"/>
      <c r="D352" s="3195"/>
      <c r="E352" s="3179"/>
      <c r="F352" s="3196"/>
      <c r="J352" s="3180"/>
    </row>
    <row r="353" spans="1:11" s="3203" customFormat="1" x14ac:dyDescent="0.75">
      <c r="A353" s="3190"/>
      <c r="B353" s="3200"/>
      <c r="C353" s="3195"/>
      <c r="D353" s="3195"/>
      <c r="E353" s="3179"/>
      <c r="F353" s="3196"/>
      <c r="J353" s="3204"/>
    </row>
    <row r="354" spans="1:11" s="3203" customFormat="1" x14ac:dyDescent="0.75">
      <c r="A354" s="3190"/>
      <c r="B354" s="3200"/>
      <c r="C354" s="3195"/>
      <c r="D354" s="3195"/>
      <c r="E354" s="3179"/>
      <c r="F354" s="3196"/>
      <c r="J354" s="3204"/>
    </row>
    <row r="355" spans="1:11" s="3203" customFormat="1" x14ac:dyDescent="0.75">
      <c r="A355" s="3190"/>
      <c r="B355" s="3200"/>
      <c r="C355" s="3195"/>
      <c r="D355" s="3195"/>
      <c r="E355" s="3179"/>
      <c r="F355" s="3196"/>
      <c r="J355" s="3204"/>
    </row>
    <row r="356" spans="1:11" s="3203" customFormat="1" x14ac:dyDescent="0.75">
      <c r="A356" s="3190"/>
      <c r="B356" s="3200"/>
      <c r="C356" s="3195"/>
      <c r="D356" s="3195"/>
      <c r="E356" s="3179"/>
      <c r="F356" s="3196"/>
      <c r="J356" s="3204"/>
    </row>
    <row r="357" spans="1:11" s="3203" customFormat="1" x14ac:dyDescent="0.75">
      <c r="A357" s="3226"/>
      <c r="B357" s="3227"/>
      <c r="C357" s="3228"/>
      <c r="D357" s="3228"/>
      <c r="E357" s="3229"/>
      <c r="F357" s="3230"/>
      <c r="J357" s="3204"/>
    </row>
    <row r="358" spans="1:11" s="3207" customFormat="1" x14ac:dyDescent="0.75">
      <c r="A358" s="3205"/>
      <c r="B358" s="4465" t="s">
        <v>2520</v>
      </c>
      <c r="C358" s="4465"/>
      <c r="D358" s="4465"/>
      <c r="E358" s="4465"/>
      <c r="F358" s="3206"/>
      <c r="J358" s="3208"/>
    </row>
    <row r="359" spans="1:11" s="3207" customFormat="1" x14ac:dyDescent="0.75">
      <c r="A359" s="3209"/>
      <c r="C359" s="3210"/>
      <c r="D359" s="3210"/>
      <c r="E359" s="3194"/>
      <c r="F359" s="3211"/>
      <c r="J359" s="3208"/>
    </row>
    <row r="360" spans="1:11" s="3207" customFormat="1" x14ac:dyDescent="0.75">
      <c r="A360" s="3209"/>
      <c r="C360" s="3210"/>
      <c r="D360" s="3210"/>
      <c r="E360" s="3194"/>
      <c r="F360" s="3211"/>
      <c r="J360" s="3208"/>
    </row>
    <row r="361" spans="1:11" ht="29" x14ac:dyDescent="0.75">
      <c r="A361" s="3168" t="s">
        <v>2499</v>
      </c>
      <c r="B361" s="3169" t="s">
        <v>2500</v>
      </c>
      <c r="C361" s="3169" t="s">
        <v>2501</v>
      </c>
      <c r="D361" s="3169" t="s">
        <v>2502</v>
      </c>
      <c r="E361" s="3170" t="s">
        <v>2503</v>
      </c>
      <c r="F361" s="3170" t="s">
        <v>2504</v>
      </c>
      <c r="G361" s="3171"/>
      <c r="I361" s="3172"/>
      <c r="J361" s="3172"/>
    </row>
    <row r="362" spans="1:11" s="3188" customFormat="1" x14ac:dyDescent="0.75">
      <c r="A362" s="3182"/>
      <c r="B362" s="3183"/>
      <c r="C362" s="3184"/>
      <c r="D362" s="3184"/>
      <c r="E362" s="3185"/>
      <c r="F362" s="3186"/>
      <c r="G362" s="3187"/>
    </row>
    <row r="363" spans="1:11" x14ac:dyDescent="0.75">
      <c r="A363" s="3189" t="s">
        <v>1694</v>
      </c>
      <c r="B363" s="3177" t="s">
        <v>2564</v>
      </c>
      <c r="C363" s="3178"/>
      <c r="D363" s="3178"/>
      <c r="E363" s="3179"/>
      <c r="F363" s="3179"/>
      <c r="G363" s="3166"/>
      <c r="J363" s="3167"/>
      <c r="K363" s="3180"/>
    </row>
    <row r="364" spans="1:11" x14ac:dyDescent="0.75">
      <c r="A364" s="3190"/>
      <c r="B364" s="3181"/>
      <c r="C364" s="3178"/>
      <c r="D364" s="3178"/>
      <c r="E364" s="3179"/>
      <c r="F364" s="3179"/>
      <c r="G364" s="3166"/>
      <c r="J364" s="3167"/>
      <c r="K364" s="3180"/>
    </row>
    <row r="365" spans="1:11" ht="44.25" x14ac:dyDescent="0.75">
      <c r="A365" s="3190"/>
      <c r="B365" s="3191" t="s">
        <v>2508</v>
      </c>
      <c r="C365" s="3178"/>
      <c r="D365" s="3178"/>
      <c r="E365" s="3179"/>
      <c r="F365" s="3179"/>
      <c r="G365" s="3166"/>
      <c r="J365" s="3167"/>
      <c r="K365" s="3180"/>
    </row>
    <row r="366" spans="1:11" x14ac:dyDescent="0.75">
      <c r="A366" s="3190"/>
      <c r="B366" s="3181"/>
      <c r="C366" s="3178"/>
      <c r="D366" s="3178"/>
      <c r="E366" s="3179"/>
      <c r="F366" s="3179"/>
      <c r="G366" s="3166"/>
      <c r="J366" s="3167"/>
      <c r="K366" s="3180"/>
    </row>
    <row r="367" spans="1:11" x14ac:dyDescent="0.75">
      <c r="A367" s="3192"/>
      <c r="B367" s="3193" t="s">
        <v>2509</v>
      </c>
      <c r="C367" s="3178"/>
      <c r="D367" s="3178"/>
      <c r="E367" s="3194"/>
      <c r="F367" s="3179"/>
      <c r="G367" s="3166"/>
      <c r="I367" s="3172"/>
      <c r="J367" s="3172"/>
      <c r="K367" s="3180"/>
    </row>
    <row r="368" spans="1:11" ht="90.5" x14ac:dyDescent="0.75">
      <c r="A368" s="3190">
        <v>1.01</v>
      </c>
      <c r="B368" s="3200" t="s">
        <v>2510</v>
      </c>
      <c r="C368" s="3195" t="s">
        <v>2511</v>
      </c>
      <c r="D368" s="3195">
        <v>2</v>
      </c>
      <c r="E368" s="3179"/>
      <c r="F368" s="3196"/>
      <c r="G368" s="3197"/>
      <c r="J368" s="3167"/>
      <c r="K368" s="3180"/>
    </row>
    <row r="369" spans="1:11" x14ac:dyDescent="0.75">
      <c r="A369" s="3198"/>
      <c r="B369" s="3181"/>
      <c r="C369" s="3178"/>
      <c r="D369" s="3178"/>
      <c r="E369" s="3179"/>
      <c r="F369" s="3196"/>
      <c r="G369" s="3197"/>
      <c r="J369" s="3167"/>
      <c r="K369" s="3180"/>
    </row>
    <row r="370" spans="1:11" ht="29.5" x14ac:dyDescent="0.75">
      <c r="A370" s="3199"/>
      <c r="B370" s="3200" t="s">
        <v>2512</v>
      </c>
      <c r="C370" s="3195" t="s">
        <v>559</v>
      </c>
      <c r="D370" s="3195">
        <v>3</v>
      </c>
      <c r="E370" s="3179"/>
      <c r="F370" s="3196"/>
      <c r="J370" s="3180"/>
    </row>
    <row r="371" spans="1:11" x14ac:dyDescent="0.75">
      <c r="A371" s="3199"/>
      <c r="B371" s="3200"/>
      <c r="C371" s="3195"/>
      <c r="D371" s="3195"/>
      <c r="E371" s="3179"/>
      <c r="F371" s="3196"/>
      <c r="J371" s="3180"/>
    </row>
    <row r="372" spans="1:11" ht="44.25" x14ac:dyDescent="0.75">
      <c r="A372" s="3190">
        <v>1.02</v>
      </c>
      <c r="B372" s="3200" t="s">
        <v>2513</v>
      </c>
      <c r="C372" s="3195"/>
      <c r="D372" s="3195"/>
      <c r="E372" s="3194"/>
      <c r="F372" s="3196"/>
      <c r="G372" s="3197"/>
      <c r="I372" s="3172"/>
      <c r="J372" s="3172"/>
      <c r="K372" s="3180"/>
    </row>
    <row r="373" spans="1:11" x14ac:dyDescent="0.75">
      <c r="A373" s="3201"/>
      <c r="B373" s="3200" t="s">
        <v>2565</v>
      </c>
      <c r="C373" s="3195" t="s">
        <v>559</v>
      </c>
      <c r="D373" s="3195">
        <v>1</v>
      </c>
      <c r="E373" s="3179"/>
      <c r="F373" s="3196"/>
      <c r="J373" s="3180"/>
    </row>
    <row r="374" spans="1:11" x14ac:dyDescent="0.75">
      <c r="A374" s="3201"/>
      <c r="B374" s="3200" t="s">
        <v>2515</v>
      </c>
      <c r="C374" s="3195" t="s">
        <v>559</v>
      </c>
      <c r="D374" s="3195">
        <v>3</v>
      </c>
      <c r="E374" s="3179"/>
      <c r="F374" s="3196"/>
      <c r="J374" s="3180"/>
    </row>
    <row r="375" spans="1:11" x14ac:dyDescent="0.75">
      <c r="A375" s="3201"/>
      <c r="B375" s="3200" t="s">
        <v>2516</v>
      </c>
      <c r="C375" s="3195" t="s">
        <v>559</v>
      </c>
      <c r="D375" s="3195">
        <v>1</v>
      </c>
      <c r="E375" s="3179"/>
      <c r="F375" s="3196"/>
      <c r="J375" s="3180"/>
    </row>
    <row r="376" spans="1:11" x14ac:dyDescent="0.75">
      <c r="A376" s="3198"/>
      <c r="B376" s="3181"/>
      <c r="C376" s="3178"/>
      <c r="D376" s="3178"/>
      <c r="E376" s="3179"/>
      <c r="F376" s="3196"/>
      <c r="G376" s="3197"/>
      <c r="J376" s="3167"/>
      <c r="K376" s="3180"/>
    </row>
    <row r="377" spans="1:11" x14ac:dyDescent="0.75">
      <c r="A377" s="3201">
        <v>1.03</v>
      </c>
      <c r="B377" s="3232" t="s">
        <v>2517</v>
      </c>
      <c r="C377" s="3233"/>
      <c r="D377" s="3178"/>
      <c r="E377" s="3179"/>
      <c r="F377" s="3196"/>
      <c r="H377" s="3172"/>
      <c r="I377" s="3172"/>
      <c r="J377" s="3180"/>
    </row>
    <row r="378" spans="1:11" x14ac:dyDescent="0.75">
      <c r="A378" s="3176"/>
      <c r="B378" s="3181"/>
      <c r="C378" s="3178"/>
      <c r="D378" s="3178"/>
      <c r="E378" s="3179"/>
      <c r="F378" s="3179"/>
      <c r="J378" s="3180"/>
    </row>
    <row r="379" spans="1:11" ht="44.25" x14ac:dyDescent="0.75">
      <c r="A379" s="3201"/>
      <c r="B379" s="3200" t="s">
        <v>2518</v>
      </c>
      <c r="C379" s="3195" t="s">
        <v>559</v>
      </c>
      <c r="D379" s="3195">
        <v>4</v>
      </c>
      <c r="E379" s="3179"/>
      <c r="F379" s="3196"/>
    </row>
    <row r="380" spans="1:11" s="3203" customFormat="1" x14ac:dyDescent="0.75">
      <c r="A380" s="3190"/>
      <c r="B380" s="3200"/>
      <c r="C380" s="3195"/>
      <c r="D380" s="3195"/>
      <c r="E380" s="3179"/>
      <c r="F380" s="3196"/>
      <c r="J380" s="3204"/>
    </row>
    <row r="381" spans="1:11" s="3203" customFormat="1" ht="59" x14ac:dyDescent="0.75">
      <c r="A381" s="3190"/>
      <c r="B381" s="3200" t="s">
        <v>2519</v>
      </c>
      <c r="C381" s="3195" t="s">
        <v>559</v>
      </c>
      <c r="D381" s="3195">
        <v>1</v>
      </c>
      <c r="E381" s="3179"/>
      <c r="F381" s="3196"/>
      <c r="J381" s="3204"/>
    </row>
    <row r="382" spans="1:11" s="3203" customFormat="1" x14ac:dyDescent="0.75">
      <c r="A382" s="3190"/>
      <c r="B382" s="3200"/>
      <c r="C382" s="3195"/>
      <c r="D382" s="3195"/>
      <c r="E382" s="3179"/>
      <c r="F382" s="3196"/>
      <c r="J382" s="3204"/>
    </row>
    <row r="383" spans="1:11" s="3203" customFormat="1" x14ac:dyDescent="0.75">
      <c r="A383" s="3190"/>
      <c r="B383" s="3200"/>
      <c r="C383" s="3195"/>
      <c r="D383" s="3195"/>
      <c r="E383" s="3179"/>
      <c r="F383" s="3196"/>
      <c r="J383" s="3204"/>
    </row>
    <row r="384" spans="1:11" s="3203" customFormat="1" x14ac:dyDescent="0.75">
      <c r="A384" s="3190"/>
      <c r="B384" s="3200"/>
      <c r="C384" s="3195"/>
      <c r="D384" s="3195"/>
      <c r="E384" s="3179"/>
      <c r="F384" s="3196"/>
      <c r="J384" s="3204"/>
    </row>
    <row r="385" spans="1:10" s="3203" customFormat="1" x14ac:dyDescent="0.75">
      <c r="A385" s="3190"/>
      <c r="B385" s="3200"/>
      <c r="C385" s="3195"/>
      <c r="D385" s="3195"/>
      <c r="E385" s="3179"/>
      <c r="F385" s="3196"/>
      <c r="J385" s="3204"/>
    </row>
    <row r="386" spans="1:10" s="3203" customFormat="1" x14ac:dyDescent="0.75">
      <c r="A386" s="3190"/>
      <c r="B386" s="3200"/>
      <c r="C386" s="3195"/>
      <c r="D386" s="3195"/>
      <c r="E386" s="3179"/>
      <c r="F386" s="3196"/>
      <c r="J386" s="3204"/>
    </row>
    <row r="387" spans="1:10" s="3203" customFormat="1" x14ac:dyDescent="0.75">
      <c r="A387" s="3226"/>
      <c r="B387" s="3227"/>
      <c r="C387" s="3228"/>
      <c r="D387" s="3228"/>
      <c r="E387" s="3229"/>
      <c r="F387" s="3230"/>
      <c r="J387" s="3204"/>
    </row>
    <row r="388" spans="1:10" s="3207" customFormat="1" x14ac:dyDescent="0.75">
      <c r="A388" s="3205"/>
      <c r="B388" s="4465" t="s">
        <v>2520</v>
      </c>
      <c r="C388" s="4465"/>
      <c r="D388" s="4465"/>
      <c r="E388" s="4465"/>
      <c r="F388" s="3206"/>
      <c r="J388" s="3208"/>
    </row>
    <row r="389" spans="1:10" s="3207" customFormat="1" x14ac:dyDescent="0.75">
      <c r="A389" s="3209"/>
      <c r="C389" s="3210"/>
      <c r="D389" s="3210"/>
      <c r="E389" s="3194"/>
      <c r="F389" s="3211"/>
      <c r="J389" s="3208"/>
    </row>
    <row r="390" spans="1:10" s="3207" customFormat="1" x14ac:dyDescent="0.75">
      <c r="A390" s="3209"/>
      <c r="C390" s="3210"/>
      <c r="D390" s="3210"/>
      <c r="E390" s="3194"/>
      <c r="F390" s="3211"/>
      <c r="J390" s="3208"/>
    </row>
    <row r="391" spans="1:10" ht="29" x14ac:dyDescent="0.75">
      <c r="A391" s="3168" t="s">
        <v>2499</v>
      </c>
      <c r="B391" s="3169" t="s">
        <v>2500</v>
      </c>
      <c r="C391" s="3169" t="s">
        <v>2501</v>
      </c>
      <c r="D391" s="3169" t="s">
        <v>2502</v>
      </c>
      <c r="E391" s="3170" t="s">
        <v>2503</v>
      </c>
      <c r="F391" s="3170" t="s">
        <v>2504</v>
      </c>
      <c r="G391" s="3171"/>
      <c r="I391" s="3172"/>
      <c r="J391" s="3172"/>
    </row>
    <row r="392" spans="1:10" s="3203" customFormat="1" x14ac:dyDescent="0.75">
      <c r="A392" s="3190"/>
      <c r="B392" s="3200"/>
      <c r="C392" s="3195"/>
      <c r="D392" s="3195"/>
      <c r="E392" s="3179"/>
      <c r="F392" s="3196"/>
      <c r="J392" s="3204"/>
    </row>
    <row r="393" spans="1:10" s="3203" customFormat="1" x14ac:dyDescent="0.75">
      <c r="A393" s="3190"/>
      <c r="B393" s="3212" t="s">
        <v>2521</v>
      </c>
      <c r="C393" s="3195"/>
      <c r="D393" s="3195"/>
      <c r="E393" s="3179"/>
      <c r="F393" s="3196"/>
      <c r="J393" s="3204"/>
    </row>
    <row r="394" spans="1:10" s="3203" customFormat="1" x14ac:dyDescent="0.75">
      <c r="A394" s="3190"/>
      <c r="B394" s="3200"/>
      <c r="C394" s="3195"/>
      <c r="D394" s="3195"/>
      <c r="E394" s="3179"/>
      <c r="F394" s="3196"/>
      <c r="J394" s="3204"/>
    </row>
    <row r="395" spans="1:10" x14ac:dyDescent="0.75">
      <c r="A395" s="3190"/>
      <c r="B395" s="3193" t="s">
        <v>2522</v>
      </c>
      <c r="C395" s="3195"/>
      <c r="D395" s="3195"/>
      <c r="E395" s="3194"/>
      <c r="F395" s="3179"/>
      <c r="H395" s="3172"/>
      <c r="I395" s="3172"/>
      <c r="J395" s="3180"/>
    </row>
    <row r="396" spans="1:10" x14ac:dyDescent="0.75">
      <c r="A396" s="3189"/>
      <c r="B396" s="3213"/>
      <c r="C396" s="3174"/>
      <c r="D396" s="3174"/>
      <c r="E396" s="3214"/>
      <c r="F396" s="3215"/>
      <c r="J396" s="3180"/>
    </row>
    <row r="397" spans="1:10" ht="75.75" x14ac:dyDescent="0.75">
      <c r="A397" s="3190">
        <v>1.04</v>
      </c>
      <c r="B397" s="3200" t="s">
        <v>2523</v>
      </c>
      <c r="C397" s="3195" t="s">
        <v>559</v>
      </c>
      <c r="D397" s="3195">
        <v>6</v>
      </c>
      <c r="E397" s="3179"/>
      <c r="F397" s="3196"/>
      <c r="J397" s="3180"/>
    </row>
    <row r="398" spans="1:10" x14ac:dyDescent="0.75">
      <c r="A398" s="3189"/>
      <c r="B398" s="3213"/>
      <c r="C398" s="3174"/>
      <c r="D398" s="3174"/>
      <c r="E398" s="3214"/>
      <c r="F398" s="3215"/>
      <c r="J398" s="3180"/>
    </row>
    <row r="399" spans="1:10" x14ac:dyDescent="0.75">
      <c r="A399" s="3190">
        <v>1.05</v>
      </c>
      <c r="B399" s="3200" t="s">
        <v>2524</v>
      </c>
      <c r="C399" s="3195"/>
      <c r="D399" s="3195"/>
      <c r="E399" s="3179"/>
      <c r="F399" s="3196"/>
      <c r="J399" s="3180"/>
    </row>
    <row r="400" spans="1:10" ht="29.5" x14ac:dyDescent="0.75">
      <c r="A400" s="3190"/>
      <c r="B400" s="3200" t="s">
        <v>2548</v>
      </c>
      <c r="C400" s="3195" t="s">
        <v>559</v>
      </c>
      <c r="D400" s="3195">
        <v>6</v>
      </c>
      <c r="E400" s="3179"/>
      <c r="F400" s="3196"/>
      <c r="J400" s="3180"/>
    </row>
    <row r="401" spans="1:11" x14ac:dyDescent="0.75">
      <c r="A401" s="3190"/>
      <c r="B401" s="3200"/>
      <c r="C401" s="3195"/>
      <c r="D401" s="3195"/>
      <c r="E401" s="3179"/>
      <c r="F401" s="3196"/>
      <c r="J401" s="3180"/>
    </row>
    <row r="402" spans="1:11" ht="90.5" x14ac:dyDescent="0.75">
      <c r="A402" s="3190">
        <v>1.06</v>
      </c>
      <c r="B402" s="3200" t="s">
        <v>2549</v>
      </c>
      <c r="C402" s="3195" t="s">
        <v>559</v>
      </c>
      <c r="D402" s="3195">
        <v>1</v>
      </c>
      <c r="E402" s="3179"/>
      <c r="F402" s="3196"/>
      <c r="G402" s="3197"/>
      <c r="J402" s="3167"/>
      <c r="K402" s="3180"/>
    </row>
    <row r="403" spans="1:11" x14ac:dyDescent="0.75">
      <c r="A403" s="3190"/>
      <c r="B403" s="3200"/>
      <c r="C403" s="3178"/>
      <c r="D403" s="3178"/>
      <c r="E403" s="3179"/>
      <c r="F403" s="3179"/>
      <c r="G403" s="3166"/>
      <c r="J403" s="3167"/>
      <c r="K403" s="3180"/>
    </row>
    <row r="404" spans="1:11" ht="29.5" x14ac:dyDescent="0.75">
      <c r="A404" s="3190">
        <v>1.07</v>
      </c>
      <c r="B404" s="3200" t="s">
        <v>2527</v>
      </c>
      <c r="C404" s="3195" t="s">
        <v>559</v>
      </c>
      <c r="D404" s="3195">
        <v>1</v>
      </c>
      <c r="E404" s="3179"/>
      <c r="F404" s="3179"/>
      <c r="G404" s="3216"/>
      <c r="J404" s="3167"/>
    </row>
    <row r="405" spans="1:11" x14ac:dyDescent="0.75">
      <c r="A405" s="3190"/>
      <c r="B405" s="3200"/>
      <c r="C405" s="3195"/>
      <c r="D405" s="3195"/>
      <c r="E405" s="3179"/>
      <c r="F405" s="3179"/>
      <c r="G405" s="3216"/>
      <c r="J405" s="3167"/>
    </row>
    <row r="406" spans="1:11" ht="75.75" x14ac:dyDescent="0.75">
      <c r="A406" s="3201">
        <v>1.08</v>
      </c>
      <c r="B406" s="3200" t="s">
        <v>2559</v>
      </c>
      <c r="C406" s="3195" t="s">
        <v>559</v>
      </c>
      <c r="D406" s="3195">
        <v>1</v>
      </c>
      <c r="E406" s="3179"/>
      <c r="F406" s="3196"/>
      <c r="J406" s="3180"/>
    </row>
    <row r="407" spans="1:11" x14ac:dyDescent="0.75">
      <c r="A407" s="3190"/>
      <c r="B407" s="3200"/>
      <c r="C407" s="3195"/>
      <c r="D407" s="3195"/>
      <c r="E407" s="3179"/>
      <c r="F407" s="3196"/>
      <c r="J407" s="3180"/>
    </row>
    <row r="408" spans="1:11" s="3220" customFormat="1" ht="44.25" x14ac:dyDescent="0.75">
      <c r="A408" s="3217">
        <v>1.0900000000000001</v>
      </c>
      <c r="B408" s="3218" t="s">
        <v>2551</v>
      </c>
      <c r="C408" s="3219" t="s">
        <v>559</v>
      </c>
      <c r="D408" s="3219">
        <v>1</v>
      </c>
      <c r="E408" s="3196"/>
      <c r="F408" s="3196"/>
      <c r="J408" s="3221"/>
    </row>
    <row r="409" spans="1:11" s="3220" customFormat="1" x14ac:dyDescent="0.75">
      <c r="A409" s="3222"/>
      <c r="B409" s="3218"/>
      <c r="C409" s="3219"/>
      <c r="D409" s="3219"/>
      <c r="E409" s="3196"/>
      <c r="F409" s="3196"/>
      <c r="J409" s="3223"/>
    </row>
    <row r="410" spans="1:11" s="3220" customFormat="1" ht="29.5" x14ac:dyDescent="0.75">
      <c r="A410" s="3217">
        <v>1.1000000000000001</v>
      </c>
      <c r="B410" s="3218" t="s">
        <v>2530</v>
      </c>
      <c r="C410" s="3219" t="s">
        <v>559</v>
      </c>
      <c r="D410" s="3219">
        <v>1</v>
      </c>
      <c r="E410" s="3196"/>
      <c r="F410" s="3196"/>
      <c r="J410" s="3221"/>
    </row>
    <row r="411" spans="1:11" s="3207" customFormat="1" x14ac:dyDescent="0.75">
      <c r="A411" s="3205"/>
      <c r="B411" s="4465" t="s">
        <v>2520</v>
      </c>
      <c r="C411" s="4465"/>
      <c r="D411" s="4465"/>
      <c r="E411" s="4465"/>
      <c r="F411" s="3206"/>
      <c r="J411" s="3208"/>
    </row>
    <row r="412" spans="1:11" s="3207" customFormat="1" x14ac:dyDescent="0.75">
      <c r="A412" s="3209"/>
      <c r="C412" s="3210"/>
      <c r="D412" s="3210"/>
      <c r="E412" s="3194"/>
      <c r="F412" s="3211"/>
      <c r="J412" s="3208"/>
    </row>
    <row r="413" spans="1:11" s="3207" customFormat="1" x14ac:dyDescent="0.75">
      <c r="A413" s="3209"/>
      <c r="C413" s="3210"/>
      <c r="D413" s="3210"/>
      <c r="E413" s="3194"/>
      <c r="F413" s="3211"/>
      <c r="J413" s="3208"/>
    </row>
    <row r="414" spans="1:11" ht="29" x14ac:dyDescent="0.75">
      <c r="A414" s="3168" t="s">
        <v>2499</v>
      </c>
      <c r="B414" s="3169" t="s">
        <v>2500</v>
      </c>
      <c r="C414" s="3169" t="s">
        <v>2501</v>
      </c>
      <c r="D414" s="3169" t="s">
        <v>2502</v>
      </c>
      <c r="E414" s="3170" t="s">
        <v>2503</v>
      </c>
      <c r="F414" s="3170" t="s">
        <v>2504</v>
      </c>
      <c r="G414" s="3171"/>
      <c r="I414" s="3172"/>
      <c r="J414" s="3172"/>
    </row>
    <row r="415" spans="1:11" s="3203" customFormat="1" x14ac:dyDescent="0.75">
      <c r="A415" s="3190"/>
      <c r="B415" s="3200"/>
      <c r="C415" s="3195"/>
      <c r="D415" s="3195"/>
      <c r="E415" s="3179"/>
      <c r="F415" s="3196"/>
      <c r="J415" s="3204"/>
    </row>
    <row r="416" spans="1:11" s="3203" customFormat="1" x14ac:dyDescent="0.75">
      <c r="A416" s="3190"/>
      <c r="B416" s="3212" t="s">
        <v>2521</v>
      </c>
      <c r="C416" s="3195"/>
      <c r="D416" s="3195"/>
      <c r="E416" s="3179"/>
      <c r="F416" s="3196"/>
      <c r="J416" s="3204"/>
    </row>
    <row r="417" spans="1:10" x14ac:dyDescent="0.75">
      <c r="A417" s="3190"/>
      <c r="B417" s="3200"/>
      <c r="C417" s="3195"/>
      <c r="D417" s="3195"/>
      <c r="E417" s="3179"/>
      <c r="F417" s="3196"/>
      <c r="J417" s="3180"/>
    </row>
    <row r="418" spans="1:10" ht="75.75" x14ac:dyDescent="0.75">
      <c r="A418" s="3201">
        <v>1.1100000000000001</v>
      </c>
      <c r="B418" s="3200" t="s">
        <v>2531</v>
      </c>
      <c r="C418" s="3195" t="s">
        <v>559</v>
      </c>
      <c r="D418" s="3195">
        <v>1</v>
      </c>
      <c r="E418" s="3179"/>
      <c r="F418" s="3196"/>
      <c r="J418" s="3180"/>
    </row>
    <row r="419" spans="1:10" x14ac:dyDescent="0.75">
      <c r="A419" s="3201"/>
      <c r="B419" s="3200"/>
      <c r="C419" s="3195"/>
      <c r="D419" s="3195"/>
      <c r="E419" s="3179"/>
      <c r="F419" s="3196"/>
      <c r="J419" s="3180"/>
    </row>
    <row r="420" spans="1:10" x14ac:dyDescent="0.75">
      <c r="A420" s="3201">
        <v>1.1200000000000001</v>
      </c>
      <c r="B420" s="3200" t="s">
        <v>2552</v>
      </c>
      <c r="C420" s="3195" t="s">
        <v>559</v>
      </c>
      <c r="D420" s="3195">
        <f>D418</f>
        <v>1</v>
      </c>
      <c r="E420" s="3179"/>
      <c r="F420" s="3196"/>
    </row>
    <row r="421" spans="1:10" x14ac:dyDescent="0.75">
      <c r="A421" s="3190"/>
      <c r="B421" s="3200"/>
      <c r="C421" s="3195"/>
      <c r="D421" s="3195"/>
      <c r="E421" s="3179"/>
      <c r="F421" s="3179"/>
      <c r="G421" s="3216"/>
      <c r="J421" s="3167"/>
    </row>
    <row r="422" spans="1:10" ht="29" x14ac:dyDescent="0.75">
      <c r="A422" s="3190"/>
      <c r="B422" s="3193" t="s">
        <v>2533</v>
      </c>
      <c r="C422" s="3195"/>
      <c r="D422" s="3195"/>
      <c r="E422" s="3194"/>
      <c r="F422" s="3196"/>
      <c r="H422" s="3172"/>
      <c r="I422" s="3172"/>
      <c r="J422" s="3180"/>
    </row>
    <row r="423" spans="1:10" x14ac:dyDescent="0.75">
      <c r="A423" s="3190"/>
      <c r="B423" s="3200"/>
      <c r="C423" s="3195"/>
      <c r="D423" s="3195"/>
      <c r="E423" s="3179"/>
      <c r="F423" s="3196"/>
      <c r="J423" s="3180"/>
    </row>
    <row r="424" spans="1:10" ht="59" x14ac:dyDescent="0.75">
      <c r="A424" s="3201">
        <v>1.1299999999999999</v>
      </c>
      <c r="B424" s="3200" t="s">
        <v>2566</v>
      </c>
      <c r="C424" s="3195" t="s">
        <v>559</v>
      </c>
      <c r="D424" s="3195">
        <v>1</v>
      </c>
      <c r="E424" s="3179"/>
      <c r="F424" s="3196"/>
      <c r="J424" s="3180"/>
    </row>
    <row r="425" spans="1:10" x14ac:dyDescent="0.75">
      <c r="A425" s="3190"/>
      <c r="B425" s="3200"/>
      <c r="C425" s="3195"/>
      <c r="D425" s="3195"/>
      <c r="E425" s="3179"/>
      <c r="F425" s="3196"/>
      <c r="J425" s="3180"/>
    </row>
    <row r="426" spans="1:10" ht="59" x14ac:dyDescent="0.75">
      <c r="A426" s="3201">
        <v>1.1399999999999999</v>
      </c>
      <c r="B426" s="3200" t="s">
        <v>2561</v>
      </c>
      <c r="C426" s="3195" t="s">
        <v>559</v>
      </c>
      <c r="D426" s="3195">
        <v>1</v>
      </c>
      <c r="E426" s="3179"/>
      <c r="F426" s="3196"/>
      <c r="J426" s="3180"/>
    </row>
    <row r="427" spans="1:10" x14ac:dyDescent="0.75">
      <c r="A427" s="3201"/>
      <c r="B427" s="3200"/>
      <c r="C427" s="3195"/>
      <c r="D427" s="3195"/>
      <c r="E427" s="3179"/>
      <c r="F427" s="3196"/>
      <c r="J427" s="3180"/>
    </row>
    <row r="428" spans="1:10" s="3203" customFormat="1" ht="29.5" x14ac:dyDescent="0.75">
      <c r="A428" s="3201">
        <v>1.1499999999999999</v>
      </c>
      <c r="B428" s="3225" t="s">
        <v>2536</v>
      </c>
      <c r="C428" s="3195" t="s">
        <v>559</v>
      </c>
      <c r="D428" s="3195">
        <v>2</v>
      </c>
      <c r="E428" s="3179"/>
      <c r="F428" s="3196"/>
      <c r="J428" s="3204"/>
    </row>
    <row r="429" spans="1:10" x14ac:dyDescent="0.75">
      <c r="A429" s="3190"/>
      <c r="B429" s="3200"/>
      <c r="C429" s="3195"/>
      <c r="D429" s="3195"/>
      <c r="E429" s="3179"/>
      <c r="F429" s="3179"/>
      <c r="G429" s="3216"/>
      <c r="J429" s="3167"/>
    </row>
    <row r="430" spans="1:10" ht="44.25" x14ac:dyDescent="0.75">
      <c r="A430" s="3201">
        <v>1.1599999999999999</v>
      </c>
      <c r="B430" s="3225" t="s">
        <v>2537</v>
      </c>
      <c r="C430" s="3195" t="s">
        <v>415</v>
      </c>
      <c r="D430" s="3195">
        <v>20</v>
      </c>
      <c r="E430" s="3179"/>
      <c r="F430" s="3196"/>
      <c r="J430" s="3180"/>
    </row>
    <row r="431" spans="1:10" x14ac:dyDescent="0.75">
      <c r="A431" s="3201"/>
      <c r="B431" s="3225"/>
      <c r="C431" s="3195"/>
      <c r="D431" s="3195"/>
      <c r="E431" s="3179"/>
      <c r="F431" s="3196"/>
      <c r="J431" s="3180"/>
    </row>
    <row r="432" spans="1:10" x14ac:dyDescent="0.75">
      <c r="A432" s="3201"/>
      <c r="B432" s="3225"/>
      <c r="C432" s="3195"/>
      <c r="D432" s="3195"/>
      <c r="E432" s="3179"/>
      <c r="F432" s="3196"/>
      <c r="J432" s="3180"/>
    </row>
    <row r="433" spans="1:10" x14ac:dyDescent="0.75">
      <c r="A433" s="3201"/>
      <c r="B433" s="3225"/>
      <c r="C433" s="3195"/>
      <c r="D433" s="3195"/>
      <c r="E433" s="3179"/>
      <c r="F433" s="3196"/>
      <c r="J433" s="3180"/>
    </row>
    <row r="434" spans="1:10" x14ac:dyDescent="0.75">
      <c r="A434" s="3201"/>
      <c r="B434" s="3225"/>
      <c r="C434" s="3195"/>
      <c r="D434" s="3195"/>
      <c r="E434" s="3179"/>
      <c r="F434" s="3196"/>
      <c r="J434" s="3180"/>
    </row>
    <row r="435" spans="1:10" x14ac:dyDescent="0.75">
      <c r="A435" s="3201"/>
      <c r="B435" s="3225"/>
      <c r="C435" s="3195"/>
      <c r="D435" s="3195"/>
      <c r="E435" s="3179"/>
      <c r="F435" s="3196"/>
      <c r="J435" s="3180"/>
    </row>
    <row r="436" spans="1:10" x14ac:dyDescent="0.75">
      <c r="A436" s="3201"/>
      <c r="B436" s="3225"/>
      <c r="C436" s="3195"/>
      <c r="D436" s="3195"/>
      <c r="E436" s="3179"/>
      <c r="F436" s="3196"/>
      <c r="J436" s="3180"/>
    </row>
    <row r="437" spans="1:10" x14ac:dyDescent="0.75">
      <c r="A437" s="3201"/>
      <c r="B437" s="3225"/>
      <c r="C437" s="3195"/>
      <c r="D437" s="3195"/>
      <c r="E437" s="3179"/>
      <c r="F437" s="3196"/>
      <c r="J437" s="3180"/>
    </row>
    <row r="438" spans="1:10" x14ac:dyDescent="0.75">
      <c r="A438" s="3201"/>
      <c r="B438" s="3225"/>
      <c r="C438" s="3195"/>
      <c r="D438" s="3195"/>
      <c r="E438" s="3179"/>
      <c r="F438" s="3196"/>
      <c r="J438" s="3180"/>
    </row>
    <row r="439" spans="1:10" x14ac:dyDescent="0.75">
      <c r="A439" s="3201"/>
      <c r="B439" s="3225"/>
      <c r="C439" s="3195"/>
      <c r="D439" s="3195"/>
      <c r="E439" s="3179"/>
      <c r="F439" s="3196"/>
      <c r="J439" s="3180"/>
    </row>
    <row r="440" spans="1:10" s="3203" customFormat="1" x14ac:dyDescent="0.75">
      <c r="A440" s="3226"/>
      <c r="B440" s="3227"/>
      <c r="C440" s="3228"/>
      <c r="D440" s="3228"/>
      <c r="E440" s="3229"/>
      <c r="F440" s="3230"/>
      <c r="J440" s="3204"/>
    </row>
    <row r="441" spans="1:10" s="3207" customFormat="1" x14ac:dyDescent="0.75">
      <c r="A441" s="3205"/>
      <c r="B441" s="4465" t="s">
        <v>2520</v>
      </c>
      <c r="C441" s="4465"/>
      <c r="D441" s="4465"/>
      <c r="E441" s="4465"/>
      <c r="F441" s="3206"/>
      <c r="J441" s="3208"/>
    </row>
    <row r="442" spans="1:10" s="3207" customFormat="1" x14ac:dyDescent="0.75">
      <c r="A442" s="3209"/>
      <c r="C442" s="3210"/>
      <c r="D442" s="3210"/>
      <c r="E442" s="3194"/>
      <c r="F442" s="3211"/>
      <c r="J442" s="3208"/>
    </row>
    <row r="443" spans="1:10" s="3207" customFormat="1" x14ac:dyDescent="0.75">
      <c r="A443" s="3209"/>
      <c r="C443" s="3210"/>
      <c r="D443" s="3210"/>
      <c r="E443" s="3194"/>
      <c r="F443" s="3211"/>
      <c r="J443" s="3208"/>
    </row>
    <row r="444" spans="1:10" ht="29" x14ac:dyDescent="0.75">
      <c r="A444" s="3168" t="s">
        <v>2499</v>
      </c>
      <c r="B444" s="3169" t="s">
        <v>2500</v>
      </c>
      <c r="C444" s="3169" t="s">
        <v>2501</v>
      </c>
      <c r="D444" s="3169" t="s">
        <v>2502</v>
      </c>
      <c r="E444" s="3170" t="s">
        <v>2503</v>
      </c>
      <c r="F444" s="3170" t="s">
        <v>2504</v>
      </c>
      <c r="G444" s="3171"/>
      <c r="I444" s="3172"/>
      <c r="J444" s="3172"/>
    </row>
    <row r="445" spans="1:10" s="3203" customFormat="1" x14ac:dyDescent="0.75">
      <c r="A445" s="3190"/>
      <c r="B445" s="3200"/>
      <c r="C445" s="3195"/>
      <c r="D445" s="3195"/>
      <c r="E445" s="3179"/>
      <c r="F445" s="3196"/>
      <c r="J445" s="3204"/>
    </row>
    <row r="446" spans="1:10" s="3203" customFormat="1" x14ac:dyDescent="0.75">
      <c r="A446" s="3190"/>
      <c r="B446" s="3212" t="s">
        <v>2521</v>
      </c>
      <c r="C446" s="3195"/>
      <c r="D446" s="3195"/>
      <c r="E446" s="3179"/>
      <c r="F446" s="3196"/>
      <c r="J446" s="3204"/>
    </row>
    <row r="447" spans="1:10" x14ac:dyDescent="0.75">
      <c r="A447" s="3201"/>
      <c r="B447" s="3225"/>
      <c r="C447" s="3195"/>
      <c r="D447" s="3195"/>
      <c r="E447" s="3179"/>
      <c r="F447" s="3196"/>
      <c r="J447" s="3180"/>
    </row>
    <row r="448" spans="1:10" x14ac:dyDescent="0.75">
      <c r="A448" s="3201"/>
      <c r="B448" s="3231" t="s">
        <v>2538</v>
      </c>
      <c r="C448" s="3195"/>
      <c r="D448" s="3195"/>
      <c r="E448" s="3194"/>
      <c r="F448" s="3179"/>
      <c r="H448" s="3172"/>
      <c r="I448" s="3172"/>
      <c r="J448" s="3180"/>
    </row>
    <row r="449" spans="1:10" x14ac:dyDescent="0.75">
      <c r="A449" s="3201"/>
      <c r="B449" s="3225"/>
      <c r="C449" s="3195"/>
      <c r="D449" s="3195"/>
      <c r="E449" s="3179"/>
      <c r="F449" s="3196"/>
      <c r="J449" s="3180"/>
    </row>
    <row r="450" spans="1:10" ht="59" x14ac:dyDescent="0.75">
      <c r="A450" s="3201">
        <v>1.17</v>
      </c>
      <c r="B450" s="3200" t="s">
        <v>2539</v>
      </c>
      <c r="C450" s="3195" t="s">
        <v>559</v>
      </c>
      <c r="D450" s="3195">
        <v>1</v>
      </c>
      <c r="E450" s="3179"/>
      <c r="F450" s="3196"/>
      <c r="J450" s="3180"/>
    </row>
    <row r="451" spans="1:10" s="3203" customFormat="1" x14ac:dyDescent="0.75">
      <c r="A451" s="3190"/>
      <c r="B451" s="3200"/>
      <c r="C451" s="3195"/>
      <c r="D451" s="3195"/>
      <c r="E451" s="3179"/>
      <c r="F451" s="3196"/>
      <c r="J451" s="3204"/>
    </row>
    <row r="452" spans="1:10" ht="29" x14ac:dyDescent="0.75">
      <c r="A452" s="3201">
        <v>1.18</v>
      </c>
      <c r="B452" s="3193" t="s">
        <v>2563</v>
      </c>
      <c r="C452" s="3195"/>
      <c r="D452" s="3195"/>
      <c r="E452" s="3179"/>
      <c r="F452" s="3196"/>
      <c r="J452" s="3180"/>
    </row>
    <row r="453" spans="1:10" x14ac:dyDescent="0.75">
      <c r="A453" s="3201"/>
      <c r="B453" s="3200" t="s">
        <v>2541</v>
      </c>
      <c r="C453" s="3195" t="s">
        <v>559</v>
      </c>
      <c r="D453" s="3195">
        <v>1</v>
      </c>
      <c r="E453" s="3179"/>
      <c r="F453" s="3196"/>
      <c r="J453" s="3180"/>
    </row>
    <row r="454" spans="1:10" x14ac:dyDescent="0.75">
      <c r="A454" s="3201"/>
      <c r="B454" s="3200" t="s">
        <v>2542</v>
      </c>
      <c r="C454" s="3195" t="s">
        <v>559</v>
      </c>
      <c r="D454" s="3195">
        <v>3</v>
      </c>
      <c r="E454" s="3179"/>
      <c r="F454" s="3196"/>
      <c r="J454" s="3180"/>
    </row>
    <row r="455" spans="1:10" x14ac:dyDescent="0.75">
      <c r="A455" s="3201"/>
      <c r="B455" s="3200" t="s">
        <v>2543</v>
      </c>
      <c r="C455" s="3195" t="s">
        <v>559</v>
      </c>
      <c r="D455" s="3195">
        <v>1</v>
      </c>
      <c r="E455" s="3179"/>
      <c r="F455" s="3196"/>
      <c r="J455" s="3180"/>
    </row>
    <row r="456" spans="1:10" x14ac:dyDescent="0.75">
      <c r="A456" s="3201"/>
      <c r="B456" s="3200" t="s">
        <v>2544</v>
      </c>
      <c r="C456" s="3195" t="s">
        <v>559</v>
      </c>
      <c r="D456" s="3195">
        <v>1</v>
      </c>
      <c r="E456" s="3179"/>
      <c r="F456" s="3196"/>
      <c r="J456" s="3180"/>
    </row>
    <row r="457" spans="1:10" s="3203" customFormat="1" x14ac:dyDescent="0.75">
      <c r="A457" s="3190"/>
      <c r="B457" s="3200"/>
      <c r="C457" s="3195"/>
      <c r="D457" s="3195"/>
      <c r="E457" s="3179"/>
      <c r="F457" s="3196"/>
      <c r="J457" s="3204"/>
    </row>
    <row r="458" spans="1:10" ht="75.75" x14ac:dyDescent="0.75">
      <c r="A458" s="3201">
        <v>1.19</v>
      </c>
      <c r="B458" s="3200" t="s">
        <v>2567</v>
      </c>
      <c r="C458" s="3195" t="s">
        <v>415</v>
      </c>
      <c r="D458" s="3195">
        <v>20</v>
      </c>
      <c r="E458" s="3179"/>
      <c r="F458" s="3196"/>
      <c r="J458" s="3180"/>
    </row>
    <row r="459" spans="1:10" x14ac:dyDescent="0.75">
      <c r="A459" s="3201"/>
      <c r="B459" s="3200"/>
      <c r="C459" s="3195"/>
      <c r="D459" s="3195"/>
      <c r="E459" s="3179"/>
      <c r="F459" s="3196"/>
      <c r="J459" s="3180"/>
    </row>
    <row r="460" spans="1:10" x14ac:dyDescent="0.75">
      <c r="A460" s="3201"/>
      <c r="B460" s="3200"/>
      <c r="C460" s="3195"/>
      <c r="D460" s="3195"/>
      <c r="E460" s="3179"/>
      <c r="F460" s="3196"/>
      <c r="J460" s="3180"/>
    </row>
    <row r="461" spans="1:10" x14ac:dyDescent="0.75">
      <c r="A461" s="3201"/>
      <c r="B461" s="3200"/>
      <c r="C461" s="3195"/>
      <c r="D461" s="3195"/>
      <c r="E461" s="3179"/>
      <c r="F461" s="3196"/>
      <c r="J461" s="3180"/>
    </row>
    <row r="462" spans="1:10" x14ac:dyDescent="0.75">
      <c r="A462" s="3201"/>
      <c r="B462" s="3200"/>
      <c r="C462" s="3195"/>
      <c r="D462" s="3195"/>
      <c r="E462" s="3179"/>
      <c r="F462" s="3196"/>
      <c r="J462" s="3180"/>
    </row>
    <row r="463" spans="1:10" x14ac:dyDescent="0.75">
      <c r="A463" s="3201"/>
      <c r="B463" s="3200"/>
      <c r="C463" s="3195"/>
      <c r="D463" s="3195"/>
      <c r="E463" s="3179"/>
      <c r="F463" s="3196"/>
      <c r="J463" s="3180"/>
    </row>
    <row r="464" spans="1:10" x14ac:dyDescent="0.75">
      <c r="A464" s="3201"/>
      <c r="B464" s="3200"/>
      <c r="C464" s="3195"/>
      <c r="D464" s="3195"/>
      <c r="E464" s="3179"/>
      <c r="F464" s="3196"/>
      <c r="J464" s="3180"/>
    </row>
    <row r="465" spans="1:10" x14ac:dyDescent="0.75">
      <c r="A465" s="3201"/>
      <c r="B465" s="3200"/>
      <c r="C465" s="3195"/>
      <c r="D465" s="3195"/>
      <c r="E465" s="3179"/>
      <c r="F465" s="3196"/>
      <c r="J465" s="3180"/>
    </row>
    <row r="466" spans="1:10" x14ac:dyDescent="0.75">
      <c r="A466" s="3201"/>
      <c r="B466" s="3200"/>
      <c r="C466" s="3195"/>
      <c r="D466" s="3195"/>
      <c r="E466" s="3179"/>
      <c r="F466" s="3196"/>
      <c r="J466" s="3180"/>
    </row>
    <row r="467" spans="1:10" x14ac:dyDescent="0.75">
      <c r="A467" s="3201"/>
      <c r="B467" s="3200"/>
      <c r="C467" s="3195"/>
      <c r="D467" s="3195"/>
      <c r="E467" s="3179"/>
      <c r="F467" s="3196"/>
      <c r="J467" s="3180"/>
    </row>
    <row r="468" spans="1:10" x14ac:dyDescent="0.75">
      <c r="A468" s="3201"/>
      <c r="B468" s="3200"/>
      <c r="C468" s="3195"/>
      <c r="D468" s="3195"/>
      <c r="E468" s="3179"/>
      <c r="F468" s="3196"/>
      <c r="J468" s="3180"/>
    </row>
    <row r="469" spans="1:10" x14ac:dyDescent="0.75">
      <c r="A469" s="3201"/>
      <c r="B469" s="3200"/>
      <c r="C469" s="3195"/>
      <c r="D469" s="3195"/>
      <c r="E469" s="3179"/>
      <c r="F469" s="3196"/>
      <c r="J469" s="3180"/>
    </row>
    <row r="470" spans="1:10" x14ac:dyDescent="0.75">
      <c r="A470" s="3201"/>
      <c r="B470" s="3200"/>
      <c r="C470" s="3195"/>
      <c r="D470" s="3195"/>
      <c r="E470" s="3179"/>
      <c r="F470" s="3196"/>
      <c r="J470" s="3180"/>
    </row>
    <row r="471" spans="1:10" x14ac:dyDescent="0.75">
      <c r="A471" s="3201"/>
      <c r="B471" s="3200"/>
      <c r="C471" s="3195"/>
      <c r="D471" s="3195"/>
      <c r="E471" s="3179"/>
      <c r="F471" s="3196"/>
      <c r="J471" s="3180"/>
    </row>
    <row r="472" spans="1:10" x14ac:dyDescent="0.75">
      <c r="A472" s="3201"/>
      <c r="B472" s="3200"/>
      <c r="C472" s="3195"/>
      <c r="D472" s="3195"/>
      <c r="E472" s="3179"/>
      <c r="F472" s="3196"/>
      <c r="J472" s="3180"/>
    </row>
    <row r="473" spans="1:10" x14ac:dyDescent="0.75">
      <c r="A473" s="3201"/>
      <c r="B473" s="3200"/>
      <c r="C473" s="3195"/>
      <c r="D473" s="3195"/>
      <c r="E473" s="3179"/>
      <c r="F473" s="3196"/>
      <c r="J473" s="3180"/>
    </row>
    <row r="474" spans="1:10" x14ac:dyDescent="0.75">
      <c r="A474" s="3201"/>
      <c r="B474" s="3200"/>
      <c r="C474" s="3195"/>
      <c r="D474" s="3195"/>
      <c r="E474" s="3179"/>
      <c r="F474" s="3196"/>
      <c r="J474" s="3180"/>
    </row>
    <row r="475" spans="1:10" x14ac:dyDescent="0.75">
      <c r="A475" s="3201"/>
      <c r="B475" s="3200"/>
      <c r="C475" s="3195"/>
      <c r="D475" s="3195"/>
      <c r="E475" s="3179"/>
      <c r="F475" s="3196"/>
      <c r="J475" s="3180"/>
    </row>
    <row r="476" spans="1:10" x14ac:dyDescent="0.75">
      <c r="A476" s="3201"/>
      <c r="B476" s="3200"/>
      <c r="C476" s="3195"/>
      <c r="D476" s="3195"/>
      <c r="E476" s="3179"/>
      <c r="F476" s="3196"/>
      <c r="J476" s="3180"/>
    </row>
    <row r="477" spans="1:10" s="3203" customFormat="1" x14ac:dyDescent="0.75">
      <c r="A477" s="3226"/>
      <c r="B477" s="3227"/>
      <c r="C477" s="3228"/>
      <c r="D477" s="3228"/>
      <c r="E477" s="3229"/>
      <c r="F477" s="3230"/>
      <c r="J477" s="3204"/>
    </row>
    <row r="478" spans="1:10" s="3207" customFormat="1" x14ac:dyDescent="0.75">
      <c r="A478" s="3205"/>
      <c r="B478" s="4465" t="s">
        <v>2546</v>
      </c>
      <c r="C478" s="4465"/>
      <c r="D478" s="4465"/>
      <c r="E478" s="4465"/>
      <c r="F478" s="3206"/>
      <c r="J478" s="3208"/>
    </row>
    <row r="479" spans="1:10" s="3207" customFormat="1" x14ac:dyDescent="0.75">
      <c r="A479" s="3209"/>
      <c r="C479" s="3210"/>
      <c r="D479" s="3210"/>
      <c r="E479" s="3194"/>
      <c r="F479" s="3211"/>
      <c r="J479" s="3208"/>
    </row>
    <row r="480" spans="1:10" s="3207" customFormat="1" x14ac:dyDescent="0.75">
      <c r="A480" s="3209"/>
      <c r="C480" s="3210"/>
      <c r="D480" s="3210"/>
      <c r="E480" s="3194"/>
      <c r="F480" s="3211"/>
      <c r="J480" s="3208"/>
    </row>
    <row r="481" spans="1:11" ht="29" x14ac:dyDescent="0.75">
      <c r="A481" s="3168" t="s">
        <v>2499</v>
      </c>
      <c r="B481" s="3169" t="s">
        <v>2500</v>
      </c>
      <c r="C481" s="3169" t="s">
        <v>2501</v>
      </c>
      <c r="D481" s="3169" t="s">
        <v>2502</v>
      </c>
      <c r="E481" s="3170" t="s">
        <v>2503</v>
      </c>
      <c r="F481" s="3170" t="s">
        <v>2504</v>
      </c>
      <c r="G481" s="3171"/>
      <c r="I481" s="3172"/>
      <c r="J481" s="3172"/>
    </row>
    <row r="482" spans="1:11" x14ac:dyDescent="0.75">
      <c r="A482" s="3190"/>
      <c r="B482" s="3181"/>
      <c r="C482" s="3178"/>
      <c r="D482" s="3178"/>
      <c r="E482" s="3179"/>
      <c r="F482" s="3179"/>
      <c r="G482" s="3166"/>
      <c r="J482" s="3167"/>
      <c r="K482" s="3180"/>
    </row>
    <row r="483" spans="1:11" x14ac:dyDescent="0.75">
      <c r="A483" s="3189" t="s">
        <v>1696</v>
      </c>
      <c r="B483" s="3177" t="s">
        <v>2568</v>
      </c>
      <c r="C483" s="3178"/>
      <c r="D483" s="3178"/>
      <c r="E483" s="3179"/>
      <c r="F483" s="3179"/>
      <c r="G483" s="3166"/>
      <c r="J483" s="3167"/>
      <c r="K483" s="3180"/>
    </row>
    <row r="484" spans="1:11" x14ac:dyDescent="0.75">
      <c r="A484" s="3190"/>
      <c r="B484" s="3181"/>
      <c r="C484" s="3178"/>
      <c r="D484" s="3178"/>
      <c r="E484" s="3179"/>
      <c r="F484" s="3179"/>
      <c r="G484" s="3166"/>
      <c r="J484" s="3167"/>
      <c r="K484" s="3180"/>
    </row>
    <row r="485" spans="1:11" ht="44.25" x14ac:dyDescent="0.75">
      <c r="A485" s="3190"/>
      <c r="B485" s="3191" t="s">
        <v>2508</v>
      </c>
      <c r="C485" s="3178"/>
      <c r="D485" s="3178"/>
      <c r="E485" s="3179"/>
      <c r="F485" s="3179"/>
      <c r="G485" s="3166"/>
      <c r="J485" s="3167"/>
      <c r="K485" s="3180"/>
    </row>
    <row r="486" spans="1:11" x14ac:dyDescent="0.75">
      <c r="A486" s="3190"/>
      <c r="B486" s="3181"/>
      <c r="C486" s="3178"/>
      <c r="D486" s="3178"/>
      <c r="E486" s="3179"/>
      <c r="F486" s="3179"/>
      <c r="G486" s="3166"/>
      <c r="J486" s="3167"/>
      <c r="K486" s="3180"/>
    </row>
    <row r="487" spans="1:11" x14ac:dyDescent="0.75">
      <c r="A487" s="3192"/>
      <c r="B487" s="3193" t="s">
        <v>2509</v>
      </c>
      <c r="C487" s="3178"/>
      <c r="D487" s="3178"/>
      <c r="E487" s="3194"/>
      <c r="F487" s="3179"/>
      <c r="G487" s="3166"/>
      <c r="I487" s="3172"/>
      <c r="J487" s="3172"/>
      <c r="K487" s="3180"/>
    </row>
    <row r="488" spans="1:11" ht="90.5" x14ac:dyDescent="0.75">
      <c r="A488" s="3190">
        <v>1.01</v>
      </c>
      <c r="B488" s="3200" t="s">
        <v>2510</v>
      </c>
      <c r="C488" s="3195" t="s">
        <v>2511</v>
      </c>
      <c r="D488" s="3195">
        <v>2</v>
      </c>
      <c r="E488" s="3179"/>
      <c r="F488" s="3196"/>
      <c r="G488" s="3197"/>
      <c r="J488" s="3167"/>
      <c r="K488" s="3180"/>
    </row>
    <row r="489" spans="1:11" x14ac:dyDescent="0.75">
      <c r="A489" s="3198"/>
      <c r="B489" s="3181"/>
      <c r="C489" s="3178"/>
      <c r="D489" s="3178"/>
      <c r="E489" s="3179"/>
      <c r="F489" s="3196"/>
      <c r="G489" s="3197"/>
      <c r="J489" s="3167"/>
      <c r="K489" s="3180"/>
    </row>
    <row r="490" spans="1:11" ht="29.5" x14ac:dyDescent="0.75">
      <c r="A490" s="3199"/>
      <c r="B490" s="3200" t="s">
        <v>2512</v>
      </c>
      <c r="C490" s="3195" t="s">
        <v>559</v>
      </c>
      <c r="D490" s="3195">
        <v>5</v>
      </c>
      <c r="E490" s="3179"/>
      <c r="F490" s="3196"/>
      <c r="J490" s="3180"/>
    </row>
    <row r="491" spans="1:11" x14ac:dyDescent="0.75">
      <c r="A491" s="3199"/>
      <c r="B491" s="3200"/>
      <c r="C491" s="3195"/>
      <c r="D491" s="3195"/>
      <c r="E491" s="3179"/>
      <c r="F491" s="3196"/>
      <c r="J491" s="3180"/>
    </row>
    <row r="492" spans="1:11" ht="44.25" x14ac:dyDescent="0.75">
      <c r="A492" s="3190">
        <v>1.02</v>
      </c>
      <c r="B492" s="3200" t="s">
        <v>2513</v>
      </c>
      <c r="C492" s="3195"/>
      <c r="D492" s="3195"/>
      <c r="E492" s="3194"/>
      <c r="F492" s="3196"/>
      <c r="G492" s="3197"/>
      <c r="I492" s="3172"/>
      <c r="J492" s="3172"/>
      <c r="K492" s="3180"/>
    </row>
    <row r="493" spans="1:11" x14ac:dyDescent="0.75">
      <c r="A493" s="3201"/>
      <c r="B493" s="3200" t="s">
        <v>2514</v>
      </c>
      <c r="C493" s="3195" t="s">
        <v>559</v>
      </c>
      <c r="D493" s="3195">
        <v>1</v>
      </c>
      <c r="E493" s="3179"/>
      <c r="F493" s="3196"/>
      <c r="J493" s="3180"/>
    </row>
    <row r="494" spans="1:11" x14ac:dyDescent="0.75">
      <c r="A494" s="3201"/>
      <c r="B494" s="3200" t="s">
        <v>2515</v>
      </c>
      <c r="C494" s="3195" t="s">
        <v>559</v>
      </c>
      <c r="D494" s="3195">
        <v>4</v>
      </c>
      <c r="E494" s="3179"/>
      <c r="F494" s="3196"/>
      <c r="J494" s="3180"/>
    </row>
    <row r="495" spans="1:11" x14ac:dyDescent="0.75">
      <c r="A495" s="3201"/>
      <c r="B495" s="3200" t="s">
        <v>2516</v>
      </c>
      <c r="C495" s="3195" t="s">
        <v>559</v>
      </c>
      <c r="D495" s="3195">
        <v>3</v>
      </c>
      <c r="E495" s="3179"/>
      <c r="F495" s="3196"/>
      <c r="J495" s="3180"/>
    </row>
    <row r="496" spans="1:11" x14ac:dyDescent="0.75">
      <c r="A496" s="3198"/>
      <c r="B496" s="3181"/>
      <c r="C496" s="3178"/>
      <c r="D496" s="3178"/>
      <c r="E496" s="3179"/>
      <c r="F496" s="3196"/>
      <c r="G496" s="3197"/>
      <c r="J496" s="3167"/>
      <c r="K496" s="3180"/>
    </row>
    <row r="497" spans="1:10" x14ac:dyDescent="0.75">
      <c r="A497" s="3201">
        <v>1.03</v>
      </c>
      <c r="B497" s="3232" t="s">
        <v>2517</v>
      </c>
      <c r="C497" s="3233"/>
      <c r="D497" s="3178"/>
      <c r="E497" s="3179"/>
      <c r="F497" s="3196"/>
      <c r="H497" s="3172"/>
      <c r="I497" s="3172"/>
      <c r="J497" s="3180"/>
    </row>
    <row r="498" spans="1:10" x14ac:dyDescent="0.75">
      <c r="A498" s="3176"/>
      <c r="B498" s="3181"/>
      <c r="C498" s="3178"/>
      <c r="D498" s="3178"/>
      <c r="E498" s="3179"/>
      <c r="F498" s="3179"/>
      <c r="J498" s="3180"/>
    </row>
    <row r="499" spans="1:10" ht="44.25" x14ac:dyDescent="0.75">
      <c r="A499" s="3201"/>
      <c r="B499" s="3200" t="s">
        <v>2518</v>
      </c>
      <c r="C499" s="3195" t="s">
        <v>559</v>
      </c>
      <c r="D499" s="3195">
        <v>6</v>
      </c>
      <c r="E499" s="3179"/>
      <c r="F499" s="3196"/>
    </row>
    <row r="500" spans="1:10" s="3203" customFormat="1" x14ac:dyDescent="0.75">
      <c r="A500" s="3190"/>
      <c r="B500" s="3200"/>
      <c r="C500" s="3195"/>
      <c r="D500" s="3195"/>
      <c r="E500" s="3179"/>
      <c r="F500" s="3196"/>
      <c r="J500" s="3204"/>
    </row>
    <row r="501" spans="1:10" s="3203" customFormat="1" x14ac:dyDescent="0.75">
      <c r="A501" s="3190"/>
      <c r="B501" s="3234" t="s">
        <v>2569</v>
      </c>
      <c r="C501" s="3195" t="s">
        <v>559</v>
      </c>
      <c r="D501" s="3195">
        <v>1</v>
      </c>
      <c r="E501" s="3179"/>
      <c r="F501" s="3196"/>
      <c r="J501" s="3204"/>
    </row>
    <row r="502" spans="1:10" s="3203" customFormat="1" x14ac:dyDescent="0.75">
      <c r="A502" s="3190"/>
      <c r="B502" s="3200"/>
      <c r="C502" s="3195"/>
      <c r="D502" s="3195"/>
      <c r="E502" s="3179"/>
      <c r="F502" s="3196"/>
      <c r="J502" s="3204"/>
    </row>
    <row r="503" spans="1:10" s="3203" customFormat="1" x14ac:dyDescent="0.75">
      <c r="A503" s="3190"/>
      <c r="B503" s="3200"/>
      <c r="C503" s="3195"/>
      <c r="D503" s="3195"/>
      <c r="E503" s="3179"/>
      <c r="F503" s="3196"/>
      <c r="J503" s="3204"/>
    </row>
    <row r="504" spans="1:10" s="3203" customFormat="1" x14ac:dyDescent="0.75">
      <c r="A504" s="3190"/>
      <c r="B504" s="3200"/>
      <c r="C504" s="3195"/>
      <c r="D504" s="3195"/>
      <c r="E504" s="3179"/>
      <c r="F504" s="3196"/>
      <c r="J504" s="3204"/>
    </row>
    <row r="505" spans="1:10" s="3203" customFormat="1" x14ac:dyDescent="0.75">
      <c r="A505" s="3190"/>
      <c r="B505" s="3200"/>
      <c r="C505" s="3195"/>
      <c r="D505" s="3195"/>
      <c r="E505" s="3179"/>
      <c r="F505" s="3196"/>
      <c r="J505" s="3204"/>
    </row>
    <row r="506" spans="1:10" s="3203" customFormat="1" x14ac:dyDescent="0.75">
      <c r="A506" s="3190"/>
      <c r="B506" s="3200"/>
      <c r="C506" s="3195"/>
      <c r="D506" s="3195"/>
      <c r="E506" s="3179"/>
      <c r="F506" s="3196"/>
      <c r="J506" s="3204"/>
    </row>
    <row r="507" spans="1:10" s="3203" customFormat="1" x14ac:dyDescent="0.75">
      <c r="A507" s="3190"/>
      <c r="B507" s="3200"/>
      <c r="C507" s="3195"/>
      <c r="D507" s="3195"/>
      <c r="E507" s="3179"/>
      <c r="F507" s="3196"/>
      <c r="J507" s="3204"/>
    </row>
    <row r="508" spans="1:10" s="3203" customFormat="1" x14ac:dyDescent="0.75">
      <c r="A508" s="3190"/>
      <c r="B508" s="3200"/>
      <c r="C508" s="3195"/>
      <c r="D508" s="3195"/>
      <c r="E508" s="3179"/>
      <c r="F508" s="3196"/>
      <c r="J508" s="3204"/>
    </row>
    <row r="509" spans="1:10" s="3203" customFormat="1" x14ac:dyDescent="0.75">
      <c r="A509" s="3190"/>
      <c r="B509" s="3200"/>
      <c r="C509" s="3195"/>
      <c r="D509" s="3195"/>
      <c r="E509" s="3179"/>
      <c r="F509" s="3196"/>
      <c r="J509" s="3204"/>
    </row>
    <row r="510" spans="1:10" s="3203" customFormat="1" x14ac:dyDescent="0.75">
      <c r="A510" s="3226"/>
      <c r="B510" s="3227"/>
      <c r="C510" s="3228"/>
      <c r="D510" s="3228"/>
      <c r="E510" s="3229"/>
      <c r="F510" s="3230"/>
      <c r="J510" s="3204"/>
    </row>
    <row r="511" spans="1:10" s="3207" customFormat="1" x14ac:dyDescent="0.75">
      <c r="A511" s="3205"/>
      <c r="B511" s="4465" t="s">
        <v>2520</v>
      </c>
      <c r="C511" s="4465"/>
      <c r="D511" s="4465"/>
      <c r="E511" s="4465"/>
      <c r="F511" s="3206"/>
      <c r="J511" s="3208"/>
    </row>
    <row r="512" spans="1:10" s="3207" customFormat="1" x14ac:dyDescent="0.75">
      <c r="A512" s="3209"/>
      <c r="C512" s="3210"/>
      <c r="D512" s="3210"/>
      <c r="E512" s="3194"/>
      <c r="F512" s="3211"/>
      <c r="J512" s="3208"/>
    </row>
    <row r="513" spans="1:11" s="3207" customFormat="1" x14ac:dyDescent="0.75">
      <c r="A513" s="3209"/>
      <c r="C513" s="3210"/>
      <c r="D513" s="3210"/>
      <c r="E513" s="3194"/>
      <c r="F513" s="3211"/>
      <c r="J513" s="3208"/>
    </row>
    <row r="514" spans="1:11" ht="29" x14ac:dyDescent="0.75">
      <c r="A514" s="3168" t="s">
        <v>2499</v>
      </c>
      <c r="B514" s="3169" t="s">
        <v>2500</v>
      </c>
      <c r="C514" s="3169" t="s">
        <v>2501</v>
      </c>
      <c r="D514" s="3169" t="s">
        <v>2502</v>
      </c>
      <c r="E514" s="3170" t="s">
        <v>2503</v>
      </c>
      <c r="F514" s="3170" t="s">
        <v>2504</v>
      </c>
      <c r="G514" s="3171"/>
      <c r="I514" s="3172"/>
      <c r="J514" s="3172"/>
    </row>
    <row r="515" spans="1:11" s="3203" customFormat="1" ht="12.75" customHeight="1" x14ac:dyDescent="0.75">
      <c r="A515" s="3190"/>
      <c r="B515" s="3200"/>
      <c r="C515" s="3195"/>
      <c r="D515" s="3195"/>
      <c r="E515" s="3179"/>
      <c r="F515" s="3196"/>
      <c r="J515" s="3204"/>
    </row>
    <row r="516" spans="1:11" s="3203" customFormat="1" x14ac:dyDescent="0.75">
      <c r="A516" s="3190"/>
      <c r="B516" s="3212" t="s">
        <v>2521</v>
      </c>
      <c r="C516" s="3195"/>
      <c r="D516" s="3195"/>
      <c r="E516" s="3179"/>
      <c r="F516" s="3196"/>
      <c r="J516" s="3204"/>
    </row>
    <row r="517" spans="1:11" s="3203" customFormat="1" x14ac:dyDescent="0.75">
      <c r="A517" s="3190"/>
      <c r="B517" s="3200"/>
      <c r="C517" s="3195"/>
      <c r="D517" s="3195"/>
      <c r="E517" s="3179"/>
      <c r="F517" s="3196"/>
      <c r="J517" s="3204"/>
    </row>
    <row r="518" spans="1:11" x14ac:dyDescent="0.75">
      <c r="A518" s="3190"/>
      <c r="B518" s="3193" t="s">
        <v>2522</v>
      </c>
      <c r="C518" s="3195"/>
      <c r="D518" s="3195"/>
      <c r="E518" s="3194"/>
      <c r="F518" s="3179"/>
      <c r="H518" s="3172"/>
      <c r="I518" s="3172"/>
      <c r="J518" s="3180"/>
    </row>
    <row r="519" spans="1:11" ht="13.5" customHeight="1" x14ac:dyDescent="0.75">
      <c r="A519" s="3189"/>
      <c r="B519" s="3213"/>
      <c r="C519" s="3174"/>
      <c r="D519" s="3174"/>
      <c r="E519" s="3214"/>
      <c r="F519" s="3215"/>
      <c r="J519" s="3180"/>
    </row>
    <row r="520" spans="1:11" ht="75.75" x14ac:dyDescent="0.75">
      <c r="A520" s="3190">
        <v>1.04</v>
      </c>
      <c r="B520" s="3200" t="s">
        <v>2523</v>
      </c>
      <c r="C520" s="3195" t="s">
        <v>559</v>
      </c>
      <c r="D520" s="3195">
        <v>7</v>
      </c>
      <c r="E520" s="3179"/>
      <c r="F520" s="3196"/>
      <c r="J520" s="3180"/>
    </row>
    <row r="521" spans="1:11" x14ac:dyDescent="0.75">
      <c r="A521" s="3189"/>
      <c r="B521" s="3213"/>
      <c r="C521" s="3174"/>
      <c r="D521" s="3174"/>
      <c r="E521" s="3214"/>
      <c r="F521" s="3215"/>
      <c r="J521" s="3180"/>
    </row>
    <row r="522" spans="1:11" x14ac:dyDescent="0.75">
      <c r="A522" s="3190">
        <v>1.05</v>
      </c>
      <c r="B522" s="3200" t="s">
        <v>2524</v>
      </c>
      <c r="C522" s="3195"/>
      <c r="D522" s="3195"/>
      <c r="E522" s="3179"/>
      <c r="F522" s="3196"/>
      <c r="J522" s="3180"/>
    </row>
    <row r="523" spans="1:11" ht="29.5" x14ac:dyDescent="0.75">
      <c r="A523" s="3190"/>
      <c r="B523" s="3200" t="s">
        <v>2548</v>
      </c>
      <c r="C523" s="3195" t="s">
        <v>559</v>
      </c>
      <c r="D523" s="3195">
        <v>7</v>
      </c>
      <c r="E523" s="3179"/>
      <c r="F523" s="3196"/>
      <c r="J523" s="3180"/>
    </row>
    <row r="524" spans="1:11" ht="12.75" customHeight="1" x14ac:dyDescent="0.75">
      <c r="A524" s="3190"/>
      <c r="B524" s="3200"/>
      <c r="C524" s="3195"/>
      <c r="D524" s="3195"/>
      <c r="E524" s="3179"/>
      <c r="F524" s="3196"/>
      <c r="J524" s="3180"/>
    </row>
    <row r="525" spans="1:11" ht="90.5" x14ac:dyDescent="0.75">
      <c r="A525" s="3190">
        <v>1.06</v>
      </c>
      <c r="B525" s="3200" t="s">
        <v>2549</v>
      </c>
      <c r="C525" s="3195" t="s">
        <v>559</v>
      </c>
      <c r="D525" s="3195">
        <v>1</v>
      </c>
      <c r="E525" s="3179"/>
      <c r="F525" s="3196"/>
      <c r="G525" s="3197"/>
      <c r="J525" s="3167"/>
      <c r="K525" s="3180"/>
    </row>
    <row r="526" spans="1:11" x14ac:dyDescent="0.75">
      <c r="A526" s="3190"/>
      <c r="B526" s="3200"/>
      <c r="C526" s="3178"/>
      <c r="D526" s="3178"/>
      <c r="E526" s="3179"/>
      <c r="F526" s="3179"/>
      <c r="G526" s="3166"/>
      <c r="J526" s="3167"/>
      <c r="K526" s="3180"/>
    </row>
    <row r="527" spans="1:11" ht="29.5" x14ac:dyDescent="0.75">
      <c r="A527" s="3190">
        <v>1.07</v>
      </c>
      <c r="B527" s="3200" t="s">
        <v>2527</v>
      </c>
      <c r="C527" s="3195" t="s">
        <v>559</v>
      </c>
      <c r="D527" s="3195">
        <v>1</v>
      </c>
      <c r="E527" s="3179"/>
      <c r="F527" s="3179"/>
      <c r="G527" s="3216"/>
      <c r="J527" s="3167"/>
    </row>
    <row r="528" spans="1:11" x14ac:dyDescent="0.75">
      <c r="A528" s="3190"/>
      <c r="B528" s="3200"/>
      <c r="C528" s="3178"/>
      <c r="D528" s="3178"/>
      <c r="E528" s="3179"/>
      <c r="F528" s="3179"/>
      <c r="G528" s="3166"/>
      <c r="J528" s="3167"/>
      <c r="K528" s="3180"/>
    </row>
    <row r="529" spans="1:10" ht="75.75" x14ac:dyDescent="0.75">
      <c r="A529" s="3201">
        <v>1.08</v>
      </c>
      <c r="B529" s="3200" t="s">
        <v>2550</v>
      </c>
      <c r="C529" s="3195" t="s">
        <v>559</v>
      </c>
      <c r="D529" s="3195">
        <v>1</v>
      </c>
      <c r="E529" s="3179"/>
      <c r="F529" s="3196"/>
      <c r="J529" s="3180"/>
    </row>
    <row r="530" spans="1:10" ht="12" customHeight="1" x14ac:dyDescent="0.75">
      <c r="A530" s="3190"/>
      <c r="B530" s="3200"/>
      <c r="C530" s="3195"/>
      <c r="D530" s="3195"/>
      <c r="E530" s="3179"/>
      <c r="F530" s="3196"/>
      <c r="J530" s="3180"/>
    </row>
    <row r="531" spans="1:10" s="3220" customFormat="1" ht="44.25" x14ac:dyDescent="0.75">
      <c r="A531" s="3217">
        <v>1.0900000000000001</v>
      </c>
      <c r="B531" s="3218" t="s">
        <v>2551</v>
      </c>
      <c r="C531" s="3219" t="s">
        <v>559</v>
      </c>
      <c r="D531" s="3219">
        <v>1</v>
      </c>
      <c r="E531" s="3196"/>
      <c r="F531" s="3196"/>
      <c r="J531" s="3221"/>
    </row>
    <row r="532" spans="1:10" s="3220" customFormat="1" ht="12" customHeight="1" x14ac:dyDescent="0.75">
      <c r="A532" s="3222"/>
      <c r="B532" s="3218"/>
      <c r="C532" s="3219"/>
      <c r="D532" s="3219"/>
      <c r="E532" s="3196"/>
      <c r="F532" s="3196"/>
      <c r="J532" s="3223"/>
    </row>
    <row r="533" spans="1:10" s="3220" customFormat="1" ht="44.25" x14ac:dyDescent="0.75">
      <c r="A533" s="3217">
        <v>1.1000000000000001</v>
      </c>
      <c r="B533" s="3218" t="s">
        <v>2529</v>
      </c>
      <c r="C533" s="3219" t="s">
        <v>559</v>
      </c>
      <c r="D533" s="3219">
        <v>1</v>
      </c>
      <c r="E533" s="3196"/>
      <c r="F533" s="3196"/>
      <c r="J533" s="3221"/>
    </row>
    <row r="534" spans="1:10" s="3207" customFormat="1" x14ac:dyDescent="0.75">
      <c r="A534" s="3205"/>
      <c r="B534" s="4465" t="s">
        <v>2520</v>
      </c>
      <c r="C534" s="4465"/>
      <c r="D534" s="4465"/>
      <c r="E534" s="4465"/>
      <c r="F534" s="3206"/>
      <c r="J534" s="3208"/>
    </row>
    <row r="535" spans="1:10" s="3207" customFormat="1" x14ac:dyDescent="0.75">
      <c r="A535" s="3209"/>
      <c r="C535" s="3210"/>
      <c r="D535" s="3210"/>
      <c r="E535" s="3194"/>
      <c r="F535" s="3211"/>
      <c r="J535" s="3208"/>
    </row>
    <row r="536" spans="1:10" s="3207" customFormat="1" x14ac:dyDescent="0.75">
      <c r="A536" s="3209"/>
      <c r="C536" s="3210"/>
      <c r="D536" s="3210"/>
      <c r="E536" s="3194"/>
      <c r="F536" s="3211"/>
      <c r="J536" s="3208"/>
    </row>
    <row r="537" spans="1:10" ht="29" x14ac:dyDescent="0.75">
      <c r="A537" s="3168" t="s">
        <v>2499</v>
      </c>
      <c r="B537" s="3169" t="s">
        <v>2500</v>
      </c>
      <c r="C537" s="3169" t="s">
        <v>2501</v>
      </c>
      <c r="D537" s="3169" t="s">
        <v>2502</v>
      </c>
      <c r="E537" s="3170" t="s">
        <v>2503</v>
      </c>
      <c r="F537" s="3170" t="s">
        <v>2504</v>
      </c>
      <c r="G537" s="3171"/>
      <c r="I537" s="3172"/>
      <c r="J537" s="3172"/>
    </row>
    <row r="538" spans="1:10" s="3203" customFormat="1" x14ac:dyDescent="0.75">
      <c r="A538" s="3190"/>
      <c r="B538" s="3200"/>
      <c r="C538" s="3195"/>
      <c r="D538" s="3195"/>
      <c r="E538" s="3179"/>
      <c r="F538" s="3196"/>
      <c r="J538" s="3204"/>
    </row>
    <row r="539" spans="1:10" s="3203" customFormat="1" x14ac:dyDescent="0.75">
      <c r="A539" s="3190"/>
      <c r="B539" s="3212" t="s">
        <v>2521</v>
      </c>
      <c r="C539" s="3195"/>
      <c r="D539" s="3195"/>
      <c r="E539" s="3179"/>
      <c r="F539" s="3196"/>
      <c r="J539" s="3204"/>
    </row>
    <row r="540" spans="1:10" x14ac:dyDescent="0.75">
      <c r="A540" s="3190"/>
      <c r="B540" s="3200"/>
      <c r="C540" s="3195"/>
      <c r="D540" s="3195"/>
      <c r="E540" s="3179"/>
      <c r="F540" s="3196"/>
      <c r="J540" s="3180"/>
    </row>
    <row r="541" spans="1:10" ht="75.75" x14ac:dyDescent="0.75">
      <c r="A541" s="3201">
        <v>1.1100000000000001</v>
      </c>
      <c r="B541" s="3200" t="s">
        <v>2531</v>
      </c>
      <c r="C541" s="3195" t="s">
        <v>559</v>
      </c>
      <c r="D541" s="3195">
        <v>1</v>
      </c>
      <c r="E541" s="3179"/>
      <c r="F541" s="3196"/>
      <c r="J541" s="3180"/>
    </row>
    <row r="542" spans="1:10" x14ac:dyDescent="0.75">
      <c r="A542" s="3201"/>
      <c r="B542" s="3200"/>
      <c r="C542" s="3195"/>
      <c r="D542" s="3195"/>
      <c r="E542" s="3179"/>
      <c r="F542" s="3196"/>
      <c r="J542" s="3180"/>
    </row>
    <row r="543" spans="1:10" x14ac:dyDescent="0.75">
      <c r="A543" s="3201">
        <v>1.1200000000000001</v>
      </c>
      <c r="B543" s="3200" t="s">
        <v>2552</v>
      </c>
      <c r="C543" s="3195" t="s">
        <v>559</v>
      </c>
      <c r="D543" s="3195">
        <f>D541</f>
        <v>1</v>
      </c>
      <c r="E543" s="3179"/>
      <c r="F543" s="3196"/>
    </row>
    <row r="544" spans="1:10" x14ac:dyDescent="0.75">
      <c r="A544" s="3190"/>
      <c r="B544" s="3200"/>
      <c r="C544" s="3195"/>
      <c r="D544" s="3195"/>
      <c r="E544" s="3179"/>
      <c r="F544" s="3179"/>
      <c r="G544" s="3216"/>
      <c r="J544" s="3167"/>
    </row>
    <row r="545" spans="1:10" ht="29" x14ac:dyDescent="0.75">
      <c r="A545" s="3190"/>
      <c r="B545" s="3193" t="s">
        <v>2533</v>
      </c>
      <c r="C545" s="3195"/>
      <c r="D545" s="3195"/>
      <c r="E545" s="3194"/>
      <c r="F545" s="3196"/>
      <c r="H545" s="3172"/>
      <c r="I545" s="3172"/>
      <c r="J545" s="3180"/>
    </row>
    <row r="546" spans="1:10" x14ac:dyDescent="0.75">
      <c r="A546" s="3190"/>
      <c r="B546" s="3200"/>
      <c r="C546" s="3195"/>
      <c r="D546" s="3195"/>
      <c r="E546" s="3179"/>
      <c r="F546" s="3196"/>
      <c r="J546" s="3180"/>
    </row>
    <row r="547" spans="1:10" ht="59" x14ac:dyDescent="0.75">
      <c r="A547" s="3201">
        <v>1.1299999999999999</v>
      </c>
      <c r="B547" s="3200" t="s">
        <v>2553</v>
      </c>
      <c r="C547" s="3195" t="s">
        <v>559</v>
      </c>
      <c r="D547" s="3195">
        <v>1</v>
      </c>
      <c r="E547" s="3179"/>
      <c r="F547" s="3196"/>
      <c r="J547" s="3180"/>
    </row>
    <row r="548" spans="1:10" x14ac:dyDescent="0.75">
      <c r="A548" s="3190"/>
      <c r="B548" s="3200"/>
      <c r="C548" s="3195"/>
      <c r="D548" s="3195"/>
      <c r="E548" s="3179"/>
      <c r="F548" s="3196"/>
      <c r="J548" s="3180"/>
    </row>
    <row r="549" spans="1:10" ht="59" x14ac:dyDescent="0.75">
      <c r="A549" s="3201">
        <v>1.1399999999999999</v>
      </c>
      <c r="B549" s="3200" t="s">
        <v>2535</v>
      </c>
      <c r="C549" s="3195" t="s">
        <v>559</v>
      </c>
      <c r="D549" s="3195">
        <v>1</v>
      </c>
      <c r="E549" s="3179"/>
      <c r="F549" s="3196"/>
      <c r="J549" s="3180"/>
    </row>
    <row r="550" spans="1:10" x14ac:dyDescent="0.75">
      <c r="A550" s="3201"/>
      <c r="B550" s="3200"/>
      <c r="C550" s="3195"/>
      <c r="D550" s="3195"/>
      <c r="E550" s="3179"/>
      <c r="F550" s="3196"/>
      <c r="J550" s="3180"/>
    </row>
    <row r="551" spans="1:10" s="3203" customFormat="1" ht="29.5" x14ac:dyDescent="0.75">
      <c r="A551" s="3201">
        <v>1.1499999999999999</v>
      </c>
      <c r="B551" s="3225" t="s">
        <v>2536</v>
      </c>
      <c r="C551" s="3195" t="s">
        <v>559</v>
      </c>
      <c r="D551" s="3195">
        <v>2</v>
      </c>
      <c r="E551" s="3179"/>
      <c r="F551" s="3196"/>
      <c r="J551" s="3204"/>
    </row>
    <row r="552" spans="1:10" x14ac:dyDescent="0.75">
      <c r="A552" s="3190"/>
      <c r="B552" s="3200"/>
      <c r="C552" s="3195"/>
      <c r="D552" s="3195"/>
      <c r="E552" s="3179"/>
      <c r="F552" s="3179"/>
      <c r="G552" s="3216"/>
      <c r="J552" s="3167"/>
    </row>
    <row r="553" spans="1:10" ht="44.25" x14ac:dyDescent="0.75">
      <c r="A553" s="3201">
        <v>1.1599999999999999</v>
      </c>
      <c r="B553" s="3225" t="s">
        <v>2537</v>
      </c>
      <c r="C553" s="3195" t="s">
        <v>2570</v>
      </c>
      <c r="D553" s="3195">
        <v>20</v>
      </c>
      <c r="E553" s="3179"/>
      <c r="F553" s="3196"/>
      <c r="J553" s="3180"/>
    </row>
    <row r="554" spans="1:10" x14ac:dyDescent="0.75">
      <c r="A554" s="3201"/>
      <c r="B554" s="3225"/>
      <c r="C554" s="3195"/>
      <c r="D554" s="3195"/>
      <c r="E554" s="3179"/>
      <c r="F554" s="3196"/>
      <c r="J554" s="3180"/>
    </row>
    <row r="555" spans="1:10" x14ac:dyDescent="0.75">
      <c r="A555" s="3201"/>
      <c r="B555" s="3225"/>
      <c r="C555" s="3195"/>
      <c r="D555" s="3195"/>
      <c r="E555" s="3179"/>
      <c r="F555" s="3196"/>
      <c r="J555" s="3180"/>
    </row>
    <row r="556" spans="1:10" x14ac:dyDescent="0.75">
      <c r="A556" s="3201"/>
      <c r="B556" s="3225"/>
      <c r="C556" s="3195"/>
      <c r="D556" s="3195"/>
      <c r="E556" s="3179"/>
      <c r="F556" s="3196"/>
      <c r="J556" s="3180"/>
    </row>
    <row r="557" spans="1:10" x14ac:dyDescent="0.75">
      <c r="A557" s="3201"/>
      <c r="B557" s="3225"/>
      <c r="C557" s="3195"/>
      <c r="D557" s="3195"/>
      <c r="E557" s="3179"/>
      <c r="F557" s="3196"/>
      <c r="J557" s="3180"/>
    </row>
    <row r="558" spans="1:10" x14ac:dyDescent="0.75">
      <c r="A558" s="3201"/>
      <c r="B558" s="3225"/>
      <c r="C558" s="3195"/>
      <c r="D558" s="3195"/>
      <c r="E558" s="3179"/>
      <c r="F558" s="3196"/>
      <c r="J558" s="3180"/>
    </row>
    <row r="559" spans="1:10" x14ac:dyDescent="0.75">
      <c r="A559" s="3201"/>
      <c r="B559" s="3225"/>
      <c r="C559" s="3195"/>
      <c r="D559" s="3195"/>
      <c r="E559" s="3179"/>
      <c r="F559" s="3196"/>
      <c r="J559" s="3180"/>
    </row>
    <row r="560" spans="1:10" x14ac:dyDescent="0.75">
      <c r="A560" s="3201"/>
      <c r="B560" s="3225"/>
      <c r="C560" s="3195"/>
      <c r="D560" s="3195"/>
      <c r="E560" s="3179"/>
      <c r="F560" s="3196"/>
      <c r="J560" s="3180"/>
    </row>
    <row r="561" spans="1:10" x14ac:dyDescent="0.75">
      <c r="A561" s="3201"/>
      <c r="B561" s="3225"/>
      <c r="C561" s="3195"/>
      <c r="D561" s="3195"/>
      <c r="E561" s="3179"/>
      <c r="F561" s="3196"/>
      <c r="J561" s="3180"/>
    </row>
    <row r="562" spans="1:10" s="3203" customFormat="1" x14ac:dyDescent="0.75">
      <c r="A562" s="3226"/>
      <c r="B562" s="3227"/>
      <c r="C562" s="3228"/>
      <c r="D562" s="3228"/>
      <c r="E562" s="3229"/>
      <c r="F562" s="3230"/>
      <c r="J562" s="3204"/>
    </row>
    <row r="563" spans="1:10" s="3207" customFormat="1" x14ac:dyDescent="0.75">
      <c r="A563" s="3205"/>
      <c r="B563" s="4465" t="s">
        <v>2520</v>
      </c>
      <c r="C563" s="4465"/>
      <c r="D563" s="4465"/>
      <c r="E563" s="4465"/>
      <c r="F563" s="3206"/>
      <c r="J563" s="3208"/>
    </row>
    <row r="564" spans="1:10" s="3207" customFormat="1" x14ac:dyDescent="0.75">
      <c r="A564" s="3209"/>
      <c r="C564" s="3210"/>
      <c r="D564" s="3210"/>
      <c r="E564" s="3194"/>
      <c r="F564" s="3211"/>
      <c r="J564" s="3208"/>
    </row>
    <row r="565" spans="1:10" s="3207" customFormat="1" x14ac:dyDescent="0.75">
      <c r="A565" s="3209"/>
      <c r="C565" s="3210"/>
      <c r="D565" s="3210"/>
      <c r="E565" s="3194"/>
      <c r="F565" s="3211"/>
      <c r="J565" s="3208"/>
    </row>
    <row r="566" spans="1:10" ht="29" x14ac:dyDescent="0.75">
      <c r="A566" s="3168" t="s">
        <v>2499</v>
      </c>
      <c r="B566" s="3169" t="s">
        <v>2500</v>
      </c>
      <c r="C566" s="3169" t="s">
        <v>2501</v>
      </c>
      <c r="D566" s="3169" t="s">
        <v>2502</v>
      </c>
      <c r="E566" s="3170" t="s">
        <v>2503</v>
      </c>
      <c r="F566" s="3170" t="s">
        <v>2504</v>
      </c>
      <c r="G566" s="3171"/>
      <c r="I566" s="3172"/>
      <c r="J566" s="3172"/>
    </row>
    <row r="567" spans="1:10" s="3203" customFormat="1" x14ac:dyDescent="0.75">
      <c r="A567" s="3190"/>
      <c r="B567" s="3200"/>
      <c r="C567" s="3195"/>
      <c r="D567" s="3195"/>
      <c r="E567" s="3179"/>
      <c r="F567" s="3196"/>
      <c r="J567" s="3204"/>
    </row>
    <row r="568" spans="1:10" s="3203" customFormat="1" x14ac:dyDescent="0.75">
      <c r="A568" s="3190"/>
      <c r="B568" s="3212" t="s">
        <v>2521</v>
      </c>
      <c r="C568" s="3195"/>
      <c r="D568" s="3195"/>
      <c r="E568" s="3179"/>
      <c r="F568" s="3196"/>
      <c r="J568" s="3204"/>
    </row>
    <row r="569" spans="1:10" x14ac:dyDescent="0.75">
      <c r="A569" s="3201"/>
      <c r="B569" s="3225"/>
      <c r="C569" s="3195"/>
      <c r="D569" s="3195"/>
      <c r="E569" s="3179"/>
      <c r="F569" s="3196"/>
      <c r="J569" s="3180"/>
    </row>
    <row r="570" spans="1:10" x14ac:dyDescent="0.75">
      <c r="A570" s="3201"/>
      <c r="B570" s="3231" t="s">
        <v>2538</v>
      </c>
      <c r="C570" s="3195"/>
      <c r="D570" s="3195"/>
      <c r="E570" s="3194"/>
      <c r="F570" s="3179"/>
      <c r="H570" s="3172"/>
      <c r="I570" s="3172"/>
      <c r="J570" s="3180"/>
    </row>
    <row r="571" spans="1:10" x14ac:dyDescent="0.75">
      <c r="A571" s="3201"/>
      <c r="B571" s="3225"/>
      <c r="C571" s="3195"/>
      <c r="D571" s="3195"/>
      <c r="E571" s="3179"/>
      <c r="F571" s="3196"/>
      <c r="J571" s="3180"/>
    </row>
    <row r="572" spans="1:10" ht="59" x14ac:dyDescent="0.75">
      <c r="A572" s="3201">
        <v>1.17</v>
      </c>
      <c r="B572" s="3200" t="s">
        <v>2554</v>
      </c>
      <c r="C572" s="3195" t="s">
        <v>559</v>
      </c>
      <c r="D572" s="3195">
        <v>1</v>
      </c>
      <c r="E572" s="3179"/>
      <c r="F572" s="3196"/>
      <c r="J572" s="3180"/>
    </row>
    <row r="573" spans="1:10" s="3203" customFormat="1" x14ac:dyDescent="0.75">
      <c r="A573" s="3190"/>
      <c r="B573" s="3200"/>
      <c r="C573" s="3195"/>
      <c r="D573" s="3195"/>
      <c r="E573" s="3179"/>
      <c r="F573" s="3196"/>
      <c r="J573" s="3204"/>
    </row>
    <row r="574" spans="1:10" ht="29" x14ac:dyDescent="0.75">
      <c r="A574" s="3201">
        <v>1.18</v>
      </c>
      <c r="B574" s="3193" t="s">
        <v>2540</v>
      </c>
      <c r="C574" s="3195"/>
      <c r="D574" s="3195"/>
      <c r="E574" s="3179"/>
      <c r="F574" s="3196"/>
      <c r="J574" s="3180"/>
    </row>
    <row r="575" spans="1:10" x14ac:dyDescent="0.75">
      <c r="A575" s="3201"/>
      <c r="B575" s="3200" t="s">
        <v>2541</v>
      </c>
      <c r="C575" s="3195" t="s">
        <v>559</v>
      </c>
      <c r="D575" s="3195">
        <v>1</v>
      </c>
      <c r="E575" s="3179"/>
      <c r="F575" s="3196"/>
      <c r="J575" s="3180"/>
    </row>
    <row r="576" spans="1:10" x14ac:dyDescent="0.75">
      <c r="A576" s="3201"/>
      <c r="B576" s="3200" t="s">
        <v>2542</v>
      </c>
      <c r="C576" s="3195" t="s">
        <v>559</v>
      </c>
      <c r="D576" s="3195">
        <v>3</v>
      </c>
      <c r="E576" s="3179"/>
      <c r="F576" s="3196"/>
      <c r="J576" s="3180"/>
    </row>
    <row r="577" spans="1:10" x14ac:dyDescent="0.75">
      <c r="A577" s="3201"/>
      <c r="B577" s="3200" t="s">
        <v>2543</v>
      </c>
      <c r="C577" s="3195" t="s">
        <v>559</v>
      </c>
      <c r="D577" s="3195">
        <v>1</v>
      </c>
      <c r="E577" s="3179"/>
      <c r="F577" s="3196"/>
      <c r="J577" s="3180"/>
    </row>
    <row r="578" spans="1:10" x14ac:dyDescent="0.75">
      <c r="A578" s="3201"/>
      <c r="B578" s="3200" t="s">
        <v>2544</v>
      </c>
      <c r="C578" s="3195" t="s">
        <v>559</v>
      </c>
      <c r="D578" s="3195">
        <v>1</v>
      </c>
      <c r="E578" s="3179"/>
      <c r="F578" s="3196"/>
      <c r="J578" s="3180"/>
    </row>
    <row r="579" spans="1:10" s="3203" customFormat="1" x14ac:dyDescent="0.75">
      <c r="A579" s="3190"/>
      <c r="B579" s="3200"/>
      <c r="C579" s="3195"/>
      <c r="D579" s="3195"/>
      <c r="E579" s="3179"/>
      <c r="F579" s="3196"/>
      <c r="J579" s="3204"/>
    </row>
    <row r="580" spans="1:10" ht="75.75" x14ac:dyDescent="0.75">
      <c r="A580" s="3201">
        <v>1.19</v>
      </c>
      <c r="B580" s="3200" t="s">
        <v>2555</v>
      </c>
      <c r="C580" s="3195" t="s">
        <v>415</v>
      </c>
      <c r="D580" s="3195">
        <v>20</v>
      </c>
      <c r="E580" s="3179"/>
      <c r="F580" s="3196"/>
      <c r="J580" s="3180"/>
    </row>
    <row r="581" spans="1:10" s="3188" customFormat="1" x14ac:dyDescent="0.75">
      <c r="A581" s="3182"/>
      <c r="B581" s="3183"/>
      <c r="C581" s="3184"/>
      <c r="D581" s="3184"/>
      <c r="E581" s="3185"/>
      <c r="F581" s="3186"/>
      <c r="G581" s="3187"/>
    </row>
    <row r="582" spans="1:10" s="3188" customFormat="1" x14ac:dyDescent="0.75">
      <c r="A582" s="3182"/>
      <c r="B582" s="3183"/>
      <c r="C582" s="3184"/>
      <c r="D582" s="3184"/>
      <c r="E582" s="3185"/>
      <c r="F582" s="3186"/>
      <c r="G582" s="3187"/>
    </row>
    <row r="583" spans="1:10" s="3188" customFormat="1" x14ac:dyDescent="0.75">
      <c r="A583" s="3182"/>
      <c r="B583" s="3183"/>
      <c r="C583" s="3184"/>
      <c r="D583" s="3184"/>
      <c r="E583" s="3185"/>
      <c r="F583" s="3186"/>
      <c r="G583" s="3187"/>
    </row>
    <row r="584" spans="1:10" s="3188" customFormat="1" x14ac:dyDescent="0.75">
      <c r="A584" s="3182"/>
      <c r="B584" s="3183"/>
      <c r="C584" s="3184"/>
      <c r="D584" s="3184"/>
      <c r="E584" s="3185"/>
      <c r="F584" s="3186"/>
      <c r="G584" s="3187"/>
    </row>
    <row r="585" spans="1:10" s="3188" customFormat="1" x14ac:dyDescent="0.75">
      <c r="A585" s="3182"/>
      <c r="B585" s="3183"/>
      <c r="C585" s="3184"/>
      <c r="D585" s="3184"/>
      <c r="E585" s="3185"/>
      <c r="F585" s="3186"/>
      <c r="G585" s="3187"/>
    </row>
    <row r="586" spans="1:10" s="3188" customFormat="1" x14ac:dyDescent="0.75">
      <c r="A586" s="3182"/>
      <c r="B586" s="3183"/>
      <c r="C586" s="3184"/>
      <c r="D586" s="3184"/>
      <c r="E586" s="3185"/>
      <c r="F586" s="3186"/>
      <c r="G586" s="3187"/>
    </row>
    <row r="587" spans="1:10" s="3188" customFormat="1" x14ac:dyDescent="0.75">
      <c r="A587" s="3182"/>
      <c r="B587" s="3183"/>
      <c r="C587" s="3184"/>
      <c r="D587" s="3184"/>
      <c r="E587" s="3185"/>
      <c r="F587" s="3186"/>
      <c r="G587" s="3187"/>
    </row>
    <row r="588" spans="1:10" s="3188" customFormat="1" x14ac:dyDescent="0.75">
      <c r="A588" s="3182"/>
      <c r="B588" s="3183"/>
      <c r="C588" s="3184"/>
      <c r="D588" s="3184"/>
      <c r="E588" s="3185"/>
      <c r="F588" s="3186"/>
      <c r="G588" s="3187"/>
    </row>
    <row r="589" spans="1:10" s="3188" customFormat="1" x14ac:dyDescent="0.75">
      <c r="A589" s="3182"/>
      <c r="B589" s="3183"/>
      <c r="C589" s="3184"/>
      <c r="D589" s="3184"/>
      <c r="E589" s="3185"/>
      <c r="F589" s="3186"/>
      <c r="G589" s="3187"/>
    </row>
    <row r="590" spans="1:10" s="3188" customFormat="1" x14ac:dyDescent="0.75">
      <c r="A590" s="3182"/>
      <c r="B590" s="3183"/>
      <c r="C590" s="3184"/>
      <c r="D590" s="3184"/>
      <c r="E590" s="3185"/>
      <c r="F590" s="3186"/>
      <c r="G590" s="3187"/>
    </row>
    <row r="591" spans="1:10" s="3188" customFormat="1" x14ac:dyDescent="0.75">
      <c r="A591" s="3182"/>
      <c r="B591" s="3183"/>
      <c r="C591" s="3184"/>
      <c r="D591" s="3184"/>
      <c r="E591" s="3185"/>
      <c r="F591" s="3186"/>
      <c r="G591" s="3187"/>
    </row>
    <row r="592" spans="1:10" s="3188" customFormat="1" x14ac:dyDescent="0.75">
      <c r="A592" s="3182"/>
      <c r="B592" s="3183"/>
      <c r="C592" s="3184"/>
      <c r="D592" s="3184"/>
      <c r="E592" s="3185"/>
      <c r="F592" s="3186"/>
      <c r="G592" s="3187"/>
    </row>
    <row r="593" spans="1:11" s="3188" customFormat="1" x14ac:dyDescent="0.75">
      <c r="A593" s="3182"/>
      <c r="B593" s="3183"/>
      <c r="C593" s="3184"/>
      <c r="D593" s="3184"/>
      <c r="E593" s="3185"/>
      <c r="F593" s="3186"/>
      <c r="G593" s="3187"/>
    </row>
    <row r="594" spans="1:11" s="3188" customFormat="1" x14ac:dyDescent="0.75">
      <c r="A594" s="3182"/>
      <c r="B594" s="3183"/>
      <c r="C594" s="3184"/>
      <c r="D594" s="3184"/>
      <c r="E594" s="3185"/>
      <c r="F594" s="3186"/>
      <c r="G594" s="3187"/>
    </row>
    <row r="595" spans="1:11" s="3188" customFormat="1" x14ac:dyDescent="0.75">
      <c r="A595" s="3182"/>
      <c r="B595" s="3183"/>
      <c r="C595" s="3184"/>
      <c r="D595" s="3184"/>
      <c r="E595" s="3185"/>
      <c r="F595" s="3186"/>
      <c r="G595" s="3187"/>
    </row>
    <row r="596" spans="1:11" s="3188" customFormat="1" x14ac:dyDescent="0.75">
      <c r="A596" s="3182"/>
      <c r="B596" s="3183"/>
      <c r="C596" s="3184"/>
      <c r="D596" s="3184"/>
      <c r="E596" s="3185"/>
      <c r="F596" s="3186"/>
      <c r="G596" s="3187"/>
    </row>
    <row r="597" spans="1:11" s="3188" customFormat="1" x14ac:dyDescent="0.75">
      <c r="A597" s="3182"/>
      <c r="B597" s="3183"/>
      <c r="C597" s="3184"/>
      <c r="D597" s="3184"/>
      <c r="E597" s="3185"/>
      <c r="F597" s="3186"/>
      <c r="G597" s="3187"/>
    </row>
    <row r="598" spans="1:11" s="3188" customFormat="1" x14ac:dyDescent="0.75">
      <c r="A598" s="3182"/>
      <c r="B598" s="3183"/>
      <c r="C598" s="3184"/>
      <c r="D598" s="3184"/>
      <c r="E598" s="3185"/>
      <c r="F598" s="3186"/>
      <c r="G598" s="3187"/>
    </row>
    <row r="599" spans="1:11" s="3203" customFormat="1" x14ac:dyDescent="0.75">
      <c r="A599" s="3226"/>
      <c r="B599" s="3227"/>
      <c r="C599" s="3228"/>
      <c r="D599" s="3228"/>
      <c r="E599" s="3229"/>
      <c r="F599" s="3230"/>
      <c r="J599" s="3204"/>
    </row>
    <row r="600" spans="1:11" s="3207" customFormat="1" x14ac:dyDescent="0.75">
      <c r="A600" s="3205"/>
      <c r="B600" s="4465" t="s">
        <v>2571</v>
      </c>
      <c r="C600" s="4465"/>
      <c r="D600" s="4465"/>
      <c r="E600" s="4465"/>
      <c r="F600" s="3206"/>
      <c r="J600" s="3208"/>
    </row>
    <row r="601" spans="1:11" s="3207" customFormat="1" x14ac:dyDescent="0.75">
      <c r="A601" s="3209"/>
      <c r="C601" s="3210"/>
      <c r="D601" s="3210"/>
      <c r="E601" s="3194"/>
      <c r="F601" s="3211"/>
      <c r="J601" s="3208"/>
    </row>
    <row r="602" spans="1:11" s="3207" customFormat="1" x14ac:dyDescent="0.75">
      <c r="A602" s="3209"/>
      <c r="C602" s="3210"/>
      <c r="D602" s="3210"/>
      <c r="E602" s="3194"/>
      <c r="F602" s="3211"/>
      <c r="J602" s="3208"/>
    </row>
    <row r="603" spans="1:11" ht="29" x14ac:dyDescent="0.75">
      <c r="A603" s="3168" t="s">
        <v>2499</v>
      </c>
      <c r="B603" s="3169" t="s">
        <v>2500</v>
      </c>
      <c r="C603" s="3169" t="s">
        <v>2501</v>
      </c>
      <c r="D603" s="3169" t="s">
        <v>2502</v>
      </c>
      <c r="E603" s="3170" t="s">
        <v>2503</v>
      </c>
      <c r="F603" s="3170" t="s">
        <v>2504</v>
      </c>
      <c r="G603" s="3171"/>
      <c r="I603" s="3172"/>
      <c r="J603" s="3172"/>
    </row>
    <row r="604" spans="1:11" x14ac:dyDescent="0.75">
      <c r="A604" s="3190"/>
      <c r="B604" s="3181"/>
      <c r="C604" s="3178"/>
      <c r="D604" s="3178"/>
      <c r="E604" s="3179"/>
      <c r="F604" s="3179"/>
      <c r="G604" s="3166"/>
      <c r="J604" s="3167"/>
      <c r="K604" s="3180"/>
    </row>
    <row r="605" spans="1:11" x14ac:dyDescent="0.75">
      <c r="A605" s="3189" t="s">
        <v>1699</v>
      </c>
      <c r="B605" s="3177" t="s">
        <v>2572</v>
      </c>
      <c r="C605" s="3178"/>
      <c r="D605" s="3178"/>
      <c r="E605" s="3179"/>
      <c r="F605" s="3179"/>
      <c r="G605" s="3166"/>
      <c r="J605" s="3167"/>
      <c r="K605" s="3180"/>
    </row>
    <row r="606" spans="1:11" x14ac:dyDescent="0.75">
      <c r="A606" s="3190"/>
      <c r="B606" s="3181"/>
      <c r="C606" s="3178"/>
      <c r="D606" s="3178"/>
      <c r="E606" s="3179"/>
      <c r="F606" s="3179"/>
      <c r="G606" s="3166"/>
      <c r="J606" s="3167"/>
      <c r="K606" s="3180"/>
    </row>
    <row r="607" spans="1:11" ht="44.25" x14ac:dyDescent="0.75">
      <c r="A607" s="3190"/>
      <c r="B607" s="3191" t="s">
        <v>2508</v>
      </c>
      <c r="C607" s="3178"/>
      <c r="D607" s="3178"/>
      <c r="E607" s="3179"/>
      <c r="F607" s="3179"/>
      <c r="G607" s="3166"/>
      <c r="J607" s="3167"/>
      <c r="K607" s="3180"/>
    </row>
    <row r="608" spans="1:11" x14ac:dyDescent="0.75">
      <c r="A608" s="3190"/>
      <c r="B608" s="3181"/>
      <c r="C608" s="3178"/>
      <c r="D608" s="3178"/>
      <c r="E608" s="3179"/>
      <c r="F608" s="3179"/>
      <c r="G608" s="3166"/>
      <c r="J608" s="3167"/>
      <c r="K608" s="3180"/>
    </row>
    <row r="609" spans="1:11" x14ac:dyDescent="0.75">
      <c r="A609" s="3192"/>
      <c r="B609" s="3193" t="s">
        <v>2509</v>
      </c>
      <c r="C609" s="3178"/>
      <c r="D609" s="3178"/>
      <c r="E609" s="3194"/>
      <c r="F609" s="3179"/>
      <c r="G609" s="3166"/>
      <c r="I609" s="3172"/>
      <c r="J609" s="3172"/>
      <c r="K609" s="3180"/>
    </row>
    <row r="610" spans="1:11" ht="90.5" x14ac:dyDescent="0.75">
      <c r="A610" s="3190">
        <v>1.01</v>
      </c>
      <c r="B610" s="3200" t="s">
        <v>2573</v>
      </c>
      <c r="C610" s="3195" t="s">
        <v>2511</v>
      </c>
      <c r="D610" s="3195">
        <v>31</v>
      </c>
      <c r="E610" s="3179"/>
      <c r="F610" s="3196"/>
      <c r="G610" s="3197"/>
      <c r="J610" s="3167"/>
      <c r="K610" s="3180"/>
    </row>
    <row r="611" spans="1:11" x14ac:dyDescent="0.75">
      <c r="A611" s="3198"/>
      <c r="B611" s="3181"/>
      <c r="C611" s="3178"/>
      <c r="D611" s="3178"/>
      <c r="E611" s="3179"/>
      <c r="F611" s="3196"/>
      <c r="G611" s="3197"/>
      <c r="J611" s="3167"/>
      <c r="K611" s="3180"/>
    </row>
    <row r="612" spans="1:11" ht="44.25" x14ac:dyDescent="0.75">
      <c r="A612" s="3190">
        <v>1.02</v>
      </c>
      <c r="B612" s="3200" t="s">
        <v>2513</v>
      </c>
      <c r="C612" s="3195"/>
      <c r="D612" s="3195"/>
      <c r="E612" s="3194"/>
      <c r="F612" s="3196"/>
      <c r="G612" s="3197"/>
      <c r="I612" s="3172"/>
      <c r="J612" s="3172"/>
      <c r="K612" s="3180"/>
    </row>
    <row r="613" spans="1:11" x14ac:dyDescent="0.75">
      <c r="A613" s="3201"/>
      <c r="B613" s="3200" t="s">
        <v>2574</v>
      </c>
      <c r="C613" s="3195" t="s">
        <v>559</v>
      </c>
      <c r="D613" s="3195">
        <v>4</v>
      </c>
      <c r="E613" s="3179"/>
      <c r="F613" s="3196"/>
      <c r="J613" s="3180"/>
    </row>
    <row r="614" spans="1:11" x14ac:dyDescent="0.75">
      <c r="A614" s="3201"/>
      <c r="B614" s="3200" t="s">
        <v>2575</v>
      </c>
      <c r="C614" s="3195" t="s">
        <v>559</v>
      </c>
      <c r="D614" s="3195">
        <v>4</v>
      </c>
      <c r="E614" s="3179"/>
      <c r="F614" s="3196"/>
      <c r="J614" s="3180"/>
    </row>
    <row r="615" spans="1:11" x14ac:dyDescent="0.75">
      <c r="A615" s="3198"/>
      <c r="B615" s="3181"/>
      <c r="C615" s="3178"/>
      <c r="D615" s="3178"/>
      <c r="E615" s="3179"/>
      <c r="F615" s="3196"/>
      <c r="G615" s="3197"/>
      <c r="J615" s="3167"/>
      <c r="K615" s="3180"/>
    </row>
    <row r="616" spans="1:11" x14ac:dyDescent="0.75">
      <c r="A616" s="3201">
        <v>1.03</v>
      </c>
      <c r="B616" s="3232" t="s">
        <v>2517</v>
      </c>
      <c r="C616" s="3233"/>
      <c r="D616" s="3178"/>
      <c r="E616" s="3179"/>
      <c r="F616" s="3196"/>
      <c r="H616" s="3172"/>
      <c r="I616" s="3172"/>
      <c r="J616" s="3180"/>
    </row>
    <row r="617" spans="1:11" x14ac:dyDescent="0.75">
      <c r="A617" s="3176"/>
      <c r="B617" s="3181"/>
      <c r="C617" s="3178"/>
      <c r="D617" s="3178"/>
      <c r="E617" s="3179"/>
      <c r="F617" s="3179"/>
      <c r="J617" s="3180"/>
    </row>
    <row r="618" spans="1:11" s="3203" customFormat="1" x14ac:dyDescent="0.75">
      <c r="A618" s="3190"/>
      <c r="B618" s="3234" t="s">
        <v>2576</v>
      </c>
      <c r="C618" s="3195" t="s">
        <v>559</v>
      </c>
      <c r="D618" s="3195">
        <v>12</v>
      </c>
      <c r="E618" s="3179"/>
      <c r="F618" s="3196"/>
      <c r="J618" s="3204"/>
    </row>
    <row r="619" spans="1:11" s="3203" customFormat="1" x14ac:dyDescent="0.75">
      <c r="A619" s="3190"/>
      <c r="B619" s="3200"/>
      <c r="C619" s="3195"/>
      <c r="D619" s="3195"/>
      <c r="E619" s="3179"/>
      <c r="F619" s="3196"/>
      <c r="J619" s="3204"/>
    </row>
    <row r="620" spans="1:11" s="3203" customFormat="1" x14ac:dyDescent="0.75">
      <c r="A620" s="3190"/>
      <c r="B620" s="3234" t="s">
        <v>2577</v>
      </c>
      <c r="C620" s="3195" t="s">
        <v>559</v>
      </c>
      <c r="D620" s="3195">
        <v>3</v>
      </c>
      <c r="E620" s="3179"/>
      <c r="F620" s="3196"/>
      <c r="J620" s="3204"/>
    </row>
    <row r="621" spans="1:11" s="3203" customFormat="1" x14ac:dyDescent="0.75">
      <c r="A621" s="3190"/>
      <c r="B621" s="3200"/>
      <c r="C621" s="3195"/>
      <c r="D621" s="3195"/>
      <c r="E621" s="3179"/>
      <c r="F621" s="3196"/>
      <c r="J621" s="3204"/>
    </row>
    <row r="622" spans="1:11" s="3203" customFormat="1" ht="59" x14ac:dyDescent="0.75">
      <c r="A622" s="3190"/>
      <c r="B622" s="3200" t="s">
        <v>2578</v>
      </c>
      <c r="C622" s="3195" t="s">
        <v>559</v>
      </c>
      <c r="D622" s="3195">
        <v>2</v>
      </c>
      <c r="E622" s="3179"/>
      <c r="F622" s="3196"/>
      <c r="J622" s="3204"/>
    </row>
    <row r="623" spans="1:11" x14ac:dyDescent="0.75">
      <c r="A623" s="3190"/>
      <c r="B623" s="3200"/>
      <c r="C623" s="3195"/>
      <c r="D623" s="3195"/>
      <c r="E623" s="3179"/>
      <c r="F623" s="3196"/>
      <c r="J623" s="3180"/>
    </row>
    <row r="624" spans="1:11" x14ac:dyDescent="0.75">
      <c r="A624" s="3192"/>
      <c r="B624" s="3234" t="s">
        <v>2579</v>
      </c>
      <c r="C624" s="3195" t="s">
        <v>559</v>
      </c>
      <c r="D624" s="3195">
        <v>14</v>
      </c>
      <c r="E624" s="3179"/>
      <c r="F624" s="3196"/>
      <c r="H624" s="3172"/>
      <c r="I624" s="3172"/>
      <c r="J624" s="3180"/>
    </row>
    <row r="625" spans="1:10" x14ac:dyDescent="0.75">
      <c r="A625" s="3192"/>
      <c r="B625" s="3234"/>
      <c r="C625" s="3195"/>
      <c r="D625" s="3195"/>
      <c r="E625" s="3179"/>
      <c r="F625" s="3196"/>
      <c r="H625" s="3172"/>
      <c r="I625" s="3172"/>
      <c r="J625" s="3180"/>
    </row>
    <row r="626" spans="1:10" x14ac:dyDescent="0.75">
      <c r="A626" s="3192"/>
      <c r="B626" s="3234"/>
      <c r="C626" s="3195"/>
      <c r="D626" s="3195"/>
      <c r="E626" s="3179"/>
      <c r="F626" s="3196"/>
      <c r="H626" s="3172"/>
      <c r="I626" s="3172"/>
      <c r="J626" s="3180"/>
    </row>
    <row r="627" spans="1:10" x14ac:dyDescent="0.75">
      <c r="A627" s="3192"/>
      <c r="B627" s="3234"/>
      <c r="C627" s="3195"/>
      <c r="D627" s="3195"/>
      <c r="E627" s="3179"/>
      <c r="F627" s="3196"/>
      <c r="H627" s="3172"/>
      <c r="I627" s="3172"/>
      <c r="J627" s="3180"/>
    </row>
    <row r="628" spans="1:10" x14ac:dyDescent="0.75">
      <c r="A628" s="3192"/>
      <c r="B628" s="3234"/>
      <c r="C628" s="3195"/>
      <c r="D628" s="3195"/>
      <c r="E628" s="3179"/>
      <c r="F628" s="3196"/>
      <c r="H628" s="3172"/>
      <c r="I628" s="3172"/>
      <c r="J628" s="3180"/>
    </row>
    <row r="629" spans="1:10" x14ac:dyDescent="0.75">
      <c r="A629" s="3192"/>
      <c r="B629" s="3234"/>
      <c r="C629" s="3195"/>
      <c r="D629" s="3195"/>
      <c r="E629" s="3179"/>
      <c r="F629" s="3196"/>
      <c r="H629" s="3172"/>
      <c r="I629" s="3172"/>
      <c r="J629" s="3180"/>
    </row>
    <row r="630" spans="1:10" x14ac:dyDescent="0.75">
      <c r="A630" s="3192"/>
      <c r="B630" s="3234"/>
      <c r="C630" s="3195"/>
      <c r="D630" s="3195"/>
      <c r="E630" s="3179"/>
      <c r="F630" s="3196"/>
      <c r="H630" s="3172"/>
      <c r="I630" s="3172"/>
      <c r="J630" s="3180"/>
    </row>
    <row r="631" spans="1:10" x14ac:dyDescent="0.75">
      <c r="A631" s="3192"/>
      <c r="B631" s="3234"/>
      <c r="C631" s="3195"/>
      <c r="D631" s="3195"/>
      <c r="E631" s="3179"/>
      <c r="F631" s="3196"/>
      <c r="H631" s="3172"/>
      <c r="I631" s="3172"/>
      <c r="J631" s="3180"/>
    </row>
    <row r="632" spans="1:10" s="3203" customFormat="1" x14ac:dyDescent="0.75">
      <c r="A632" s="3226"/>
      <c r="B632" s="3227"/>
      <c r="C632" s="3228"/>
      <c r="D632" s="3228"/>
      <c r="E632" s="3229"/>
      <c r="F632" s="3230"/>
      <c r="J632" s="3204"/>
    </row>
    <row r="633" spans="1:10" s="3207" customFormat="1" x14ac:dyDescent="0.75">
      <c r="A633" s="3205"/>
      <c r="B633" s="4465" t="s">
        <v>2520</v>
      </c>
      <c r="C633" s="4465"/>
      <c r="D633" s="4465"/>
      <c r="E633" s="4465"/>
      <c r="F633" s="3206"/>
      <c r="J633" s="3208"/>
    </row>
    <row r="634" spans="1:10" s="3207" customFormat="1" x14ac:dyDescent="0.75">
      <c r="A634" s="3209"/>
      <c r="C634" s="3210"/>
      <c r="D634" s="3210"/>
      <c r="E634" s="3194"/>
      <c r="F634" s="3211"/>
      <c r="J634" s="3208"/>
    </row>
    <row r="635" spans="1:10" s="3207" customFormat="1" x14ac:dyDescent="0.75">
      <c r="A635" s="3209"/>
      <c r="C635" s="3210"/>
      <c r="D635" s="3210"/>
      <c r="E635" s="3194"/>
      <c r="F635" s="3211"/>
      <c r="J635" s="3208"/>
    </row>
    <row r="636" spans="1:10" ht="29" x14ac:dyDescent="0.75">
      <c r="A636" s="3168" t="s">
        <v>2499</v>
      </c>
      <c r="B636" s="3169" t="s">
        <v>2500</v>
      </c>
      <c r="C636" s="3169" t="s">
        <v>2501</v>
      </c>
      <c r="D636" s="3169" t="s">
        <v>2502</v>
      </c>
      <c r="E636" s="3170" t="s">
        <v>2503</v>
      </c>
      <c r="F636" s="3170" t="s">
        <v>2504</v>
      </c>
      <c r="G636" s="3171"/>
      <c r="I636" s="3172"/>
      <c r="J636" s="3172"/>
    </row>
    <row r="637" spans="1:10" s="3203" customFormat="1" ht="11.25" customHeight="1" x14ac:dyDescent="0.75">
      <c r="A637" s="3190"/>
      <c r="B637" s="3200"/>
      <c r="C637" s="3195"/>
      <c r="D637" s="3195"/>
      <c r="E637" s="3179"/>
      <c r="F637" s="3196"/>
      <c r="J637" s="3204"/>
    </row>
    <row r="638" spans="1:10" s="3203" customFormat="1" x14ac:dyDescent="0.75">
      <c r="A638" s="3190"/>
      <c r="B638" s="3212" t="s">
        <v>2521</v>
      </c>
      <c r="C638" s="3195"/>
      <c r="D638" s="3195"/>
      <c r="E638" s="3179"/>
      <c r="F638" s="3196"/>
      <c r="J638" s="3204"/>
    </row>
    <row r="639" spans="1:10" ht="9" customHeight="1" x14ac:dyDescent="0.75">
      <c r="A639" s="3190"/>
      <c r="B639" s="3200"/>
      <c r="C639" s="3195"/>
      <c r="D639" s="3195"/>
      <c r="E639" s="3179"/>
      <c r="F639" s="3196"/>
      <c r="J639" s="3180"/>
    </row>
    <row r="640" spans="1:10" ht="88.5" x14ac:dyDescent="0.75">
      <c r="A640" s="3190">
        <v>1.04</v>
      </c>
      <c r="B640" s="3200" t="s">
        <v>2580</v>
      </c>
      <c r="C640" s="3195" t="s">
        <v>559</v>
      </c>
      <c r="D640" s="3195">
        <v>6</v>
      </c>
      <c r="E640" s="3194"/>
      <c r="F640" s="3196"/>
      <c r="H640" s="3172"/>
      <c r="I640" s="3172"/>
      <c r="J640" s="3180"/>
    </row>
    <row r="641" spans="1:11" ht="12" customHeight="1" x14ac:dyDescent="0.75">
      <c r="A641" s="3190"/>
      <c r="B641" s="3200"/>
      <c r="C641" s="3195"/>
      <c r="D641" s="3195"/>
      <c r="E641" s="3179"/>
      <c r="F641" s="3196"/>
      <c r="J641" s="3180"/>
    </row>
    <row r="642" spans="1:11" s="3203" customFormat="1" ht="29.5" x14ac:dyDescent="0.75">
      <c r="A642" s="3201">
        <v>1.05</v>
      </c>
      <c r="B642" s="3225" t="s">
        <v>2581</v>
      </c>
      <c r="C642" s="3195" t="s">
        <v>559</v>
      </c>
      <c r="D642" s="3195">
        <v>2</v>
      </c>
      <c r="E642" s="3179"/>
      <c r="F642" s="3196"/>
      <c r="J642" s="3204"/>
    </row>
    <row r="643" spans="1:11" s="3203" customFormat="1" ht="9.75" customHeight="1" x14ac:dyDescent="0.75">
      <c r="A643" s="3190"/>
      <c r="B643" s="3200"/>
      <c r="C643" s="3195"/>
      <c r="D643" s="3195"/>
      <c r="E643" s="3179"/>
      <c r="F643" s="3196"/>
      <c r="J643" s="3204"/>
    </row>
    <row r="644" spans="1:11" x14ac:dyDescent="0.75">
      <c r="A644" s="3201"/>
      <c r="B644" s="3193" t="s">
        <v>2582</v>
      </c>
      <c r="C644" s="3195"/>
      <c r="D644" s="3195"/>
      <c r="E644" s="3194"/>
      <c r="F644" s="3179"/>
      <c r="H644" s="3172"/>
      <c r="I644" s="3172"/>
      <c r="J644" s="3180"/>
    </row>
    <row r="645" spans="1:11" ht="10.5" customHeight="1" x14ac:dyDescent="0.75">
      <c r="A645" s="3201"/>
      <c r="B645" s="3225"/>
      <c r="C645" s="3195"/>
      <c r="D645" s="3195"/>
      <c r="E645" s="3179"/>
      <c r="F645" s="3196"/>
      <c r="J645" s="3180"/>
    </row>
    <row r="646" spans="1:11" ht="44.25" x14ac:dyDescent="0.75">
      <c r="A646" s="3201">
        <v>1.06</v>
      </c>
      <c r="B646" s="3200" t="s">
        <v>2583</v>
      </c>
      <c r="C646" s="3195" t="s">
        <v>559</v>
      </c>
      <c r="D646" s="3195">
        <v>3</v>
      </c>
      <c r="E646" s="3179"/>
      <c r="F646" s="3196"/>
      <c r="J646" s="3180"/>
    </row>
    <row r="647" spans="1:11" ht="59" x14ac:dyDescent="0.75">
      <c r="A647" s="3201"/>
      <c r="B647" s="3225" t="s">
        <v>2584</v>
      </c>
      <c r="C647" s="3195"/>
      <c r="D647" s="3195"/>
      <c r="E647" s="3179"/>
      <c r="F647" s="3196"/>
      <c r="J647" s="3180"/>
    </row>
    <row r="648" spans="1:11" ht="12" customHeight="1" x14ac:dyDescent="0.75">
      <c r="A648" s="3190"/>
      <c r="B648" s="3200"/>
      <c r="C648" s="3178"/>
      <c r="D648" s="3178"/>
      <c r="E648" s="3179"/>
      <c r="F648" s="3179"/>
      <c r="G648" s="3166"/>
      <c r="J648" s="3167"/>
      <c r="K648" s="3180"/>
    </row>
    <row r="649" spans="1:11" ht="59" x14ac:dyDescent="0.75">
      <c r="A649" s="3201">
        <v>1.07</v>
      </c>
      <c r="B649" s="3200" t="s">
        <v>2585</v>
      </c>
      <c r="C649" s="3195" t="s">
        <v>559</v>
      </c>
      <c r="D649" s="3195">
        <v>2</v>
      </c>
      <c r="E649" s="3179"/>
      <c r="F649" s="3196"/>
      <c r="J649" s="3180"/>
    </row>
    <row r="650" spans="1:11" ht="12" customHeight="1" x14ac:dyDescent="0.75">
      <c r="A650" s="3190"/>
      <c r="B650" s="3200"/>
      <c r="C650" s="3195"/>
      <c r="D650" s="3195"/>
      <c r="E650" s="3179"/>
      <c r="F650" s="3196"/>
      <c r="J650" s="3180"/>
    </row>
    <row r="651" spans="1:11" ht="59" x14ac:dyDescent="0.75">
      <c r="A651" s="3201">
        <v>1.08</v>
      </c>
      <c r="B651" s="3200" t="s">
        <v>2586</v>
      </c>
      <c r="C651" s="3195" t="s">
        <v>559</v>
      </c>
      <c r="D651" s="3195">
        <v>2</v>
      </c>
      <c r="E651" s="3179"/>
      <c r="F651" s="3196"/>
    </row>
    <row r="652" spans="1:11" ht="12" customHeight="1" x14ac:dyDescent="0.75">
      <c r="A652" s="3190"/>
      <c r="B652" s="3200"/>
      <c r="C652" s="3195"/>
      <c r="D652" s="3195"/>
      <c r="E652" s="3179"/>
      <c r="F652" s="3196"/>
      <c r="J652" s="3180"/>
    </row>
    <row r="653" spans="1:11" ht="75.75" x14ac:dyDescent="0.75">
      <c r="A653" s="3190">
        <v>1.0900000000000001</v>
      </c>
      <c r="B653" s="3200" t="s">
        <v>2587</v>
      </c>
      <c r="C653" s="3195" t="s">
        <v>559</v>
      </c>
      <c r="D653" s="3195">
        <v>1</v>
      </c>
      <c r="E653" s="3179"/>
      <c r="F653" s="3196"/>
      <c r="J653" s="3180"/>
    </row>
    <row r="654" spans="1:11" ht="9.75" customHeight="1" x14ac:dyDescent="0.75">
      <c r="A654" s="3190"/>
      <c r="B654" s="3200"/>
      <c r="C654" s="3195"/>
      <c r="D654" s="3195"/>
      <c r="E654" s="3179"/>
      <c r="F654" s="3196"/>
      <c r="J654" s="3180"/>
    </row>
    <row r="655" spans="1:11" ht="29.5" x14ac:dyDescent="0.75">
      <c r="A655" s="3190">
        <v>1.1000000000000001</v>
      </c>
      <c r="B655" s="3200" t="s">
        <v>2588</v>
      </c>
      <c r="C655" s="3195" t="s">
        <v>559</v>
      </c>
      <c r="D655" s="3195">
        <v>1</v>
      </c>
      <c r="E655" s="3179"/>
      <c r="F655" s="3179"/>
      <c r="J655" s="3180"/>
    </row>
    <row r="656" spans="1:11" s="3207" customFormat="1" x14ac:dyDescent="0.75">
      <c r="A656" s="3205"/>
      <c r="B656" s="4465" t="s">
        <v>2520</v>
      </c>
      <c r="C656" s="4465"/>
      <c r="D656" s="4465"/>
      <c r="E656" s="4465"/>
      <c r="F656" s="3206"/>
      <c r="J656" s="3208"/>
    </row>
    <row r="657" spans="1:10" s="3207" customFormat="1" x14ac:dyDescent="0.75">
      <c r="A657" s="3209"/>
      <c r="C657" s="3210"/>
      <c r="D657" s="3210"/>
      <c r="E657" s="3194"/>
      <c r="F657" s="3211"/>
      <c r="J657" s="3208"/>
    </row>
    <row r="658" spans="1:10" s="3207" customFormat="1" x14ac:dyDescent="0.75">
      <c r="A658" s="3209"/>
      <c r="C658" s="3210"/>
      <c r="D658" s="3210"/>
      <c r="E658" s="3194"/>
      <c r="F658" s="3211"/>
      <c r="J658" s="3208"/>
    </row>
    <row r="659" spans="1:10" ht="29" x14ac:dyDescent="0.75">
      <c r="A659" s="3168" t="s">
        <v>2499</v>
      </c>
      <c r="B659" s="3169" t="s">
        <v>2500</v>
      </c>
      <c r="C659" s="3169" t="s">
        <v>2501</v>
      </c>
      <c r="D659" s="3169" t="s">
        <v>2502</v>
      </c>
      <c r="E659" s="3170" t="s">
        <v>2503</v>
      </c>
      <c r="F659" s="3170" t="s">
        <v>2504</v>
      </c>
      <c r="G659" s="3171"/>
      <c r="I659" s="3172"/>
      <c r="J659" s="3172"/>
    </row>
    <row r="660" spans="1:10" s="3203" customFormat="1" x14ac:dyDescent="0.75">
      <c r="A660" s="3190"/>
      <c r="B660" s="3200"/>
      <c r="C660" s="3195"/>
      <c r="D660" s="3195"/>
      <c r="E660" s="3179"/>
      <c r="F660" s="3196"/>
      <c r="J660" s="3204"/>
    </row>
    <row r="661" spans="1:10" s="3203" customFormat="1" x14ac:dyDescent="0.75">
      <c r="A661" s="3190"/>
      <c r="B661" s="3212" t="s">
        <v>2521</v>
      </c>
      <c r="C661" s="3195"/>
      <c r="D661" s="3195"/>
      <c r="E661" s="3179"/>
      <c r="F661" s="3196"/>
      <c r="J661" s="3204"/>
    </row>
    <row r="662" spans="1:10" x14ac:dyDescent="0.75">
      <c r="A662" s="3201"/>
      <c r="B662" s="3200"/>
      <c r="C662" s="3195"/>
      <c r="D662" s="3195"/>
      <c r="E662" s="3179"/>
      <c r="F662" s="3196"/>
      <c r="J662" s="3180"/>
    </row>
    <row r="663" spans="1:10" ht="75.75" x14ac:dyDescent="0.75">
      <c r="A663" s="3190">
        <v>1.1100000000000001</v>
      </c>
      <c r="B663" s="3200" t="s">
        <v>2589</v>
      </c>
      <c r="C663" s="3195" t="s">
        <v>559</v>
      </c>
      <c r="D663" s="3195">
        <v>2</v>
      </c>
      <c r="E663" s="3179"/>
      <c r="F663" s="3196"/>
      <c r="J663" s="3180"/>
    </row>
    <row r="664" spans="1:10" x14ac:dyDescent="0.75">
      <c r="A664" s="3190"/>
      <c r="B664" s="3200"/>
      <c r="C664" s="3195"/>
      <c r="D664" s="3195"/>
      <c r="E664" s="3179"/>
      <c r="F664" s="3196"/>
      <c r="J664" s="3180"/>
    </row>
    <row r="665" spans="1:10" ht="29.5" x14ac:dyDescent="0.75">
      <c r="A665" s="3190">
        <v>1.1200000000000001</v>
      </c>
      <c r="B665" s="3200" t="s">
        <v>2590</v>
      </c>
      <c r="C665" s="3195" t="s">
        <v>559</v>
      </c>
      <c r="D665" s="3195">
        <v>2</v>
      </c>
      <c r="E665" s="3179"/>
      <c r="F665" s="3179"/>
      <c r="J665" s="3180"/>
    </row>
    <row r="666" spans="1:10" x14ac:dyDescent="0.75">
      <c r="A666" s="3201"/>
      <c r="B666" s="3225"/>
      <c r="C666" s="3195"/>
      <c r="D666" s="3195"/>
      <c r="E666" s="3179"/>
      <c r="F666" s="3196"/>
      <c r="J666" s="3180"/>
    </row>
    <row r="667" spans="1:10" ht="59" x14ac:dyDescent="0.75">
      <c r="A667" s="3201">
        <v>1.1299999999999999</v>
      </c>
      <c r="B667" s="3200" t="s">
        <v>2591</v>
      </c>
      <c r="C667" s="3195" t="s">
        <v>559</v>
      </c>
      <c r="D667" s="3195">
        <v>1</v>
      </c>
      <c r="E667" s="3179"/>
      <c r="F667" s="3196"/>
      <c r="J667" s="3180"/>
    </row>
    <row r="668" spans="1:10" x14ac:dyDescent="0.75">
      <c r="A668" s="3190"/>
      <c r="B668" s="3200"/>
      <c r="C668" s="3195"/>
      <c r="D668" s="3195"/>
      <c r="E668" s="3179"/>
      <c r="F668" s="3196"/>
      <c r="J668" s="3180"/>
    </row>
    <row r="669" spans="1:10" ht="73.75" x14ac:dyDescent="0.75">
      <c r="A669" s="3201">
        <v>1.1399999999999999</v>
      </c>
      <c r="B669" s="3200" t="s">
        <v>2592</v>
      </c>
      <c r="C669" s="3195" t="s">
        <v>559</v>
      </c>
      <c r="D669" s="3195">
        <v>5</v>
      </c>
      <c r="E669" s="3179"/>
      <c r="F669" s="3196"/>
      <c r="J669" s="3180"/>
    </row>
    <row r="670" spans="1:10" x14ac:dyDescent="0.75">
      <c r="A670" s="3190"/>
      <c r="B670" s="3200"/>
      <c r="C670" s="3195"/>
      <c r="D670" s="3195"/>
      <c r="E670" s="3179"/>
      <c r="F670" s="3196"/>
      <c r="J670" s="3180"/>
    </row>
    <row r="671" spans="1:10" ht="29" x14ac:dyDescent="0.75">
      <c r="A671" s="3201">
        <v>1.1499999999999999</v>
      </c>
      <c r="B671" s="3193" t="s">
        <v>2540</v>
      </c>
      <c r="C671" s="3195"/>
      <c r="D671" s="3195"/>
      <c r="E671" s="3179"/>
      <c r="F671" s="3196"/>
      <c r="J671" s="3180"/>
    </row>
    <row r="672" spans="1:10" x14ac:dyDescent="0.75">
      <c r="A672" s="3201"/>
      <c r="B672" s="3200" t="s">
        <v>2541</v>
      </c>
      <c r="C672" s="3195" t="s">
        <v>559</v>
      </c>
      <c r="D672" s="3195">
        <v>6</v>
      </c>
      <c r="E672" s="3179"/>
      <c r="F672" s="3196"/>
      <c r="J672" s="3180"/>
    </row>
    <row r="673" spans="1:10" x14ac:dyDescent="0.75">
      <c r="A673" s="3201"/>
      <c r="B673" s="3200" t="s">
        <v>2593</v>
      </c>
      <c r="C673" s="3195" t="s">
        <v>559</v>
      </c>
      <c r="D673" s="3195">
        <v>4</v>
      </c>
      <c r="E673" s="3179"/>
      <c r="F673" s="3196"/>
      <c r="J673" s="3180"/>
    </row>
    <row r="674" spans="1:10" x14ac:dyDescent="0.75">
      <c r="A674" s="3201"/>
      <c r="B674" s="3200" t="s">
        <v>2594</v>
      </c>
      <c r="C674" s="3195" t="s">
        <v>559</v>
      </c>
      <c r="D674" s="3195">
        <v>5</v>
      </c>
      <c r="E674" s="3179"/>
      <c r="F674" s="3196"/>
      <c r="J674" s="3180"/>
    </row>
    <row r="675" spans="1:10" x14ac:dyDescent="0.75">
      <c r="A675" s="3201"/>
      <c r="B675" s="3200" t="s">
        <v>2595</v>
      </c>
      <c r="C675" s="3195" t="s">
        <v>559</v>
      </c>
      <c r="D675" s="3195">
        <v>3</v>
      </c>
      <c r="E675" s="3179"/>
      <c r="F675" s="3196"/>
      <c r="J675" s="3180"/>
    </row>
    <row r="676" spans="1:10" x14ac:dyDescent="0.75">
      <c r="A676" s="3201"/>
      <c r="B676" s="3200" t="s">
        <v>2596</v>
      </c>
      <c r="C676" s="3195" t="s">
        <v>559</v>
      </c>
      <c r="D676" s="3195">
        <v>8</v>
      </c>
      <c r="E676" s="3179"/>
      <c r="F676" s="3196"/>
      <c r="J676" s="3180"/>
    </row>
    <row r="677" spans="1:10" x14ac:dyDescent="0.75">
      <c r="A677" s="3190"/>
      <c r="B677" s="3225"/>
      <c r="C677" s="3195"/>
      <c r="D677" s="3195"/>
      <c r="E677" s="3179"/>
      <c r="F677" s="3196"/>
      <c r="J677" s="3180"/>
    </row>
    <row r="678" spans="1:10" ht="75.75" x14ac:dyDescent="0.75">
      <c r="A678" s="3201">
        <v>1.1599999999999999</v>
      </c>
      <c r="B678" s="3200" t="s">
        <v>2597</v>
      </c>
      <c r="C678" s="3195" t="s">
        <v>415</v>
      </c>
      <c r="D678" s="3195">
        <v>10</v>
      </c>
      <c r="E678" s="3179"/>
      <c r="F678" s="3196"/>
      <c r="J678" s="3180"/>
    </row>
    <row r="679" spans="1:10" x14ac:dyDescent="0.75">
      <c r="A679" s="3201"/>
      <c r="B679" s="3200"/>
      <c r="C679" s="3195"/>
      <c r="D679" s="3195"/>
      <c r="E679" s="3179"/>
      <c r="F679" s="3196"/>
      <c r="J679" s="3180"/>
    </row>
    <row r="680" spans="1:10" x14ac:dyDescent="0.75">
      <c r="A680" s="3201"/>
      <c r="B680" s="3200"/>
      <c r="C680" s="3195"/>
      <c r="D680" s="3195"/>
      <c r="E680" s="3179"/>
      <c r="F680" s="3196"/>
      <c r="J680" s="3180"/>
    </row>
    <row r="681" spans="1:10" s="3203" customFormat="1" x14ac:dyDescent="0.75">
      <c r="A681" s="3226"/>
      <c r="B681" s="3227"/>
      <c r="C681" s="3228"/>
      <c r="D681" s="3228"/>
      <c r="E681" s="3229"/>
      <c r="F681" s="3230"/>
      <c r="J681" s="3204"/>
    </row>
    <row r="682" spans="1:10" s="3207" customFormat="1" x14ac:dyDescent="0.75">
      <c r="A682" s="3205"/>
      <c r="B682" s="4465" t="s">
        <v>2520</v>
      </c>
      <c r="C682" s="4465"/>
      <c r="D682" s="4465"/>
      <c r="E682" s="4465"/>
      <c r="F682" s="3206"/>
      <c r="J682" s="3208"/>
    </row>
    <row r="683" spans="1:10" s="3207" customFormat="1" x14ac:dyDescent="0.75">
      <c r="A683" s="3209"/>
      <c r="C683" s="3210"/>
      <c r="D683" s="3210"/>
      <c r="E683" s="3194"/>
      <c r="F683" s="3211"/>
      <c r="J683" s="3208"/>
    </row>
    <row r="684" spans="1:10" s="3207" customFormat="1" x14ac:dyDescent="0.75">
      <c r="A684" s="3209"/>
      <c r="C684" s="3210"/>
      <c r="D684" s="3210"/>
      <c r="E684" s="3194"/>
      <c r="F684" s="3211"/>
      <c r="J684" s="3208"/>
    </row>
    <row r="685" spans="1:10" ht="29" x14ac:dyDescent="0.75">
      <c r="A685" s="3168" t="s">
        <v>2499</v>
      </c>
      <c r="B685" s="3169" t="s">
        <v>2500</v>
      </c>
      <c r="C685" s="3169" t="s">
        <v>2501</v>
      </c>
      <c r="D685" s="3169" t="s">
        <v>2502</v>
      </c>
      <c r="E685" s="3170" t="s">
        <v>2503</v>
      </c>
      <c r="F685" s="3170" t="s">
        <v>2504</v>
      </c>
      <c r="G685" s="3171"/>
      <c r="I685" s="3172"/>
      <c r="J685" s="3172"/>
    </row>
    <row r="686" spans="1:10" s="3203" customFormat="1" x14ac:dyDescent="0.75">
      <c r="A686" s="3190"/>
      <c r="B686" s="3200"/>
      <c r="C686" s="3195"/>
      <c r="D686" s="3195"/>
      <c r="E686" s="3179"/>
      <c r="F686" s="3196"/>
      <c r="J686" s="3204"/>
    </row>
    <row r="687" spans="1:10" s="3203" customFormat="1" x14ac:dyDescent="0.75">
      <c r="A687" s="3190"/>
      <c r="B687" s="3212" t="s">
        <v>2521</v>
      </c>
      <c r="C687" s="3195"/>
      <c r="D687" s="3195"/>
      <c r="E687" s="3179"/>
      <c r="F687" s="3196"/>
      <c r="J687" s="3204"/>
    </row>
    <row r="688" spans="1:10" s="3220" customFormat="1" x14ac:dyDescent="0.75">
      <c r="A688" s="3217"/>
      <c r="B688" s="3218"/>
      <c r="C688" s="3219"/>
      <c r="D688" s="3219"/>
      <c r="E688" s="3196"/>
      <c r="F688" s="3196"/>
      <c r="J688" s="3221"/>
    </row>
    <row r="689" spans="1:10" ht="73.75" x14ac:dyDescent="0.75">
      <c r="A689" s="3201">
        <v>1.17</v>
      </c>
      <c r="B689" s="3200" t="s">
        <v>2598</v>
      </c>
      <c r="C689" s="3195" t="s">
        <v>415</v>
      </c>
      <c r="D689" s="3195">
        <v>30</v>
      </c>
      <c r="E689" s="3179"/>
      <c r="F689" s="3196"/>
      <c r="J689" s="3180"/>
    </row>
    <row r="690" spans="1:10" x14ac:dyDescent="0.75">
      <c r="A690" s="3201"/>
      <c r="B690" s="3200"/>
      <c r="C690" s="3195"/>
      <c r="D690" s="3195"/>
      <c r="E690" s="3179"/>
      <c r="F690" s="3196"/>
      <c r="J690" s="3180"/>
    </row>
    <row r="691" spans="1:10" ht="59" x14ac:dyDescent="0.75">
      <c r="A691" s="3201">
        <v>1.18</v>
      </c>
      <c r="B691" s="3200" t="s">
        <v>2599</v>
      </c>
      <c r="C691" s="3195" t="s">
        <v>2600</v>
      </c>
      <c r="D691" s="3195">
        <v>60</v>
      </c>
      <c r="E691" s="3179"/>
      <c r="F691" s="3196"/>
    </row>
    <row r="692" spans="1:10" x14ac:dyDescent="0.75">
      <c r="A692" s="3190"/>
      <c r="B692" s="3200"/>
      <c r="C692" s="3195"/>
      <c r="D692" s="3195"/>
      <c r="E692" s="3179"/>
      <c r="F692" s="3179"/>
      <c r="G692" s="3216"/>
      <c r="J692" s="3167"/>
    </row>
    <row r="693" spans="1:10" ht="59" x14ac:dyDescent="0.75">
      <c r="A693" s="3201">
        <v>1.19</v>
      </c>
      <c r="B693" s="3200" t="s">
        <v>2601</v>
      </c>
      <c r="C693" s="3195" t="s">
        <v>2600</v>
      </c>
      <c r="D693" s="3195">
        <v>40</v>
      </c>
      <c r="E693" s="3179"/>
      <c r="F693" s="3196"/>
    </row>
    <row r="694" spans="1:10" x14ac:dyDescent="0.75">
      <c r="A694" s="3201"/>
      <c r="B694" s="3200"/>
      <c r="C694" s="3195"/>
      <c r="D694" s="3195"/>
      <c r="E694" s="3179"/>
      <c r="F694" s="3196"/>
    </row>
    <row r="695" spans="1:10" x14ac:dyDescent="0.75">
      <c r="A695" s="3201"/>
      <c r="B695" s="3200"/>
      <c r="C695" s="3195"/>
      <c r="D695" s="3195"/>
      <c r="E695" s="3179"/>
      <c r="F695" s="3196"/>
    </row>
    <row r="696" spans="1:10" x14ac:dyDescent="0.75">
      <c r="A696" s="3201"/>
      <c r="B696" s="3200"/>
      <c r="C696" s="3195"/>
      <c r="D696" s="3195"/>
      <c r="E696" s="3179"/>
      <c r="F696" s="3196"/>
    </row>
    <row r="697" spans="1:10" x14ac:dyDescent="0.75">
      <c r="A697" s="3201"/>
      <c r="B697" s="3200"/>
      <c r="C697" s="3195"/>
      <c r="D697" s="3195"/>
      <c r="E697" s="3179"/>
      <c r="F697" s="3196"/>
    </row>
    <row r="698" spans="1:10" x14ac:dyDescent="0.75">
      <c r="A698" s="3201"/>
      <c r="B698" s="3200"/>
      <c r="C698" s="3195"/>
      <c r="D698" s="3195"/>
      <c r="E698" s="3179"/>
      <c r="F698" s="3196"/>
    </row>
    <row r="699" spans="1:10" x14ac:dyDescent="0.75">
      <c r="A699" s="3201"/>
      <c r="B699" s="3200"/>
      <c r="C699" s="3195"/>
      <c r="D699" s="3195"/>
      <c r="E699" s="3179"/>
      <c r="F699" s="3196"/>
    </row>
    <row r="700" spans="1:10" x14ac:dyDescent="0.75">
      <c r="A700" s="3201"/>
      <c r="B700" s="3200"/>
      <c r="C700" s="3195"/>
      <c r="D700" s="3195"/>
      <c r="E700" s="3179"/>
      <c r="F700" s="3196"/>
    </row>
    <row r="701" spans="1:10" x14ac:dyDescent="0.75">
      <c r="A701" s="3201"/>
      <c r="B701" s="3200"/>
      <c r="C701" s="3195"/>
      <c r="D701" s="3195"/>
      <c r="E701" s="3179"/>
      <c r="F701" s="3196"/>
    </row>
    <row r="702" spans="1:10" x14ac:dyDescent="0.75">
      <c r="A702" s="3201"/>
      <c r="B702" s="3200"/>
      <c r="C702" s="3195"/>
      <c r="D702" s="3195"/>
      <c r="E702" s="3179"/>
      <c r="F702" s="3196"/>
    </row>
    <row r="703" spans="1:10" x14ac:dyDescent="0.75">
      <c r="A703" s="3201"/>
      <c r="B703" s="3200"/>
      <c r="C703" s="3195"/>
      <c r="D703" s="3195"/>
      <c r="E703" s="3179"/>
      <c r="F703" s="3196"/>
    </row>
    <row r="704" spans="1:10" x14ac:dyDescent="0.75">
      <c r="A704" s="3201"/>
      <c r="B704" s="3200"/>
      <c r="C704" s="3195"/>
      <c r="D704" s="3195"/>
      <c r="E704" s="3179"/>
      <c r="F704" s="3196"/>
    </row>
    <row r="705" spans="1:10" x14ac:dyDescent="0.75">
      <c r="A705" s="3201"/>
      <c r="B705" s="3200"/>
      <c r="C705" s="3195"/>
      <c r="D705" s="3195"/>
      <c r="E705" s="3179"/>
      <c r="F705" s="3196"/>
    </row>
    <row r="706" spans="1:10" x14ac:dyDescent="0.75">
      <c r="A706" s="3201"/>
      <c r="B706" s="3200"/>
      <c r="C706" s="3195"/>
      <c r="D706" s="3195"/>
      <c r="E706" s="3179"/>
      <c r="F706" s="3196"/>
    </row>
    <row r="707" spans="1:10" x14ac:dyDescent="0.75">
      <c r="A707" s="3201"/>
      <c r="B707" s="3200"/>
      <c r="C707" s="3195"/>
      <c r="D707" s="3195"/>
      <c r="E707" s="3179"/>
      <c r="F707" s="3196"/>
    </row>
    <row r="708" spans="1:10" x14ac:dyDescent="0.75">
      <c r="A708" s="3201"/>
      <c r="B708" s="3200"/>
      <c r="C708" s="3195"/>
      <c r="D708" s="3195"/>
      <c r="E708" s="3179"/>
      <c r="F708" s="3196"/>
    </row>
    <row r="709" spans="1:10" x14ac:dyDescent="0.75">
      <c r="A709" s="3201"/>
      <c r="B709" s="3200"/>
      <c r="C709" s="3195"/>
      <c r="D709" s="3195"/>
      <c r="E709" s="3179"/>
      <c r="F709" s="3196"/>
    </row>
    <row r="710" spans="1:10" x14ac:dyDescent="0.75">
      <c r="A710" s="3201"/>
      <c r="B710" s="3200"/>
      <c r="C710" s="3195"/>
      <c r="D710" s="3195"/>
      <c r="E710" s="3179"/>
      <c r="F710" s="3196"/>
    </row>
    <row r="711" spans="1:10" x14ac:dyDescent="0.75">
      <c r="A711" s="3201"/>
      <c r="B711" s="3200"/>
      <c r="C711" s="3195"/>
      <c r="D711" s="3195"/>
      <c r="E711" s="3179"/>
      <c r="F711" s="3196"/>
    </row>
    <row r="712" spans="1:10" x14ac:dyDescent="0.75">
      <c r="A712" s="3201"/>
      <c r="B712" s="3200"/>
      <c r="C712" s="3195"/>
      <c r="D712" s="3195"/>
      <c r="E712" s="3179"/>
      <c r="F712" s="3196"/>
    </row>
    <row r="713" spans="1:10" x14ac:dyDescent="0.75">
      <c r="A713" s="3201"/>
      <c r="B713" s="3200"/>
      <c r="C713" s="3195"/>
      <c r="D713" s="3195"/>
      <c r="E713" s="3179"/>
      <c r="F713" s="3196"/>
    </row>
    <row r="714" spans="1:10" x14ac:dyDescent="0.75">
      <c r="A714" s="3201"/>
      <c r="B714" s="3200"/>
      <c r="C714" s="3195"/>
      <c r="D714" s="3195"/>
      <c r="E714" s="3179"/>
      <c r="F714" s="3196"/>
    </row>
    <row r="715" spans="1:10" s="3203" customFormat="1" x14ac:dyDescent="0.75">
      <c r="A715" s="3226"/>
      <c r="B715" s="3227"/>
      <c r="C715" s="3228"/>
      <c r="D715" s="3228"/>
      <c r="E715" s="3229"/>
      <c r="F715" s="3230"/>
      <c r="J715" s="3204"/>
    </row>
    <row r="716" spans="1:10" s="3207" customFormat="1" x14ac:dyDescent="0.75">
      <c r="A716" s="3205"/>
      <c r="B716" s="4465" t="s">
        <v>2546</v>
      </c>
      <c r="C716" s="4465"/>
      <c r="D716" s="4465"/>
      <c r="E716" s="4465"/>
      <c r="F716" s="3206"/>
      <c r="J716" s="3208"/>
    </row>
    <row r="717" spans="1:10" s="3207" customFormat="1" x14ac:dyDescent="0.75">
      <c r="A717" s="3209"/>
      <c r="B717" s="3235"/>
      <c r="C717" s="3235"/>
      <c r="D717" s="3235"/>
      <c r="E717" s="3235"/>
      <c r="F717" s="3211"/>
      <c r="J717" s="3208"/>
    </row>
    <row r="718" spans="1:10" x14ac:dyDescent="0.75">
      <c r="A718" s="3167"/>
      <c r="B718" s="4470"/>
      <c r="C718" s="4470"/>
      <c r="D718" s="4470"/>
      <c r="E718" s="4470"/>
      <c r="F718" s="3165"/>
    </row>
    <row r="719" spans="1:10" ht="29" x14ac:dyDescent="0.75">
      <c r="A719" s="3168" t="s">
        <v>2499</v>
      </c>
      <c r="B719" s="4467" t="s">
        <v>2500</v>
      </c>
      <c r="C719" s="4468"/>
      <c r="D719" s="3169" t="s">
        <v>2502</v>
      </c>
      <c r="E719" s="3236" t="s">
        <v>2503</v>
      </c>
      <c r="F719" s="3170" t="s">
        <v>2504</v>
      </c>
      <c r="G719" s="3171"/>
      <c r="I719" s="3172"/>
      <c r="J719" s="3172"/>
    </row>
    <row r="720" spans="1:10" x14ac:dyDescent="0.75">
      <c r="A720" s="3174"/>
      <c r="B720" s="3237"/>
      <c r="C720" s="3238"/>
      <c r="D720" s="3174"/>
      <c r="E720" s="3239"/>
      <c r="F720" s="3175"/>
      <c r="H720" s="3172"/>
      <c r="I720" s="3172"/>
    </row>
    <row r="721" spans="1:10" x14ac:dyDescent="0.75">
      <c r="A721" s="3192"/>
      <c r="B721" s="3240" t="s">
        <v>2602</v>
      </c>
      <c r="C721" s="3210"/>
      <c r="D721" s="3192"/>
      <c r="E721" s="3241"/>
      <c r="F721" s="3242"/>
      <c r="H721" s="3172"/>
      <c r="I721" s="3172"/>
    </row>
    <row r="722" spans="1:10" x14ac:dyDescent="0.75">
      <c r="A722" s="3192"/>
      <c r="B722" s="3240"/>
      <c r="C722" s="3210"/>
      <c r="D722" s="3192"/>
      <c r="E722" s="3241"/>
      <c r="F722" s="3242"/>
      <c r="H722" s="3172"/>
      <c r="I722" s="3172"/>
    </row>
    <row r="723" spans="1:10" s="3188" customFormat="1" x14ac:dyDescent="0.75">
      <c r="A723" s="3243">
        <v>1</v>
      </c>
      <c r="B723" s="3244" t="s">
        <v>2603</v>
      </c>
      <c r="C723" s="3245"/>
      <c r="D723" s="3184">
        <v>4</v>
      </c>
      <c r="E723" s="3246"/>
      <c r="F723" s="3185"/>
      <c r="G723" s="3247"/>
      <c r="I723" s="3248"/>
      <c r="J723" s="3248"/>
    </row>
    <row r="724" spans="1:10" s="3188" customFormat="1" x14ac:dyDescent="0.75">
      <c r="A724" s="3243"/>
      <c r="B724" s="3244"/>
      <c r="C724" s="3245"/>
      <c r="D724" s="3184"/>
      <c r="E724" s="3246"/>
      <c r="F724" s="3185"/>
      <c r="G724" s="3247"/>
      <c r="I724" s="3248"/>
      <c r="J724" s="3248"/>
    </row>
    <row r="725" spans="1:10" s="3188" customFormat="1" x14ac:dyDescent="0.75">
      <c r="A725" s="3243"/>
      <c r="B725" s="3244"/>
      <c r="C725" s="3245"/>
      <c r="D725" s="3184"/>
      <c r="E725" s="3246"/>
      <c r="F725" s="3242"/>
      <c r="G725" s="3247"/>
      <c r="I725" s="3248"/>
      <c r="J725" s="3248"/>
    </row>
    <row r="726" spans="1:10" s="3188" customFormat="1" x14ac:dyDescent="0.75">
      <c r="A726" s="3243">
        <v>2</v>
      </c>
      <c r="B726" s="3244" t="s">
        <v>2604</v>
      </c>
      <c r="C726" s="3245"/>
      <c r="D726" s="3184">
        <v>1</v>
      </c>
      <c r="E726" s="3246"/>
      <c r="F726" s="3185"/>
      <c r="G726" s="3247"/>
    </row>
    <row r="727" spans="1:10" s="3188" customFormat="1" x14ac:dyDescent="0.75">
      <c r="A727" s="3243"/>
      <c r="B727" s="3244"/>
      <c r="C727" s="3245"/>
      <c r="D727" s="3184"/>
      <c r="E727" s="3246"/>
      <c r="F727" s="3185"/>
      <c r="G727" s="3247"/>
    </row>
    <row r="728" spans="1:10" s="3188" customFormat="1" x14ac:dyDescent="0.75">
      <c r="A728" s="3243"/>
      <c r="B728" s="3244"/>
      <c r="C728" s="3245"/>
      <c r="D728" s="3184"/>
      <c r="E728" s="3246"/>
      <c r="F728" s="3242"/>
      <c r="G728" s="3247"/>
    </row>
    <row r="729" spans="1:10" s="3188" customFormat="1" x14ac:dyDescent="0.75">
      <c r="A729" s="3243">
        <v>3</v>
      </c>
      <c r="B729" s="3244" t="s">
        <v>2605</v>
      </c>
      <c r="C729" s="3245"/>
      <c r="D729" s="3184">
        <v>4</v>
      </c>
      <c r="E729" s="3246"/>
      <c r="F729" s="3185"/>
      <c r="G729" s="3247"/>
    </row>
    <row r="730" spans="1:10" s="3188" customFormat="1" x14ac:dyDescent="0.75">
      <c r="A730" s="3243"/>
      <c r="B730" s="3244"/>
      <c r="C730" s="3245"/>
      <c r="D730" s="3184"/>
      <c r="E730" s="3246"/>
      <c r="F730" s="3185"/>
      <c r="G730" s="3247"/>
    </row>
    <row r="731" spans="1:10" s="3188" customFormat="1" x14ac:dyDescent="0.75">
      <c r="A731" s="3243"/>
      <c r="B731" s="3244"/>
      <c r="C731" s="3245"/>
      <c r="D731" s="3184"/>
      <c r="E731" s="3246"/>
      <c r="F731" s="3242"/>
      <c r="G731" s="3247"/>
    </row>
    <row r="732" spans="1:10" s="3188" customFormat="1" x14ac:dyDescent="0.75">
      <c r="A732" s="3243">
        <v>4</v>
      </c>
      <c r="B732" s="3244" t="s">
        <v>2606</v>
      </c>
      <c r="C732" s="3245"/>
      <c r="D732" s="3184">
        <v>2</v>
      </c>
      <c r="E732" s="3246"/>
      <c r="F732" s="3185"/>
      <c r="G732" s="3247"/>
    </row>
    <row r="733" spans="1:10" s="3188" customFormat="1" x14ac:dyDescent="0.75">
      <c r="A733" s="3243"/>
      <c r="B733" s="3244"/>
      <c r="C733" s="3245"/>
      <c r="D733" s="3184"/>
      <c r="E733" s="3246"/>
      <c r="F733" s="3185"/>
      <c r="G733" s="3247"/>
    </row>
    <row r="734" spans="1:10" s="3188" customFormat="1" x14ac:dyDescent="0.75">
      <c r="A734" s="3243"/>
      <c r="B734" s="3249"/>
      <c r="C734" s="3250"/>
      <c r="D734" s="3251"/>
      <c r="E734" s="3246"/>
      <c r="F734" s="3242"/>
      <c r="G734" s="3252"/>
      <c r="I734" s="3248"/>
      <c r="J734" s="3248"/>
    </row>
    <row r="735" spans="1:10" s="3188" customFormat="1" x14ac:dyDescent="0.75">
      <c r="A735" s="3243">
        <v>5</v>
      </c>
      <c r="B735" s="3244" t="s">
        <v>2607</v>
      </c>
      <c r="C735" s="3245"/>
      <c r="D735" s="3184">
        <v>1</v>
      </c>
      <c r="E735" s="3246"/>
      <c r="F735" s="3185"/>
      <c r="G735" s="3247"/>
    </row>
    <row r="736" spans="1:10" s="3188" customFormat="1" x14ac:dyDescent="0.75">
      <c r="A736" s="3243"/>
      <c r="B736" s="3244"/>
      <c r="C736" s="3245"/>
      <c r="D736" s="3184"/>
      <c r="E736" s="3246"/>
      <c r="F736" s="3185"/>
      <c r="G736" s="3247"/>
    </row>
    <row r="737" spans="1:10" s="3188" customFormat="1" x14ac:dyDescent="0.75">
      <c r="A737" s="3243"/>
      <c r="B737" s="3244"/>
      <c r="C737" s="3245"/>
      <c r="D737" s="3184"/>
      <c r="E737" s="3246"/>
      <c r="F737" s="3242"/>
      <c r="G737" s="3247"/>
    </row>
    <row r="738" spans="1:10" s="3188" customFormat="1" x14ac:dyDescent="0.75">
      <c r="A738" s="3243">
        <v>6</v>
      </c>
      <c r="B738" s="3244" t="s">
        <v>2608</v>
      </c>
      <c r="C738" s="3245"/>
      <c r="D738" s="3184">
        <v>1</v>
      </c>
      <c r="E738" s="3246"/>
      <c r="F738" s="3185"/>
      <c r="G738" s="3247"/>
      <c r="I738" s="3248"/>
      <c r="J738" s="3248"/>
    </row>
    <row r="739" spans="1:10" s="3188" customFormat="1" x14ac:dyDescent="0.75">
      <c r="A739" s="3243"/>
      <c r="B739" s="3244"/>
      <c r="C739" s="3245"/>
      <c r="D739" s="3184"/>
      <c r="E739" s="3246"/>
      <c r="F739" s="3185"/>
      <c r="G739" s="3247"/>
      <c r="I739" s="3248"/>
      <c r="J739" s="3248"/>
    </row>
    <row r="740" spans="1:10" s="3188" customFormat="1" x14ac:dyDescent="0.75">
      <c r="A740" s="3243"/>
      <c r="B740" s="3249"/>
      <c r="C740" s="3250"/>
      <c r="D740" s="3251"/>
      <c r="E740" s="3246"/>
      <c r="F740" s="3253"/>
      <c r="G740" s="3252"/>
      <c r="I740" s="3248"/>
      <c r="J740" s="3248"/>
    </row>
    <row r="741" spans="1:10" s="3188" customFormat="1" x14ac:dyDescent="0.75">
      <c r="A741" s="3243"/>
      <c r="B741" s="3244"/>
      <c r="C741" s="3245"/>
      <c r="D741" s="3184"/>
      <c r="E741" s="3246"/>
      <c r="F741" s="3185"/>
      <c r="H741" s="3248"/>
      <c r="I741" s="3248"/>
      <c r="J741" s="3202"/>
    </row>
    <row r="742" spans="1:10" s="3188" customFormat="1" x14ac:dyDescent="0.75">
      <c r="A742" s="3243"/>
      <c r="B742" s="3244"/>
      <c r="C742" s="3245"/>
      <c r="D742" s="3184"/>
      <c r="E742" s="3246"/>
      <c r="F742" s="3185"/>
      <c r="H742" s="3248"/>
      <c r="I742" s="3248"/>
      <c r="J742" s="3202"/>
    </row>
    <row r="743" spans="1:10" s="3188" customFormat="1" x14ac:dyDescent="0.75">
      <c r="A743" s="3243"/>
      <c r="B743" s="3244"/>
      <c r="C743" s="3245"/>
      <c r="D743" s="3184"/>
      <c r="E743" s="3246"/>
      <c r="F743" s="3185"/>
      <c r="H743" s="3248"/>
      <c r="I743" s="3248"/>
      <c r="J743" s="3202"/>
    </row>
    <row r="744" spans="1:10" s="3188" customFormat="1" x14ac:dyDescent="0.75">
      <c r="A744" s="3243"/>
      <c r="B744" s="3244"/>
      <c r="C744" s="3245"/>
      <c r="D744" s="3184"/>
      <c r="E744" s="3246"/>
      <c r="F744" s="3185"/>
      <c r="J744" s="3202"/>
    </row>
    <row r="745" spans="1:10" s="3188" customFormat="1" x14ac:dyDescent="0.75">
      <c r="A745" s="3243"/>
      <c r="B745" s="3249"/>
      <c r="C745" s="3250"/>
      <c r="D745" s="3251"/>
      <c r="E745" s="3246"/>
      <c r="F745" s="3253"/>
      <c r="H745" s="3248"/>
      <c r="I745" s="3248"/>
      <c r="J745" s="3254"/>
    </row>
    <row r="746" spans="1:10" s="3188" customFormat="1" x14ac:dyDescent="0.75">
      <c r="A746" s="3243"/>
      <c r="B746" s="3249"/>
      <c r="C746" s="3250"/>
      <c r="D746" s="3251"/>
      <c r="E746" s="3246"/>
      <c r="F746" s="3253"/>
      <c r="H746" s="3248"/>
      <c r="I746" s="3248"/>
      <c r="J746" s="3254"/>
    </row>
    <row r="747" spans="1:10" s="3188" customFormat="1" x14ac:dyDescent="0.75">
      <c r="A747" s="3243"/>
      <c r="B747" s="3244"/>
      <c r="C747" s="3245"/>
      <c r="D747" s="3184"/>
      <c r="E747" s="3246"/>
      <c r="F747" s="3185"/>
      <c r="J747" s="3254"/>
    </row>
    <row r="748" spans="1:10" s="3188" customFormat="1" x14ac:dyDescent="0.75">
      <c r="A748" s="3182"/>
      <c r="B748" s="3244"/>
      <c r="C748" s="3245"/>
      <c r="D748" s="3184"/>
      <c r="E748" s="3246"/>
      <c r="F748" s="3185"/>
      <c r="J748" s="3254"/>
    </row>
    <row r="749" spans="1:10" s="3188" customFormat="1" x14ac:dyDescent="0.75">
      <c r="A749" s="3182"/>
      <c r="B749" s="3244"/>
      <c r="C749" s="3245"/>
      <c r="D749" s="3184"/>
      <c r="E749" s="3246"/>
      <c r="F749" s="3185"/>
      <c r="J749" s="3254"/>
    </row>
    <row r="750" spans="1:10" s="3188" customFormat="1" x14ac:dyDescent="0.75">
      <c r="A750" s="3182"/>
      <c r="B750" s="3244"/>
      <c r="C750" s="3245"/>
      <c r="D750" s="3184"/>
      <c r="E750" s="3246"/>
      <c r="F750" s="3185"/>
      <c r="J750" s="3254"/>
    </row>
    <row r="751" spans="1:10" s="3188" customFormat="1" x14ac:dyDescent="0.75">
      <c r="A751" s="3182"/>
      <c r="B751" s="3244"/>
      <c r="C751" s="3245"/>
      <c r="D751" s="3184"/>
      <c r="E751" s="3246"/>
      <c r="F751" s="3185"/>
      <c r="J751" s="3254"/>
    </row>
    <row r="752" spans="1:10" s="3188" customFormat="1" x14ac:dyDescent="0.75">
      <c r="A752" s="3182"/>
      <c r="B752" s="3244"/>
      <c r="C752" s="3245"/>
      <c r="D752" s="3184"/>
      <c r="E752" s="3246"/>
      <c r="F752" s="3185"/>
      <c r="J752" s="3254"/>
    </row>
    <row r="753" spans="1:11" s="3188" customFormat="1" x14ac:dyDescent="0.75">
      <c r="A753" s="3182"/>
      <c r="B753" s="3244"/>
      <c r="C753" s="3245"/>
      <c r="D753" s="3184"/>
      <c r="E753" s="3246"/>
      <c r="F753" s="3185"/>
      <c r="J753" s="3254"/>
    </row>
    <row r="754" spans="1:11" s="3188" customFormat="1" x14ac:dyDescent="0.75">
      <c r="A754" s="3182"/>
      <c r="B754" s="3244"/>
      <c r="C754" s="3245"/>
      <c r="D754" s="3184"/>
      <c r="E754" s="3246"/>
      <c r="F754" s="3185"/>
      <c r="J754" s="3254"/>
    </row>
    <row r="755" spans="1:11" s="3188" customFormat="1" x14ac:dyDescent="0.75">
      <c r="A755" s="3182"/>
      <c r="B755" s="3244"/>
      <c r="C755" s="3245"/>
      <c r="D755" s="3184"/>
      <c r="E755" s="3246"/>
      <c r="F755" s="3185"/>
      <c r="J755" s="3254"/>
    </row>
    <row r="756" spans="1:11" s="3188" customFormat="1" x14ac:dyDescent="0.75">
      <c r="A756" s="3182"/>
      <c r="B756" s="3244"/>
      <c r="C756" s="3245"/>
      <c r="D756" s="3184"/>
      <c r="E756" s="3246"/>
      <c r="F756" s="3185"/>
      <c r="J756" s="3254"/>
    </row>
    <row r="757" spans="1:11" s="3188" customFormat="1" x14ac:dyDescent="0.75">
      <c r="A757" s="3182"/>
      <c r="B757" s="3244"/>
      <c r="C757" s="3245"/>
      <c r="D757" s="3184"/>
      <c r="E757" s="3246"/>
      <c r="F757" s="3185"/>
      <c r="J757" s="3254"/>
    </row>
    <row r="758" spans="1:11" x14ac:dyDescent="0.75">
      <c r="A758" s="3192"/>
      <c r="B758" s="3225"/>
      <c r="C758" s="3255"/>
      <c r="D758" s="3195"/>
      <c r="E758" s="3241"/>
      <c r="F758" s="3179"/>
      <c r="H758" s="3172"/>
      <c r="I758" s="3172"/>
      <c r="J758" s="3254"/>
    </row>
    <row r="759" spans="1:11" x14ac:dyDescent="0.75">
      <c r="A759" s="3228"/>
      <c r="B759" s="3225"/>
      <c r="C759" s="3255"/>
      <c r="D759" s="3256"/>
      <c r="E759" s="3241"/>
      <c r="F759" s="3179"/>
      <c r="H759" s="3172"/>
      <c r="I759" s="3172"/>
      <c r="J759" s="3254"/>
    </row>
    <row r="760" spans="1:11" s="3207" customFormat="1" x14ac:dyDescent="0.75">
      <c r="A760" s="3205"/>
      <c r="B760" s="4465" t="s">
        <v>2546</v>
      </c>
      <c r="C760" s="4465"/>
      <c r="D760" s="4465"/>
      <c r="E760" s="4465"/>
      <c r="F760" s="3206"/>
      <c r="J760" s="3208"/>
    </row>
    <row r="761" spans="1:11" x14ac:dyDescent="0.75">
      <c r="A761" s="3257"/>
      <c r="B761" s="3258"/>
      <c r="C761" s="3258"/>
      <c r="D761" s="3258"/>
      <c r="E761" s="3258"/>
      <c r="F761" s="3194"/>
      <c r="G761" s="3166"/>
      <c r="J761" s="3167"/>
    </row>
    <row r="762" spans="1:11" x14ac:dyDescent="0.75">
      <c r="A762" s="3257"/>
      <c r="B762" s="3258"/>
      <c r="C762" s="3258"/>
      <c r="D762" s="3258"/>
      <c r="E762" s="3258"/>
      <c r="F762" s="3194"/>
      <c r="G762" s="3166"/>
      <c r="J762" s="3167"/>
    </row>
    <row r="763" spans="1:11" ht="29" x14ac:dyDescent="0.75">
      <c r="A763" s="3168" t="s">
        <v>2499</v>
      </c>
      <c r="B763" s="3169" t="s">
        <v>2500</v>
      </c>
      <c r="C763" s="3169" t="s">
        <v>2501</v>
      </c>
      <c r="D763" s="3169" t="s">
        <v>2502</v>
      </c>
      <c r="E763" s="3170" t="s">
        <v>2503</v>
      </c>
      <c r="F763" s="3170" t="s">
        <v>2504</v>
      </c>
      <c r="G763" s="3171"/>
      <c r="I763" s="3172"/>
      <c r="J763" s="3172"/>
    </row>
    <row r="764" spans="1:11" s="3188" customFormat="1" x14ac:dyDescent="0.75">
      <c r="A764" s="3182"/>
      <c r="B764" s="3183"/>
      <c r="C764" s="3184"/>
      <c r="D764" s="3184"/>
      <c r="E764" s="3185"/>
      <c r="F764" s="3186"/>
      <c r="G764" s="3187"/>
    </row>
    <row r="765" spans="1:11" x14ac:dyDescent="0.75">
      <c r="A765" s="3189" t="s">
        <v>2091</v>
      </c>
      <c r="B765" s="3177" t="s">
        <v>2609</v>
      </c>
      <c r="C765" s="3178"/>
      <c r="D765" s="3178"/>
      <c r="E765" s="3179"/>
      <c r="F765" s="3179"/>
      <c r="G765" s="3166"/>
      <c r="J765" s="3167"/>
      <c r="K765" s="3180"/>
    </row>
    <row r="766" spans="1:11" x14ac:dyDescent="0.75">
      <c r="A766" s="3190"/>
      <c r="B766" s="3181"/>
      <c r="C766" s="3178"/>
      <c r="D766" s="3178"/>
      <c r="E766" s="3179"/>
      <c r="F766" s="3179"/>
      <c r="G766" s="3166"/>
      <c r="J766" s="3167"/>
      <c r="K766" s="3180"/>
    </row>
    <row r="767" spans="1:11" x14ac:dyDescent="0.75">
      <c r="A767" s="3189" t="s">
        <v>1707</v>
      </c>
      <c r="B767" s="3177" t="s">
        <v>2507</v>
      </c>
      <c r="C767" s="3178"/>
      <c r="D767" s="3178"/>
      <c r="E767" s="3179"/>
      <c r="F767" s="3179"/>
      <c r="G767" s="3166"/>
      <c r="J767" s="3167"/>
      <c r="K767" s="3180"/>
    </row>
    <row r="768" spans="1:11" x14ac:dyDescent="0.75">
      <c r="A768" s="3190"/>
      <c r="B768" s="3181"/>
      <c r="C768" s="3178"/>
      <c r="D768" s="3178"/>
      <c r="E768" s="3179"/>
      <c r="F768" s="3179"/>
      <c r="G768" s="3166"/>
      <c r="J768" s="3167"/>
      <c r="K768" s="3180"/>
    </row>
    <row r="769" spans="1:11" ht="44.25" x14ac:dyDescent="0.75">
      <c r="A769" s="3190"/>
      <c r="B769" s="3191" t="s">
        <v>2508</v>
      </c>
      <c r="C769" s="3178"/>
      <c r="D769" s="3178"/>
      <c r="E769" s="3179"/>
      <c r="F769" s="3179"/>
      <c r="G769" s="3166"/>
      <c r="J769" s="3167"/>
      <c r="K769" s="3180"/>
    </row>
    <row r="770" spans="1:11" x14ac:dyDescent="0.75">
      <c r="A770" s="3190"/>
      <c r="B770" s="3181"/>
      <c r="C770" s="3178"/>
      <c r="D770" s="3178"/>
      <c r="E770" s="3179"/>
      <c r="F770" s="3179"/>
      <c r="G770" s="3166"/>
      <c r="J770" s="3167"/>
      <c r="K770" s="3180"/>
    </row>
    <row r="771" spans="1:11" x14ac:dyDescent="0.75">
      <c r="A771" s="3192"/>
      <c r="B771" s="3193" t="s">
        <v>2509</v>
      </c>
      <c r="C771" s="3178"/>
      <c r="D771" s="3178"/>
      <c r="E771" s="3194"/>
      <c r="F771" s="3179"/>
      <c r="G771" s="3166"/>
      <c r="I771" s="3172"/>
      <c r="J771" s="3172"/>
      <c r="K771" s="3180"/>
    </row>
    <row r="772" spans="1:11" ht="90.5" x14ac:dyDescent="0.75">
      <c r="A772" s="3190">
        <v>1.01</v>
      </c>
      <c r="B772" s="3200" t="s">
        <v>2510</v>
      </c>
      <c r="C772" s="3195" t="s">
        <v>2511</v>
      </c>
      <c r="D772" s="3195">
        <v>6</v>
      </c>
      <c r="E772" s="3179"/>
      <c r="F772" s="3196"/>
      <c r="G772" s="3197"/>
      <c r="J772" s="3167"/>
      <c r="K772" s="3180"/>
    </row>
    <row r="773" spans="1:11" x14ac:dyDescent="0.75">
      <c r="A773" s="3198"/>
      <c r="B773" s="3181"/>
      <c r="C773" s="3178"/>
      <c r="D773" s="3178"/>
      <c r="E773" s="3179"/>
      <c r="F773" s="3196"/>
      <c r="G773" s="3197"/>
      <c r="J773" s="3167"/>
      <c r="K773" s="3180"/>
    </row>
    <row r="774" spans="1:11" ht="29.5" x14ac:dyDescent="0.75">
      <c r="A774" s="3199"/>
      <c r="B774" s="3200" t="s">
        <v>2512</v>
      </c>
      <c r="C774" s="3195" t="s">
        <v>559</v>
      </c>
      <c r="D774" s="3195">
        <v>4</v>
      </c>
      <c r="E774" s="3179"/>
      <c r="F774" s="3196"/>
      <c r="J774" s="3180"/>
    </row>
    <row r="775" spans="1:11" x14ac:dyDescent="0.75">
      <c r="A775" s="3199"/>
      <c r="B775" s="3200"/>
      <c r="C775" s="3195"/>
      <c r="D775" s="3195"/>
      <c r="E775" s="3179"/>
      <c r="F775" s="3196"/>
      <c r="J775" s="3180"/>
    </row>
    <row r="776" spans="1:11" ht="44.25" x14ac:dyDescent="0.75">
      <c r="A776" s="3190">
        <v>1.02</v>
      </c>
      <c r="B776" s="3200" t="s">
        <v>2513</v>
      </c>
      <c r="C776" s="3195"/>
      <c r="D776" s="3195"/>
      <c r="E776" s="3194"/>
      <c r="F776" s="3196"/>
      <c r="G776" s="3197"/>
      <c r="I776" s="3172"/>
      <c r="J776" s="3172"/>
      <c r="K776" s="3180"/>
    </row>
    <row r="777" spans="1:11" x14ac:dyDescent="0.75">
      <c r="A777" s="3201"/>
      <c r="B777" s="3200" t="s">
        <v>2514</v>
      </c>
      <c r="C777" s="3195" t="s">
        <v>559</v>
      </c>
      <c r="D777" s="3195">
        <v>3</v>
      </c>
      <c r="E777" s="3179"/>
      <c r="F777" s="3196"/>
      <c r="J777" s="3180"/>
    </row>
    <row r="778" spans="1:11" x14ac:dyDescent="0.75">
      <c r="A778" s="3201"/>
      <c r="B778" s="3200" t="s">
        <v>2515</v>
      </c>
      <c r="C778" s="3195" t="s">
        <v>559</v>
      </c>
      <c r="D778" s="3195">
        <v>5</v>
      </c>
      <c r="E778" s="3179"/>
      <c r="F778" s="3196"/>
      <c r="J778" s="3180"/>
    </row>
    <row r="779" spans="1:11" x14ac:dyDescent="0.75">
      <c r="A779" s="3201"/>
      <c r="B779" s="3200" t="s">
        <v>2516</v>
      </c>
      <c r="C779" s="3195" t="s">
        <v>559</v>
      </c>
      <c r="D779" s="3195">
        <v>2</v>
      </c>
      <c r="E779" s="3179"/>
      <c r="F779" s="3196"/>
      <c r="J779" s="3180"/>
    </row>
    <row r="780" spans="1:11" x14ac:dyDescent="0.75">
      <c r="A780" s="3198"/>
      <c r="B780" s="3181"/>
      <c r="C780" s="3178"/>
      <c r="D780" s="3178"/>
      <c r="E780" s="3179"/>
      <c r="F780" s="3196"/>
      <c r="G780" s="3197"/>
      <c r="J780" s="3167"/>
      <c r="K780" s="3180"/>
    </row>
    <row r="781" spans="1:11" x14ac:dyDescent="0.75">
      <c r="A781" s="3201">
        <v>1.03</v>
      </c>
      <c r="B781" s="3193" t="s">
        <v>2517</v>
      </c>
      <c r="C781" s="3195"/>
      <c r="D781" s="3178"/>
      <c r="E781" s="3179"/>
      <c r="F781" s="3196"/>
      <c r="H781" s="3172"/>
      <c r="I781" s="3172"/>
      <c r="J781" s="3180"/>
    </row>
    <row r="782" spans="1:11" x14ac:dyDescent="0.75">
      <c r="A782" s="3176"/>
      <c r="B782" s="3181"/>
      <c r="C782" s="3178"/>
      <c r="D782" s="3178"/>
      <c r="E782" s="3179"/>
      <c r="F782" s="3179"/>
      <c r="J782" s="3180"/>
    </row>
    <row r="783" spans="1:11" ht="44.25" x14ac:dyDescent="0.75">
      <c r="A783" s="3201"/>
      <c r="B783" s="3200" t="s">
        <v>2518</v>
      </c>
      <c r="C783" s="3195" t="s">
        <v>559</v>
      </c>
      <c r="D783" s="3195">
        <v>6</v>
      </c>
      <c r="E783" s="3179"/>
      <c r="F783" s="3196"/>
    </row>
    <row r="784" spans="1:11" s="3203" customFormat="1" x14ac:dyDescent="0.75">
      <c r="A784" s="3190"/>
      <c r="B784" s="3200"/>
      <c r="C784" s="3195"/>
      <c r="D784" s="3195"/>
      <c r="E784" s="3179"/>
      <c r="F784" s="3196"/>
      <c r="J784" s="3204"/>
    </row>
    <row r="785" spans="1:10" s="3203" customFormat="1" ht="59" x14ac:dyDescent="0.75">
      <c r="A785" s="3190"/>
      <c r="B785" s="3200" t="s">
        <v>2519</v>
      </c>
      <c r="C785" s="3195" t="s">
        <v>559</v>
      </c>
      <c r="D785" s="3195">
        <v>2</v>
      </c>
      <c r="E785" s="3179"/>
      <c r="F785" s="3196"/>
      <c r="J785" s="3204"/>
    </row>
    <row r="786" spans="1:10" s="3203" customFormat="1" x14ac:dyDescent="0.75">
      <c r="A786" s="3190"/>
      <c r="B786" s="3200"/>
      <c r="C786" s="3195"/>
      <c r="D786" s="3195"/>
      <c r="E786" s="3179"/>
      <c r="F786" s="3196"/>
      <c r="J786" s="3204"/>
    </row>
    <row r="787" spans="1:10" s="3203" customFormat="1" x14ac:dyDescent="0.75">
      <c r="A787" s="3190"/>
      <c r="B787" s="3200"/>
      <c r="C787" s="3195"/>
      <c r="D787" s="3195"/>
      <c r="E787" s="3179"/>
      <c r="F787" s="3196"/>
      <c r="J787" s="3204"/>
    </row>
    <row r="788" spans="1:10" s="3203" customFormat="1" x14ac:dyDescent="0.75">
      <c r="A788" s="3190"/>
      <c r="B788" s="3200"/>
      <c r="C788" s="3195"/>
      <c r="D788" s="3195"/>
      <c r="E788" s="3179"/>
      <c r="F788" s="3196"/>
      <c r="J788" s="3204"/>
    </row>
    <row r="789" spans="1:10" s="3203" customFormat="1" x14ac:dyDescent="0.75">
      <c r="A789" s="3226"/>
      <c r="B789" s="3227"/>
      <c r="C789" s="3228"/>
      <c r="D789" s="3228"/>
      <c r="E789" s="3229"/>
      <c r="F789" s="3230"/>
      <c r="J789" s="3204"/>
    </row>
    <row r="790" spans="1:10" s="3207" customFormat="1" x14ac:dyDescent="0.75">
      <c r="A790" s="3205"/>
      <c r="B790" s="4465" t="s">
        <v>2520</v>
      </c>
      <c r="C790" s="4465"/>
      <c r="D790" s="4465"/>
      <c r="E790" s="4465"/>
      <c r="F790" s="3206"/>
      <c r="J790" s="3208"/>
    </row>
    <row r="791" spans="1:10" s="3207" customFormat="1" x14ac:dyDescent="0.75">
      <c r="A791" s="3209"/>
      <c r="C791" s="3210"/>
      <c r="D791" s="3210"/>
      <c r="E791" s="3194"/>
      <c r="F791" s="3211"/>
      <c r="J791" s="3208"/>
    </row>
    <row r="792" spans="1:10" s="3207" customFormat="1" x14ac:dyDescent="0.75">
      <c r="A792" s="3209"/>
      <c r="C792" s="3210"/>
      <c r="D792" s="3210"/>
      <c r="E792" s="3194"/>
      <c r="F792" s="3211"/>
      <c r="J792" s="3208"/>
    </row>
    <row r="793" spans="1:10" ht="29" x14ac:dyDescent="0.75">
      <c r="A793" s="3168" t="s">
        <v>2499</v>
      </c>
      <c r="B793" s="3169" t="s">
        <v>2500</v>
      </c>
      <c r="C793" s="3169" t="s">
        <v>2501</v>
      </c>
      <c r="D793" s="3169" t="s">
        <v>2502</v>
      </c>
      <c r="E793" s="3170" t="s">
        <v>2503</v>
      </c>
      <c r="F793" s="3170" t="s">
        <v>2504</v>
      </c>
      <c r="G793" s="3171"/>
      <c r="I793" s="3172"/>
      <c r="J793" s="3172"/>
    </row>
    <row r="794" spans="1:10" s="3203" customFormat="1" x14ac:dyDescent="0.75">
      <c r="A794" s="3190"/>
      <c r="B794" s="3200"/>
      <c r="C794" s="3195"/>
      <c r="D794" s="3195"/>
      <c r="E794" s="3179"/>
      <c r="F794" s="3196"/>
      <c r="J794" s="3204"/>
    </row>
    <row r="795" spans="1:10" s="3203" customFormat="1" x14ac:dyDescent="0.75">
      <c r="A795" s="3190"/>
      <c r="B795" s="3212" t="s">
        <v>2521</v>
      </c>
      <c r="C795" s="3195"/>
      <c r="D795" s="3195"/>
      <c r="E795" s="3179"/>
      <c r="F795" s="3196"/>
      <c r="J795" s="3204"/>
    </row>
    <row r="796" spans="1:10" s="3203" customFormat="1" x14ac:dyDescent="0.75">
      <c r="A796" s="3190"/>
      <c r="B796" s="3200"/>
      <c r="C796" s="3195"/>
      <c r="D796" s="3195"/>
      <c r="E796" s="3179"/>
      <c r="F796" s="3196"/>
      <c r="J796" s="3204"/>
    </row>
    <row r="797" spans="1:10" x14ac:dyDescent="0.75">
      <c r="A797" s="3190"/>
      <c r="B797" s="3193" t="s">
        <v>2522</v>
      </c>
      <c r="C797" s="3195"/>
      <c r="D797" s="3195"/>
      <c r="E797" s="3194"/>
      <c r="F797" s="3179"/>
      <c r="H797" s="3172"/>
      <c r="I797" s="3172"/>
      <c r="J797" s="3180"/>
    </row>
    <row r="798" spans="1:10" x14ac:dyDescent="0.75">
      <c r="A798" s="3189"/>
      <c r="B798" s="3213"/>
      <c r="C798" s="3174"/>
      <c r="D798" s="3174"/>
      <c r="E798" s="3214"/>
      <c r="F798" s="3215"/>
      <c r="J798" s="3180"/>
    </row>
    <row r="799" spans="1:10" ht="75.75" x14ac:dyDescent="0.75">
      <c r="A799" s="3190">
        <v>1.04</v>
      </c>
      <c r="B799" s="3200" t="s">
        <v>2523</v>
      </c>
      <c r="C799" s="3195" t="s">
        <v>559</v>
      </c>
      <c r="D799" s="3195">
        <v>7</v>
      </c>
      <c r="E799" s="3179"/>
      <c r="F799" s="3196"/>
      <c r="J799" s="3180"/>
    </row>
    <row r="800" spans="1:10" x14ac:dyDescent="0.75">
      <c r="A800" s="3189"/>
      <c r="B800" s="3213"/>
      <c r="C800" s="3174"/>
      <c r="D800" s="3174"/>
      <c r="E800" s="3214"/>
      <c r="F800" s="3215"/>
      <c r="J800" s="3180"/>
    </row>
    <row r="801" spans="1:11" x14ac:dyDescent="0.75">
      <c r="A801" s="3190">
        <v>1.05</v>
      </c>
      <c r="B801" s="3200" t="s">
        <v>2524</v>
      </c>
      <c r="C801" s="3195"/>
      <c r="D801" s="3195"/>
      <c r="E801" s="3179"/>
      <c r="F801" s="3196"/>
      <c r="J801" s="3180"/>
    </row>
    <row r="802" spans="1:11" ht="29.5" x14ac:dyDescent="0.75">
      <c r="A802" s="3190"/>
      <c r="B802" s="3200" t="s">
        <v>2525</v>
      </c>
      <c r="C802" s="3195" t="s">
        <v>559</v>
      </c>
      <c r="D802" s="3195">
        <v>7</v>
      </c>
      <c r="E802" s="3179"/>
      <c r="F802" s="3196"/>
      <c r="J802" s="3180"/>
    </row>
    <row r="803" spans="1:11" x14ac:dyDescent="0.75">
      <c r="A803" s="3190"/>
      <c r="B803" s="3200"/>
      <c r="C803" s="3195"/>
      <c r="D803" s="3195"/>
      <c r="E803" s="3179"/>
      <c r="F803" s="3196"/>
      <c r="J803" s="3180"/>
    </row>
    <row r="804" spans="1:11" ht="90.5" x14ac:dyDescent="0.75">
      <c r="A804" s="3190">
        <v>1.06</v>
      </c>
      <c r="B804" s="3200" t="s">
        <v>2526</v>
      </c>
      <c r="C804" s="3195" t="s">
        <v>559</v>
      </c>
      <c r="D804" s="3195">
        <v>1</v>
      </c>
      <c r="E804" s="3179"/>
      <c r="F804" s="3196"/>
      <c r="G804" s="3197"/>
      <c r="J804" s="3167"/>
      <c r="K804" s="3180"/>
    </row>
    <row r="805" spans="1:11" x14ac:dyDescent="0.75">
      <c r="A805" s="3190"/>
      <c r="B805" s="3200"/>
      <c r="C805" s="3178"/>
      <c r="D805" s="3178"/>
      <c r="E805" s="3179"/>
      <c r="F805" s="3179"/>
      <c r="G805" s="3166"/>
      <c r="J805" s="3167"/>
      <c r="K805" s="3180"/>
    </row>
    <row r="806" spans="1:11" ht="29.5" x14ac:dyDescent="0.75">
      <c r="A806" s="3190">
        <v>1.07</v>
      </c>
      <c r="B806" s="3200" t="s">
        <v>2527</v>
      </c>
      <c r="C806" s="3195" t="s">
        <v>559</v>
      </c>
      <c r="D806" s="3195">
        <v>1</v>
      </c>
      <c r="E806" s="3179"/>
      <c r="F806" s="3179"/>
      <c r="G806" s="3216"/>
      <c r="J806" s="3167"/>
    </row>
    <row r="807" spans="1:11" x14ac:dyDescent="0.75">
      <c r="A807" s="3190"/>
      <c r="B807" s="3200"/>
      <c r="C807" s="3178"/>
      <c r="D807" s="3178"/>
      <c r="E807" s="3179"/>
      <c r="F807" s="3179"/>
      <c r="G807" s="3166"/>
      <c r="J807" s="3167"/>
      <c r="K807" s="3180"/>
    </row>
    <row r="808" spans="1:11" ht="75.75" x14ac:dyDescent="0.75">
      <c r="A808" s="3201">
        <v>1.08</v>
      </c>
      <c r="B808" s="3200" t="s">
        <v>2528</v>
      </c>
      <c r="C808" s="3195" t="s">
        <v>559</v>
      </c>
      <c r="D808" s="3195">
        <v>1</v>
      </c>
      <c r="E808" s="3179"/>
      <c r="F808" s="3196"/>
      <c r="J808" s="3180"/>
    </row>
    <row r="809" spans="1:11" x14ac:dyDescent="0.75">
      <c r="A809" s="3190"/>
      <c r="B809" s="3200"/>
      <c r="C809" s="3195"/>
      <c r="D809" s="3195"/>
      <c r="E809" s="3179"/>
      <c r="F809" s="3196"/>
      <c r="J809" s="3180"/>
    </row>
    <row r="810" spans="1:11" s="3220" customFormat="1" ht="44.25" x14ac:dyDescent="0.75">
      <c r="A810" s="3217">
        <v>1.0900000000000001</v>
      </c>
      <c r="B810" s="3218" t="s">
        <v>2529</v>
      </c>
      <c r="C810" s="3219" t="s">
        <v>559</v>
      </c>
      <c r="D810" s="3219">
        <v>1</v>
      </c>
      <c r="E810" s="3196"/>
      <c r="F810" s="3196"/>
      <c r="J810" s="3221"/>
    </row>
    <row r="811" spans="1:11" s="3220" customFormat="1" x14ac:dyDescent="0.75">
      <c r="A811" s="3222"/>
      <c r="B811" s="3218"/>
      <c r="C811" s="3219"/>
      <c r="D811" s="3219"/>
      <c r="E811" s="3196"/>
      <c r="F811" s="3196"/>
      <c r="J811" s="3223"/>
    </row>
    <row r="812" spans="1:11" s="3220" customFormat="1" ht="29.5" x14ac:dyDescent="0.75">
      <c r="A812" s="3217">
        <v>1.1000000000000001</v>
      </c>
      <c r="B812" s="3218" t="s">
        <v>2530</v>
      </c>
      <c r="C812" s="3219" t="s">
        <v>559</v>
      </c>
      <c r="D812" s="3219">
        <v>1</v>
      </c>
      <c r="E812" s="3196"/>
      <c r="F812" s="3196"/>
      <c r="J812" s="3221"/>
    </row>
    <row r="813" spans="1:11" s="3207" customFormat="1" x14ac:dyDescent="0.75">
      <c r="A813" s="3205"/>
      <c r="B813" s="4465" t="s">
        <v>2520</v>
      </c>
      <c r="C813" s="4465"/>
      <c r="D813" s="4465"/>
      <c r="E813" s="4465"/>
      <c r="F813" s="3206"/>
      <c r="J813" s="3208"/>
    </row>
    <row r="814" spans="1:11" s="3207" customFormat="1" x14ac:dyDescent="0.75">
      <c r="A814" s="3209"/>
      <c r="C814" s="3210"/>
      <c r="D814" s="3210"/>
      <c r="E814" s="3194"/>
      <c r="F814" s="3211"/>
      <c r="J814" s="3208"/>
    </row>
    <row r="815" spans="1:11" s="3207" customFormat="1" x14ac:dyDescent="0.75">
      <c r="A815" s="3209"/>
      <c r="C815" s="3210"/>
      <c r="D815" s="3210"/>
      <c r="E815" s="3194"/>
      <c r="F815" s="3211"/>
      <c r="J815" s="3208"/>
    </row>
    <row r="816" spans="1:11" ht="29" x14ac:dyDescent="0.75">
      <c r="A816" s="3168" t="s">
        <v>2499</v>
      </c>
      <c r="B816" s="3169" t="s">
        <v>2500</v>
      </c>
      <c r="C816" s="3169" t="s">
        <v>2501</v>
      </c>
      <c r="D816" s="3169" t="s">
        <v>2502</v>
      </c>
      <c r="E816" s="3170" t="s">
        <v>2503</v>
      </c>
      <c r="F816" s="3170" t="s">
        <v>2504</v>
      </c>
      <c r="G816" s="3171"/>
      <c r="I816" s="3172"/>
      <c r="J816" s="3172"/>
    </row>
    <row r="817" spans="1:10" s="3203" customFormat="1" x14ac:dyDescent="0.75">
      <c r="A817" s="3190"/>
      <c r="B817" s="3200"/>
      <c r="C817" s="3195"/>
      <c r="D817" s="3195"/>
      <c r="E817" s="3179"/>
      <c r="F817" s="3196"/>
      <c r="J817" s="3204"/>
    </row>
    <row r="818" spans="1:10" s="3203" customFormat="1" x14ac:dyDescent="0.75">
      <c r="A818" s="3190"/>
      <c r="B818" s="3212" t="s">
        <v>2521</v>
      </c>
      <c r="C818" s="3195"/>
      <c r="D818" s="3195"/>
      <c r="E818" s="3179"/>
      <c r="F818" s="3196"/>
      <c r="J818" s="3204"/>
    </row>
    <row r="819" spans="1:10" x14ac:dyDescent="0.75">
      <c r="A819" s="3190"/>
      <c r="B819" s="3200"/>
      <c r="C819" s="3195"/>
      <c r="D819" s="3195"/>
      <c r="E819" s="3179"/>
      <c r="F819" s="3196"/>
      <c r="J819" s="3180"/>
    </row>
    <row r="820" spans="1:10" ht="75.75" x14ac:dyDescent="0.75">
      <c r="A820" s="3201">
        <v>1.1100000000000001</v>
      </c>
      <c r="B820" s="3200" t="s">
        <v>2531</v>
      </c>
      <c r="C820" s="3195" t="s">
        <v>559</v>
      </c>
      <c r="D820" s="3195">
        <v>1</v>
      </c>
      <c r="E820" s="3179"/>
      <c r="F820" s="3196"/>
      <c r="J820" s="3180"/>
    </row>
    <row r="821" spans="1:10" x14ac:dyDescent="0.75">
      <c r="A821" s="3201"/>
      <c r="B821" s="3200"/>
      <c r="C821" s="3195"/>
      <c r="D821" s="3195"/>
      <c r="E821" s="3179"/>
      <c r="F821" s="3196"/>
      <c r="J821" s="3180"/>
    </row>
    <row r="822" spans="1:10" x14ac:dyDescent="0.75">
      <c r="A822" s="3201">
        <v>1.1200000000000001</v>
      </c>
      <c r="B822" s="3200" t="s">
        <v>2532</v>
      </c>
      <c r="C822" s="3195" t="s">
        <v>559</v>
      </c>
      <c r="D822" s="3195">
        <f>D820</f>
        <v>1</v>
      </c>
      <c r="E822" s="3179"/>
      <c r="F822" s="3196"/>
    </row>
    <row r="823" spans="1:10" x14ac:dyDescent="0.75">
      <c r="A823" s="3190"/>
      <c r="B823" s="3200"/>
      <c r="C823" s="3195"/>
      <c r="D823" s="3195"/>
      <c r="E823" s="3179"/>
      <c r="F823" s="3179"/>
      <c r="G823" s="3216"/>
      <c r="J823" s="3167"/>
    </row>
    <row r="824" spans="1:10" ht="29" x14ac:dyDescent="0.75">
      <c r="A824" s="3190"/>
      <c r="B824" s="3193" t="s">
        <v>2533</v>
      </c>
      <c r="C824" s="3195"/>
      <c r="D824" s="3195"/>
      <c r="E824" s="3194"/>
      <c r="F824" s="3196"/>
      <c r="H824" s="3172"/>
      <c r="I824" s="3172"/>
      <c r="J824" s="3180"/>
    </row>
    <row r="825" spans="1:10" x14ac:dyDescent="0.75">
      <c r="A825" s="3190"/>
      <c r="B825" s="3200"/>
      <c r="C825" s="3195"/>
      <c r="D825" s="3195"/>
      <c r="E825" s="3179"/>
      <c r="F825" s="3196"/>
      <c r="J825" s="3180"/>
    </row>
    <row r="826" spans="1:10" ht="59" x14ac:dyDescent="0.75">
      <c r="A826" s="3201">
        <v>1.1299999999999999</v>
      </c>
      <c r="B826" s="3200" t="s">
        <v>2534</v>
      </c>
      <c r="C826" s="3195" t="s">
        <v>559</v>
      </c>
      <c r="D826" s="3195">
        <v>1</v>
      </c>
      <c r="E826" s="3179"/>
      <c r="F826" s="3196"/>
      <c r="J826" s="3180"/>
    </row>
    <row r="827" spans="1:10" x14ac:dyDescent="0.75">
      <c r="A827" s="3190"/>
      <c r="B827" s="3200"/>
      <c r="C827" s="3195"/>
      <c r="D827" s="3195"/>
      <c r="E827" s="3179"/>
      <c r="F827" s="3196"/>
      <c r="J827" s="3180"/>
    </row>
    <row r="828" spans="1:10" ht="59" x14ac:dyDescent="0.75">
      <c r="A828" s="3201">
        <v>1.1399999999999999</v>
      </c>
      <c r="B828" s="3200" t="s">
        <v>2535</v>
      </c>
      <c r="C828" s="3195" t="s">
        <v>559</v>
      </c>
      <c r="D828" s="3195">
        <v>1</v>
      </c>
      <c r="E828" s="3179"/>
      <c r="F828" s="3196"/>
      <c r="J828" s="3180"/>
    </row>
    <row r="829" spans="1:10" x14ac:dyDescent="0.75">
      <c r="A829" s="3201"/>
      <c r="B829" s="3200"/>
      <c r="C829" s="3195"/>
      <c r="D829" s="3195"/>
      <c r="E829" s="3179"/>
      <c r="F829" s="3196"/>
      <c r="J829" s="3180"/>
    </row>
    <row r="830" spans="1:10" s="3203" customFormat="1" ht="29.5" x14ac:dyDescent="0.75">
      <c r="A830" s="3201">
        <v>1.1499999999999999</v>
      </c>
      <c r="B830" s="3225" t="s">
        <v>2536</v>
      </c>
      <c r="C830" s="3195" t="s">
        <v>559</v>
      </c>
      <c r="D830" s="3195">
        <v>2</v>
      </c>
      <c r="E830" s="3179"/>
      <c r="F830" s="3196"/>
      <c r="J830" s="3204"/>
    </row>
    <row r="831" spans="1:10" x14ac:dyDescent="0.75">
      <c r="A831" s="3190"/>
      <c r="B831" s="3200"/>
      <c r="C831" s="3195"/>
      <c r="D831" s="3195"/>
      <c r="E831" s="3179"/>
      <c r="F831" s="3179"/>
      <c r="G831" s="3216"/>
      <c r="J831" s="3167"/>
    </row>
    <row r="832" spans="1:10" ht="44.25" x14ac:dyDescent="0.75">
      <c r="A832" s="3201">
        <v>1.1599999999999999</v>
      </c>
      <c r="B832" s="3225" t="s">
        <v>2537</v>
      </c>
      <c r="C832" s="3195" t="s">
        <v>415</v>
      </c>
      <c r="D832" s="3195">
        <v>45</v>
      </c>
      <c r="E832" s="3179"/>
      <c r="F832" s="3196"/>
      <c r="J832" s="3180"/>
    </row>
    <row r="833" spans="1:10" x14ac:dyDescent="0.75">
      <c r="A833" s="3201"/>
      <c r="B833" s="3225"/>
      <c r="C833" s="3195"/>
      <c r="D833" s="3195"/>
      <c r="E833" s="3179"/>
      <c r="F833" s="3196"/>
      <c r="J833" s="3180"/>
    </row>
    <row r="834" spans="1:10" x14ac:dyDescent="0.75">
      <c r="A834" s="3201"/>
      <c r="B834" s="3225"/>
      <c r="C834" s="3195"/>
      <c r="D834" s="3195"/>
      <c r="E834" s="3179"/>
      <c r="F834" s="3196"/>
      <c r="J834" s="3180"/>
    </row>
    <row r="835" spans="1:10" x14ac:dyDescent="0.75">
      <c r="A835" s="3201"/>
      <c r="B835" s="3225"/>
      <c r="C835" s="3195"/>
      <c r="D835" s="3195"/>
      <c r="E835" s="3179"/>
      <c r="F835" s="3196"/>
      <c r="J835" s="3180"/>
    </row>
    <row r="836" spans="1:10" x14ac:dyDescent="0.75">
      <c r="A836" s="3201"/>
      <c r="B836" s="3225"/>
      <c r="C836" s="3195"/>
      <c r="D836" s="3195"/>
      <c r="E836" s="3179"/>
      <c r="F836" s="3196"/>
      <c r="J836" s="3180"/>
    </row>
    <row r="837" spans="1:10" x14ac:dyDescent="0.75">
      <c r="A837" s="3201"/>
      <c r="B837" s="3225"/>
      <c r="C837" s="3195"/>
      <c r="D837" s="3195"/>
      <c r="E837" s="3179"/>
      <c r="F837" s="3196"/>
      <c r="J837" s="3180"/>
    </row>
    <row r="838" spans="1:10" x14ac:dyDescent="0.75">
      <c r="A838" s="3201"/>
      <c r="B838" s="3225"/>
      <c r="C838" s="3195"/>
      <c r="D838" s="3195"/>
      <c r="E838" s="3179"/>
      <c r="F838" s="3196"/>
      <c r="J838" s="3180"/>
    </row>
    <row r="839" spans="1:10" x14ac:dyDescent="0.75">
      <c r="A839" s="3201"/>
      <c r="B839" s="3225"/>
      <c r="C839" s="3195"/>
      <c r="D839" s="3195"/>
      <c r="E839" s="3179"/>
      <c r="F839" s="3196"/>
      <c r="J839" s="3180"/>
    </row>
    <row r="840" spans="1:10" x14ac:dyDescent="0.75">
      <c r="A840" s="3201"/>
      <c r="B840" s="3225"/>
      <c r="C840" s="3195"/>
      <c r="D840" s="3195"/>
      <c r="E840" s="3179"/>
      <c r="F840" s="3196"/>
      <c r="J840" s="3180"/>
    </row>
    <row r="841" spans="1:10" s="3203" customFormat="1" x14ac:dyDescent="0.75">
      <c r="A841" s="3226"/>
      <c r="B841" s="3227"/>
      <c r="C841" s="3228"/>
      <c r="D841" s="3228"/>
      <c r="E841" s="3229"/>
      <c r="F841" s="3230"/>
      <c r="J841" s="3204"/>
    </row>
    <row r="842" spans="1:10" s="3207" customFormat="1" x14ac:dyDescent="0.75">
      <c r="A842" s="3205"/>
      <c r="B842" s="4465" t="s">
        <v>2520</v>
      </c>
      <c r="C842" s="4465"/>
      <c r="D842" s="4465"/>
      <c r="E842" s="4465"/>
      <c r="F842" s="3206"/>
      <c r="J842" s="3208"/>
    </row>
    <row r="843" spans="1:10" s="3207" customFormat="1" x14ac:dyDescent="0.75">
      <c r="A843" s="3209"/>
      <c r="C843" s="3210"/>
      <c r="D843" s="3210"/>
      <c r="E843" s="3194"/>
      <c r="F843" s="3211"/>
      <c r="J843" s="3208"/>
    </row>
    <row r="844" spans="1:10" s="3207" customFormat="1" x14ac:dyDescent="0.75">
      <c r="A844" s="3209"/>
      <c r="C844" s="3210"/>
      <c r="D844" s="3210"/>
      <c r="E844" s="3194"/>
      <c r="F844" s="3211"/>
      <c r="J844" s="3208"/>
    </row>
    <row r="845" spans="1:10" ht="29" x14ac:dyDescent="0.75">
      <c r="A845" s="3168" t="s">
        <v>2499</v>
      </c>
      <c r="B845" s="3169" t="s">
        <v>2500</v>
      </c>
      <c r="C845" s="3169" t="s">
        <v>2501</v>
      </c>
      <c r="D845" s="3169" t="s">
        <v>2502</v>
      </c>
      <c r="E845" s="3170" t="s">
        <v>2503</v>
      </c>
      <c r="F845" s="3170" t="s">
        <v>2504</v>
      </c>
      <c r="G845" s="3171"/>
      <c r="I845" s="3172"/>
      <c r="J845" s="3172"/>
    </row>
    <row r="846" spans="1:10" s="3203" customFormat="1" x14ac:dyDescent="0.75">
      <c r="A846" s="3190"/>
      <c r="B846" s="3200"/>
      <c r="C846" s="3195"/>
      <c r="D846" s="3195"/>
      <c r="E846" s="3179"/>
      <c r="F846" s="3196"/>
      <c r="J846" s="3204"/>
    </row>
    <row r="847" spans="1:10" s="3203" customFormat="1" x14ac:dyDescent="0.75">
      <c r="A847" s="3190"/>
      <c r="B847" s="3212" t="s">
        <v>2521</v>
      </c>
      <c r="C847" s="3195"/>
      <c r="D847" s="3195"/>
      <c r="E847" s="3179"/>
      <c r="F847" s="3196"/>
      <c r="J847" s="3204"/>
    </row>
    <row r="848" spans="1:10" x14ac:dyDescent="0.75">
      <c r="A848" s="3201"/>
      <c r="B848" s="3225"/>
      <c r="C848" s="3195"/>
      <c r="D848" s="3195"/>
      <c r="E848" s="3179"/>
      <c r="F848" s="3196"/>
      <c r="J848" s="3180"/>
    </row>
    <row r="849" spans="1:10" x14ac:dyDescent="0.75">
      <c r="A849" s="3201"/>
      <c r="B849" s="3231" t="s">
        <v>2538</v>
      </c>
      <c r="C849" s="3195"/>
      <c r="D849" s="3195"/>
      <c r="E849" s="3194"/>
      <c r="F849" s="3179"/>
      <c r="H849" s="3172"/>
      <c r="I849" s="3172"/>
      <c r="J849" s="3180"/>
    </row>
    <row r="850" spans="1:10" x14ac:dyDescent="0.75">
      <c r="A850" s="3201"/>
      <c r="B850" s="3225"/>
      <c r="C850" s="3195"/>
      <c r="D850" s="3195"/>
      <c r="E850" s="3179"/>
      <c r="F850" s="3196"/>
      <c r="J850" s="3180"/>
    </row>
    <row r="851" spans="1:10" ht="59" x14ac:dyDescent="0.75">
      <c r="A851" s="3201">
        <v>1.17</v>
      </c>
      <c r="B851" s="3200" t="s">
        <v>2539</v>
      </c>
      <c r="C851" s="3195" t="s">
        <v>559</v>
      </c>
      <c r="D851" s="3195">
        <v>1</v>
      </c>
      <c r="E851" s="3179"/>
      <c r="F851" s="3196"/>
      <c r="J851" s="3180"/>
    </row>
    <row r="852" spans="1:10" s="3203" customFormat="1" x14ac:dyDescent="0.75">
      <c r="A852" s="3190"/>
      <c r="B852" s="3200"/>
      <c r="C852" s="3195"/>
      <c r="D852" s="3195"/>
      <c r="E852" s="3179"/>
      <c r="F852" s="3196"/>
      <c r="J852" s="3204"/>
    </row>
    <row r="853" spans="1:10" ht="29" x14ac:dyDescent="0.75">
      <c r="A853" s="3201">
        <v>1.18</v>
      </c>
      <c r="B853" s="3193" t="s">
        <v>2540</v>
      </c>
      <c r="C853" s="3195"/>
      <c r="D853" s="3195"/>
      <c r="E853" s="3179"/>
      <c r="F853" s="3196"/>
      <c r="J853" s="3180"/>
    </row>
    <row r="854" spans="1:10" x14ac:dyDescent="0.75">
      <c r="A854" s="3201"/>
      <c r="B854" s="3200" t="s">
        <v>2541</v>
      </c>
      <c r="C854" s="3195" t="s">
        <v>559</v>
      </c>
      <c r="D854" s="3195">
        <v>1</v>
      </c>
      <c r="E854" s="3179"/>
      <c r="F854" s="3196"/>
      <c r="J854" s="3180"/>
    </row>
    <row r="855" spans="1:10" x14ac:dyDescent="0.75">
      <c r="A855" s="3201"/>
      <c r="B855" s="3200" t="s">
        <v>2542</v>
      </c>
      <c r="C855" s="3195" t="s">
        <v>559</v>
      </c>
      <c r="D855" s="3195">
        <v>2</v>
      </c>
      <c r="E855" s="3179"/>
      <c r="F855" s="3196"/>
      <c r="J855" s="3180"/>
    </row>
    <row r="856" spans="1:10" x14ac:dyDescent="0.75">
      <c r="A856" s="3201"/>
      <c r="B856" s="3200" t="s">
        <v>2543</v>
      </c>
      <c r="C856" s="3195" t="s">
        <v>559</v>
      </c>
      <c r="D856" s="3195">
        <v>1</v>
      </c>
      <c r="E856" s="3179"/>
      <c r="F856" s="3196"/>
      <c r="J856" s="3180"/>
    </row>
    <row r="857" spans="1:10" x14ac:dyDescent="0.75">
      <c r="A857" s="3201"/>
      <c r="B857" s="3200" t="s">
        <v>2544</v>
      </c>
      <c r="C857" s="3195" t="s">
        <v>559</v>
      </c>
      <c r="D857" s="3195">
        <v>2</v>
      </c>
      <c r="E857" s="3179"/>
      <c r="F857" s="3196"/>
      <c r="J857" s="3180"/>
    </row>
    <row r="858" spans="1:10" s="3203" customFormat="1" x14ac:dyDescent="0.75">
      <c r="A858" s="3190"/>
      <c r="B858" s="3200"/>
      <c r="C858" s="3195"/>
      <c r="D858" s="3195"/>
      <c r="E858" s="3179"/>
      <c r="F858" s="3196"/>
      <c r="J858" s="3204"/>
    </row>
    <row r="859" spans="1:10" ht="75.75" x14ac:dyDescent="0.75">
      <c r="A859" s="3201">
        <v>1.19</v>
      </c>
      <c r="B859" s="3200" t="s">
        <v>2545</v>
      </c>
      <c r="C859" s="3195" t="s">
        <v>415</v>
      </c>
      <c r="D859" s="3195">
        <v>65</v>
      </c>
      <c r="E859" s="3179"/>
      <c r="F859" s="3196"/>
      <c r="J859" s="3180"/>
    </row>
    <row r="860" spans="1:10" x14ac:dyDescent="0.75">
      <c r="A860" s="3201"/>
      <c r="B860" s="3200"/>
      <c r="C860" s="3195"/>
      <c r="D860" s="3195"/>
      <c r="E860" s="3179"/>
      <c r="F860" s="3196"/>
      <c r="J860" s="3180"/>
    </row>
    <row r="861" spans="1:10" x14ac:dyDescent="0.75">
      <c r="A861" s="3201"/>
      <c r="B861" s="3200"/>
      <c r="C861" s="3195"/>
      <c r="D861" s="3195"/>
      <c r="E861" s="3179"/>
      <c r="F861" s="3196"/>
      <c r="J861" s="3180"/>
    </row>
    <row r="862" spans="1:10" x14ac:dyDescent="0.75">
      <c r="A862" s="3201"/>
      <c r="B862" s="3200"/>
      <c r="C862" s="3195"/>
      <c r="D862" s="3195"/>
      <c r="E862" s="3179"/>
      <c r="F862" s="3196"/>
      <c r="J862" s="3180"/>
    </row>
    <row r="863" spans="1:10" x14ac:dyDescent="0.75">
      <c r="A863" s="3201"/>
      <c r="B863" s="3200"/>
      <c r="C863" s="3195"/>
      <c r="D863" s="3195"/>
      <c r="E863" s="3179"/>
      <c r="F863" s="3196"/>
      <c r="J863" s="3180"/>
    </row>
    <row r="864" spans="1:10" x14ac:dyDescent="0.75">
      <c r="A864" s="3201"/>
      <c r="B864" s="3200"/>
      <c r="C864" s="3195"/>
      <c r="D864" s="3195"/>
      <c r="E864" s="3179"/>
      <c r="F864" s="3196"/>
      <c r="J864" s="3180"/>
    </row>
    <row r="865" spans="1:10" x14ac:dyDescent="0.75">
      <c r="A865" s="3201"/>
      <c r="B865" s="3200"/>
      <c r="C865" s="3195"/>
      <c r="D865" s="3195"/>
      <c r="E865" s="3179"/>
      <c r="F865" s="3196"/>
      <c r="J865" s="3180"/>
    </row>
    <row r="866" spans="1:10" x14ac:dyDescent="0.75">
      <c r="A866" s="3201"/>
      <c r="B866" s="3200"/>
      <c r="C866" s="3195"/>
      <c r="D866" s="3195"/>
      <c r="E866" s="3179"/>
      <c r="F866" s="3196"/>
      <c r="J866" s="3180"/>
    </row>
    <row r="867" spans="1:10" x14ac:dyDescent="0.75">
      <c r="A867" s="3201"/>
      <c r="B867" s="3200"/>
      <c r="C867" s="3195"/>
      <c r="D867" s="3195"/>
      <c r="E867" s="3179"/>
      <c r="F867" s="3196"/>
      <c r="J867" s="3180"/>
    </row>
    <row r="868" spans="1:10" x14ac:dyDescent="0.75">
      <c r="A868" s="3201"/>
      <c r="B868" s="3200"/>
      <c r="C868" s="3195"/>
      <c r="D868" s="3195"/>
      <c r="E868" s="3179"/>
      <c r="F868" s="3196"/>
      <c r="J868" s="3180"/>
    </row>
    <row r="869" spans="1:10" x14ac:dyDescent="0.75">
      <c r="A869" s="3201"/>
      <c r="B869" s="3200"/>
      <c r="C869" s="3195"/>
      <c r="D869" s="3195"/>
      <c r="E869" s="3179"/>
      <c r="F869" s="3196"/>
      <c r="J869" s="3180"/>
    </row>
    <row r="870" spans="1:10" x14ac:dyDescent="0.75">
      <c r="A870" s="3201"/>
      <c r="B870" s="3200"/>
      <c r="C870" s="3195"/>
      <c r="D870" s="3195"/>
      <c r="E870" s="3179"/>
      <c r="F870" s="3196"/>
      <c r="J870" s="3180"/>
    </row>
    <row r="871" spans="1:10" x14ac:dyDescent="0.75">
      <c r="A871" s="3201"/>
      <c r="B871" s="3200"/>
      <c r="C871" s="3195"/>
      <c r="D871" s="3195"/>
      <c r="E871" s="3179"/>
      <c r="F871" s="3196"/>
      <c r="J871" s="3180"/>
    </row>
    <row r="872" spans="1:10" x14ac:dyDescent="0.75">
      <c r="A872" s="3201"/>
      <c r="B872" s="3200"/>
      <c r="C872" s="3195"/>
      <c r="D872" s="3195"/>
      <c r="E872" s="3179"/>
      <c r="F872" s="3196"/>
      <c r="J872" s="3180"/>
    </row>
    <row r="873" spans="1:10" x14ac:dyDescent="0.75">
      <c r="A873" s="3201"/>
      <c r="B873" s="3200"/>
      <c r="C873" s="3195"/>
      <c r="D873" s="3195"/>
      <c r="E873" s="3179"/>
      <c r="F873" s="3196"/>
      <c r="J873" s="3180"/>
    </row>
    <row r="874" spans="1:10" x14ac:dyDescent="0.75">
      <c r="A874" s="3201"/>
      <c r="B874" s="3200"/>
      <c r="C874" s="3195"/>
      <c r="D874" s="3195"/>
      <c r="E874" s="3179"/>
      <c r="F874" s="3196"/>
      <c r="J874" s="3180"/>
    </row>
    <row r="875" spans="1:10" x14ac:dyDescent="0.75">
      <c r="A875" s="3201"/>
      <c r="B875" s="3200"/>
      <c r="C875" s="3195"/>
      <c r="D875" s="3195"/>
      <c r="E875" s="3179"/>
      <c r="F875" s="3196"/>
      <c r="J875" s="3180"/>
    </row>
    <row r="876" spans="1:10" x14ac:dyDescent="0.75">
      <c r="A876" s="3201"/>
      <c r="B876" s="3200"/>
      <c r="C876" s="3195"/>
      <c r="D876" s="3195"/>
      <c r="E876" s="3179"/>
      <c r="F876" s="3196"/>
      <c r="J876" s="3180"/>
    </row>
    <row r="877" spans="1:10" x14ac:dyDescent="0.75">
      <c r="A877" s="3201"/>
      <c r="B877" s="3200"/>
      <c r="C877" s="3195"/>
      <c r="D877" s="3195"/>
      <c r="E877" s="3179"/>
      <c r="F877" s="3196"/>
      <c r="J877" s="3180"/>
    </row>
    <row r="878" spans="1:10" s="3203" customFormat="1" x14ac:dyDescent="0.75">
      <c r="A878" s="3226"/>
      <c r="B878" s="3227"/>
      <c r="C878" s="3228"/>
      <c r="D878" s="3228"/>
      <c r="E878" s="3229"/>
      <c r="F878" s="3230"/>
      <c r="J878" s="3204"/>
    </row>
    <row r="879" spans="1:10" s="3207" customFormat="1" x14ac:dyDescent="0.75">
      <c r="A879" s="3205"/>
      <c r="B879" s="4465" t="s">
        <v>2610</v>
      </c>
      <c r="C879" s="4465"/>
      <c r="D879" s="4465"/>
      <c r="E879" s="4465"/>
      <c r="F879" s="3206"/>
      <c r="J879" s="3208"/>
    </row>
    <row r="880" spans="1:10" s="3207" customFormat="1" x14ac:dyDescent="0.75">
      <c r="A880" s="3209"/>
      <c r="C880" s="3210"/>
      <c r="D880" s="3210"/>
      <c r="E880" s="3194"/>
      <c r="F880" s="3211"/>
      <c r="J880" s="3208"/>
    </row>
    <row r="881" spans="1:11" s="3207" customFormat="1" x14ac:dyDescent="0.75">
      <c r="A881" s="3209"/>
      <c r="C881" s="3210"/>
      <c r="D881" s="3210"/>
      <c r="E881" s="3194"/>
      <c r="F881" s="3211"/>
      <c r="J881" s="3208"/>
    </row>
    <row r="882" spans="1:11" ht="29" x14ac:dyDescent="0.75">
      <c r="A882" s="3168" t="s">
        <v>2499</v>
      </c>
      <c r="B882" s="3169" t="s">
        <v>2500</v>
      </c>
      <c r="C882" s="3169" t="s">
        <v>2501</v>
      </c>
      <c r="D882" s="3169" t="s">
        <v>2502</v>
      </c>
      <c r="E882" s="3170" t="s">
        <v>2503</v>
      </c>
      <c r="F882" s="3170" t="s">
        <v>2504</v>
      </c>
      <c r="G882" s="3171"/>
      <c r="I882" s="3172"/>
      <c r="J882" s="3172"/>
    </row>
    <row r="883" spans="1:11" s="3203" customFormat="1" x14ac:dyDescent="0.75">
      <c r="A883" s="3190"/>
      <c r="B883" s="3200"/>
      <c r="C883" s="3195"/>
      <c r="D883" s="3195"/>
      <c r="E883" s="3179"/>
      <c r="F883" s="3196"/>
      <c r="J883" s="3204"/>
    </row>
    <row r="884" spans="1:11" x14ac:dyDescent="0.75">
      <c r="A884" s="3189" t="s">
        <v>1690</v>
      </c>
      <c r="B884" s="3177" t="s">
        <v>2611</v>
      </c>
      <c r="C884" s="3178"/>
      <c r="D884" s="3178"/>
      <c r="E884" s="3179"/>
      <c r="F884" s="3179"/>
      <c r="G884" s="3166"/>
      <c r="J884" s="3167"/>
      <c r="K884" s="3180"/>
    </row>
    <row r="885" spans="1:11" x14ac:dyDescent="0.75">
      <c r="A885" s="3190"/>
      <c r="B885" s="3181"/>
      <c r="C885" s="3178"/>
      <c r="D885" s="3178"/>
      <c r="E885" s="3179"/>
      <c r="F885" s="3179"/>
      <c r="G885" s="3166"/>
      <c r="J885" s="3167"/>
      <c r="K885" s="3180"/>
    </row>
    <row r="886" spans="1:11" ht="44.25" x14ac:dyDescent="0.75">
      <c r="A886" s="3190"/>
      <c r="B886" s="3191" t="s">
        <v>2508</v>
      </c>
      <c r="C886" s="3178"/>
      <c r="D886" s="3178"/>
      <c r="E886" s="3179"/>
      <c r="F886" s="3179"/>
      <c r="G886" s="3166"/>
      <c r="J886" s="3167"/>
      <c r="K886" s="3180"/>
    </row>
    <row r="887" spans="1:11" x14ac:dyDescent="0.75">
      <c r="A887" s="3190"/>
      <c r="B887" s="3181"/>
      <c r="C887" s="3178"/>
      <c r="D887" s="3178"/>
      <c r="E887" s="3179"/>
      <c r="F887" s="3179"/>
      <c r="G887" s="3166"/>
      <c r="J887" s="3167"/>
      <c r="K887" s="3180"/>
    </row>
    <row r="888" spans="1:11" x14ac:dyDescent="0.75">
      <c r="A888" s="3192"/>
      <c r="B888" s="3193" t="s">
        <v>2509</v>
      </c>
      <c r="C888" s="3178"/>
      <c r="D888" s="3178"/>
      <c r="E888" s="3194"/>
      <c r="F888" s="3179"/>
      <c r="G888" s="3166"/>
      <c r="I888" s="3172"/>
      <c r="J888" s="3172"/>
      <c r="K888" s="3180"/>
    </row>
    <row r="889" spans="1:11" ht="90.5" x14ac:dyDescent="0.75">
      <c r="A889" s="3190">
        <v>1.01</v>
      </c>
      <c r="B889" s="3200" t="s">
        <v>2510</v>
      </c>
      <c r="C889" s="3195" t="s">
        <v>2511</v>
      </c>
      <c r="D889" s="3195">
        <v>4</v>
      </c>
      <c r="E889" s="3179"/>
      <c r="F889" s="3196"/>
      <c r="G889" s="3197"/>
      <c r="J889" s="3167"/>
      <c r="K889" s="3180"/>
    </row>
    <row r="890" spans="1:11" x14ac:dyDescent="0.75">
      <c r="A890" s="3198"/>
      <c r="B890" s="3181"/>
      <c r="C890" s="3178"/>
      <c r="D890" s="3178"/>
      <c r="E890" s="3179"/>
      <c r="F890" s="3196"/>
      <c r="G890" s="3197"/>
      <c r="J890" s="3167"/>
      <c r="K890" s="3180"/>
    </row>
    <row r="891" spans="1:11" ht="29.5" x14ac:dyDescent="0.75">
      <c r="A891" s="3199"/>
      <c r="B891" s="3200" t="s">
        <v>2512</v>
      </c>
      <c r="C891" s="3195" t="s">
        <v>559</v>
      </c>
      <c r="D891" s="3195">
        <v>6</v>
      </c>
      <c r="E891" s="3179"/>
      <c r="F891" s="3196"/>
      <c r="J891" s="3180"/>
    </row>
    <row r="892" spans="1:11" x14ac:dyDescent="0.75">
      <c r="A892" s="3199"/>
      <c r="B892" s="3200"/>
      <c r="C892" s="3195"/>
      <c r="D892" s="3195"/>
      <c r="E892" s="3179"/>
      <c r="F892" s="3196"/>
      <c r="J892" s="3180"/>
    </row>
    <row r="893" spans="1:11" ht="44.25" x14ac:dyDescent="0.75">
      <c r="A893" s="3190">
        <v>1.02</v>
      </c>
      <c r="B893" s="3200" t="s">
        <v>2513</v>
      </c>
      <c r="C893" s="3195"/>
      <c r="D893" s="3195"/>
      <c r="E893" s="3194"/>
      <c r="F893" s="3196"/>
      <c r="G893" s="3197"/>
      <c r="I893" s="3172"/>
      <c r="J893" s="3172"/>
      <c r="K893" s="3180"/>
    </row>
    <row r="894" spans="1:11" x14ac:dyDescent="0.75">
      <c r="A894" s="3201"/>
      <c r="B894" s="3200" t="s">
        <v>2514</v>
      </c>
      <c r="C894" s="3195" t="s">
        <v>559</v>
      </c>
      <c r="D894" s="3195">
        <v>4</v>
      </c>
      <c r="E894" s="3179"/>
      <c r="F894" s="3196"/>
      <c r="J894" s="3180"/>
    </row>
    <row r="895" spans="1:11" x14ac:dyDescent="0.75">
      <c r="A895" s="3201"/>
      <c r="B895" s="3200" t="s">
        <v>2515</v>
      </c>
      <c r="C895" s="3195" t="s">
        <v>559</v>
      </c>
      <c r="D895" s="3195">
        <v>8</v>
      </c>
      <c r="E895" s="3179"/>
      <c r="F895" s="3196"/>
      <c r="J895" s="3180"/>
    </row>
    <row r="896" spans="1:11" x14ac:dyDescent="0.75">
      <c r="A896" s="3201"/>
      <c r="B896" s="3200" t="s">
        <v>2516</v>
      </c>
      <c r="C896" s="3195" t="s">
        <v>559</v>
      </c>
      <c r="D896" s="3195">
        <v>1</v>
      </c>
      <c r="E896" s="3179"/>
      <c r="F896" s="3196"/>
      <c r="J896" s="3180"/>
    </row>
    <row r="897" spans="1:11" x14ac:dyDescent="0.75">
      <c r="A897" s="3198"/>
      <c r="B897" s="3181"/>
      <c r="C897" s="3178"/>
      <c r="D897" s="3178"/>
      <c r="E897" s="3179"/>
      <c r="F897" s="3196"/>
      <c r="G897" s="3197"/>
      <c r="J897" s="3167"/>
      <c r="K897" s="3180"/>
    </row>
    <row r="898" spans="1:11" x14ac:dyDescent="0.75">
      <c r="A898" s="3201">
        <v>1.03</v>
      </c>
      <c r="B898" s="3232" t="s">
        <v>2517</v>
      </c>
      <c r="C898" s="3233"/>
      <c r="D898" s="3178"/>
      <c r="E898" s="3179"/>
      <c r="F898" s="3196"/>
      <c r="H898" s="3172"/>
      <c r="I898" s="3172"/>
      <c r="J898" s="3180"/>
    </row>
    <row r="899" spans="1:11" x14ac:dyDescent="0.75">
      <c r="A899" s="3176"/>
      <c r="B899" s="3181"/>
      <c r="C899" s="3178"/>
      <c r="D899" s="3178"/>
      <c r="E899" s="3179"/>
      <c r="F899" s="3179"/>
      <c r="J899" s="3180"/>
    </row>
    <row r="900" spans="1:11" ht="44.25" x14ac:dyDescent="0.75">
      <c r="A900" s="3201"/>
      <c r="B900" s="3200" t="s">
        <v>2518</v>
      </c>
      <c r="C900" s="3195" t="s">
        <v>559</v>
      </c>
      <c r="D900" s="3195">
        <v>7</v>
      </c>
      <c r="E900" s="3179"/>
      <c r="F900" s="3196"/>
    </row>
    <row r="901" spans="1:11" s="3203" customFormat="1" x14ac:dyDescent="0.75">
      <c r="A901" s="3190"/>
      <c r="B901" s="3200"/>
      <c r="C901" s="3195"/>
      <c r="D901" s="3195"/>
      <c r="E901" s="3179"/>
      <c r="F901" s="3196"/>
      <c r="J901" s="3204"/>
    </row>
    <row r="902" spans="1:11" s="3203" customFormat="1" ht="59" x14ac:dyDescent="0.75">
      <c r="A902" s="3190"/>
      <c r="B902" s="3200" t="s">
        <v>2519</v>
      </c>
      <c r="C902" s="3195" t="s">
        <v>559</v>
      </c>
      <c r="D902" s="3195">
        <v>3</v>
      </c>
      <c r="E902" s="3179"/>
      <c r="F902" s="3196"/>
      <c r="J902" s="3204"/>
    </row>
    <row r="903" spans="1:11" s="3203" customFormat="1" x14ac:dyDescent="0.75">
      <c r="A903" s="3190"/>
      <c r="B903" s="3200"/>
      <c r="C903" s="3195"/>
      <c r="D903" s="3195"/>
      <c r="E903" s="3179"/>
      <c r="F903" s="3196"/>
      <c r="J903" s="3204"/>
    </row>
    <row r="904" spans="1:11" s="3203" customFormat="1" x14ac:dyDescent="0.75">
      <c r="A904" s="3190"/>
      <c r="B904" s="3200"/>
      <c r="C904" s="3195"/>
      <c r="D904" s="3195"/>
      <c r="E904" s="3179"/>
      <c r="F904" s="3196"/>
      <c r="J904" s="3204"/>
    </row>
    <row r="905" spans="1:11" s="3203" customFormat="1" x14ac:dyDescent="0.75">
      <c r="A905" s="3190"/>
      <c r="B905" s="3200"/>
      <c r="C905" s="3195"/>
      <c r="D905" s="3195"/>
      <c r="E905" s="3179"/>
      <c r="F905" s="3196"/>
      <c r="J905" s="3204"/>
    </row>
    <row r="906" spans="1:11" s="3203" customFormat="1" x14ac:dyDescent="0.75">
      <c r="A906" s="3190"/>
      <c r="B906" s="3200"/>
      <c r="C906" s="3195"/>
      <c r="D906" s="3195"/>
      <c r="E906" s="3179"/>
      <c r="F906" s="3196"/>
      <c r="J906" s="3204"/>
    </row>
    <row r="907" spans="1:11" s="3203" customFormat="1" x14ac:dyDescent="0.75">
      <c r="A907" s="3190"/>
      <c r="B907" s="3200"/>
      <c r="C907" s="3195"/>
      <c r="D907" s="3195"/>
      <c r="E907" s="3179"/>
      <c r="F907" s="3196"/>
      <c r="J907" s="3204"/>
    </row>
    <row r="908" spans="1:11" s="3203" customFormat="1" x14ac:dyDescent="0.75">
      <c r="A908" s="3226"/>
      <c r="B908" s="3227"/>
      <c r="C908" s="3228"/>
      <c r="D908" s="3228"/>
      <c r="E908" s="3229"/>
      <c r="F908" s="3230"/>
      <c r="J908" s="3204"/>
    </row>
    <row r="909" spans="1:11" s="3207" customFormat="1" x14ac:dyDescent="0.75">
      <c r="A909" s="3205"/>
      <c r="B909" s="4465" t="s">
        <v>2520</v>
      </c>
      <c r="C909" s="4465"/>
      <c r="D909" s="4465"/>
      <c r="E909" s="4465"/>
      <c r="F909" s="3206"/>
      <c r="J909" s="3208"/>
    </row>
    <row r="910" spans="1:11" s="3207" customFormat="1" x14ac:dyDescent="0.75">
      <c r="A910" s="3209"/>
      <c r="C910" s="3210"/>
      <c r="D910" s="3210"/>
      <c r="E910" s="3194"/>
      <c r="F910" s="3211"/>
      <c r="J910" s="3208"/>
    </row>
    <row r="911" spans="1:11" s="3207" customFormat="1" x14ac:dyDescent="0.75">
      <c r="A911" s="3209"/>
      <c r="C911" s="3210"/>
      <c r="D911" s="3210"/>
      <c r="E911" s="3194"/>
      <c r="F911" s="3211"/>
      <c r="J911" s="3208"/>
    </row>
    <row r="912" spans="1:11" ht="29" x14ac:dyDescent="0.75">
      <c r="A912" s="3168" t="s">
        <v>2499</v>
      </c>
      <c r="B912" s="3169" t="s">
        <v>2500</v>
      </c>
      <c r="C912" s="3169" t="s">
        <v>2501</v>
      </c>
      <c r="D912" s="3169" t="s">
        <v>2502</v>
      </c>
      <c r="E912" s="3170" t="s">
        <v>2503</v>
      </c>
      <c r="F912" s="3170" t="s">
        <v>2504</v>
      </c>
      <c r="G912" s="3171"/>
      <c r="I912" s="3172"/>
      <c r="J912" s="3172"/>
    </row>
    <row r="913" spans="1:11" s="3203" customFormat="1" x14ac:dyDescent="0.75">
      <c r="A913" s="3190"/>
      <c r="B913" s="3200"/>
      <c r="C913" s="3195"/>
      <c r="D913" s="3195"/>
      <c r="E913" s="3179"/>
      <c r="F913" s="3196"/>
      <c r="J913" s="3204"/>
    </row>
    <row r="914" spans="1:11" s="3203" customFormat="1" x14ac:dyDescent="0.75">
      <c r="A914" s="3190"/>
      <c r="B914" s="3212" t="s">
        <v>2521</v>
      </c>
      <c r="C914" s="3195"/>
      <c r="D914" s="3195"/>
      <c r="E914" s="3179"/>
      <c r="F914" s="3196"/>
      <c r="J914" s="3204"/>
    </row>
    <row r="915" spans="1:11" s="3203" customFormat="1" x14ac:dyDescent="0.75">
      <c r="A915" s="3190"/>
      <c r="B915" s="3200"/>
      <c r="C915" s="3195"/>
      <c r="D915" s="3195"/>
      <c r="E915" s="3179"/>
      <c r="F915" s="3196"/>
      <c r="J915" s="3204"/>
    </row>
    <row r="916" spans="1:11" x14ac:dyDescent="0.75">
      <c r="A916" s="3190"/>
      <c r="B916" s="3193" t="s">
        <v>2522</v>
      </c>
      <c r="C916" s="3195"/>
      <c r="D916" s="3195"/>
      <c r="E916" s="3194"/>
      <c r="F916" s="3179"/>
      <c r="H916" s="3172"/>
      <c r="I916" s="3172"/>
      <c r="J916" s="3180"/>
    </row>
    <row r="917" spans="1:11" ht="12.75" customHeight="1" x14ac:dyDescent="0.75">
      <c r="A917" s="3189"/>
      <c r="B917" s="3213"/>
      <c r="C917" s="3174"/>
      <c r="D917" s="3174"/>
      <c r="E917" s="3214"/>
      <c r="F917" s="3215"/>
      <c r="J917" s="3180"/>
    </row>
    <row r="918" spans="1:11" ht="75.75" x14ac:dyDescent="0.75">
      <c r="A918" s="3190">
        <v>1.04</v>
      </c>
      <c r="B918" s="3200" t="s">
        <v>2523</v>
      </c>
      <c r="C918" s="3195" t="s">
        <v>559</v>
      </c>
      <c r="D918" s="3195">
        <v>8</v>
      </c>
      <c r="E918" s="3179"/>
      <c r="F918" s="3196"/>
      <c r="J918" s="3180"/>
    </row>
    <row r="919" spans="1:11" ht="11.25" customHeight="1" x14ac:dyDescent="0.75">
      <c r="A919" s="3189"/>
      <c r="B919" s="3213"/>
      <c r="C919" s="3174"/>
      <c r="D919" s="3174"/>
      <c r="E919" s="3214"/>
      <c r="F919" s="3215"/>
      <c r="J919" s="3180"/>
    </row>
    <row r="920" spans="1:11" x14ac:dyDescent="0.75">
      <c r="A920" s="3190">
        <v>1.05</v>
      </c>
      <c r="B920" s="3200" t="s">
        <v>2524</v>
      </c>
      <c r="C920" s="3195"/>
      <c r="D920" s="3195"/>
      <c r="E920" s="3179"/>
      <c r="F920" s="3196"/>
      <c r="J920" s="3180"/>
    </row>
    <row r="921" spans="1:11" ht="29.5" x14ac:dyDescent="0.75">
      <c r="A921" s="3190"/>
      <c r="B921" s="3200" t="s">
        <v>2548</v>
      </c>
      <c r="C921" s="3195" t="s">
        <v>559</v>
      </c>
      <c r="D921" s="3195">
        <v>8</v>
      </c>
      <c r="E921" s="3179"/>
      <c r="F921" s="3196"/>
      <c r="J921" s="3180"/>
    </row>
    <row r="922" spans="1:11" ht="12.75" customHeight="1" x14ac:dyDescent="0.75">
      <c r="A922" s="3190"/>
      <c r="B922" s="3200"/>
      <c r="C922" s="3195"/>
      <c r="D922" s="3195"/>
      <c r="E922" s="3179"/>
      <c r="F922" s="3196"/>
      <c r="J922" s="3180"/>
    </row>
    <row r="923" spans="1:11" ht="90.5" x14ac:dyDescent="0.75">
      <c r="A923" s="3190">
        <v>1.06</v>
      </c>
      <c r="B923" s="3200" t="s">
        <v>2549</v>
      </c>
      <c r="C923" s="3195" t="s">
        <v>559</v>
      </c>
      <c r="D923" s="3195">
        <v>2</v>
      </c>
      <c r="E923" s="3179"/>
      <c r="F923" s="3196"/>
      <c r="G923" s="3197"/>
      <c r="J923" s="3167"/>
      <c r="K923" s="3180"/>
    </row>
    <row r="924" spans="1:11" ht="12" customHeight="1" x14ac:dyDescent="0.75">
      <c r="A924" s="3190"/>
      <c r="B924" s="3200"/>
      <c r="C924" s="3178"/>
      <c r="D924" s="3178"/>
      <c r="E924" s="3179"/>
      <c r="F924" s="3179"/>
      <c r="G924" s="3166"/>
      <c r="J924" s="3167"/>
      <c r="K924" s="3180"/>
    </row>
    <row r="925" spans="1:11" ht="29.5" x14ac:dyDescent="0.75">
      <c r="A925" s="3190">
        <v>1.07</v>
      </c>
      <c r="B925" s="3200" t="s">
        <v>2527</v>
      </c>
      <c r="C925" s="3195" t="s">
        <v>559</v>
      </c>
      <c r="D925" s="3195">
        <v>2</v>
      </c>
      <c r="E925" s="3179"/>
      <c r="F925" s="3179"/>
      <c r="G925" s="3216"/>
      <c r="J925" s="3167"/>
    </row>
    <row r="926" spans="1:11" x14ac:dyDescent="0.75">
      <c r="A926" s="3190"/>
      <c r="B926" s="3200"/>
      <c r="C926" s="3178"/>
      <c r="D926" s="3178"/>
      <c r="E926" s="3179"/>
      <c r="F926" s="3179"/>
      <c r="G926" s="3166"/>
      <c r="J926" s="3167"/>
      <c r="K926" s="3180"/>
    </row>
    <row r="927" spans="1:11" ht="75.75" x14ac:dyDescent="0.75">
      <c r="A927" s="3201">
        <v>1.08</v>
      </c>
      <c r="B927" s="3200" t="s">
        <v>2550</v>
      </c>
      <c r="C927" s="3195" t="s">
        <v>559</v>
      </c>
      <c r="D927" s="3195">
        <v>1</v>
      </c>
      <c r="E927" s="3179"/>
      <c r="F927" s="3196"/>
      <c r="J927" s="3180"/>
    </row>
    <row r="928" spans="1:11" x14ac:dyDescent="0.75">
      <c r="A928" s="3190"/>
      <c r="B928" s="3200"/>
      <c r="C928" s="3195"/>
      <c r="D928" s="3195"/>
      <c r="E928" s="3179"/>
      <c r="F928" s="3196"/>
      <c r="J928" s="3180"/>
    </row>
    <row r="929" spans="1:10" s="3220" customFormat="1" ht="44.25" x14ac:dyDescent="0.75">
      <c r="A929" s="3217">
        <v>1.0900000000000001</v>
      </c>
      <c r="B929" s="3218" t="s">
        <v>2551</v>
      </c>
      <c r="C929" s="3219" t="s">
        <v>559</v>
      </c>
      <c r="D929" s="3219">
        <v>1</v>
      </c>
      <c r="E929" s="3196"/>
      <c r="F929" s="3196"/>
      <c r="J929" s="3221"/>
    </row>
    <row r="930" spans="1:10" s="3220" customFormat="1" x14ac:dyDescent="0.75">
      <c r="A930" s="3222"/>
      <c r="B930" s="3218"/>
      <c r="C930" s="3219"/>
      <c r="D930" s="3219"/>
      <c r="E930" s="3196"/>
      <c r="F930" s="3196"/>
      <c r="J930" s="3223"/>
    </row>
    <row r="931" spans="1:10" s="3220" customFormat="1" ht="44.25" x14ac:dyDescent="0.75">
      <c r="A931" s="3217">
        <v>1.1000000000000001</v>
      </c>
      <c r="B931" s="3218" t="s">
        <v>2529</v>
      </c>
      <c r="C931" s="3219" t="s">
        <v>559</v>
      </c>
      <c r="D931" s="3219">
        <v>1</v>
      </c>
      <c r="E931" s="3196"/>
      <c r="F931" s="3196"/>
      <c r="J931" s="3221"/>
    </row>
    <row r="932" spans="1:10" s="3207" customFormat="1" x14ac:dyDescent="0.75">
      <c r="A932" s="3205"/>
      <c r="B932" s="4465" t="s">
        <v>2520</v>
      </c>
      <c r="C932" s="4465"/>
      <c r="D932" s="4465"/>
      <c r="E932" s="4465"/>
      <c r="F932" s="3206"/>
      <c r="J932" s="3208"/>
    </row>
    <row r="933" spans="1:10" s="3207" customFormat="1" x14ac:dyDescent="0.75">
      <c r="A933" s="3209"/>
      <c r="C933" s="3210"/>
      <c r="D933" s="3210"/>
      <c r="E933" s="3194"/>
      <c r="F933" s="3211"/>
      <c r="J933" s="3208"/>
    </row>
    <row r="934" spans="1:10" s="3207" customFormat="1" x14ac:dyDescent="0.75">
      <c r="A934" s="3209"/>
      <c r="C934" s="3210"/>
      <c r="D934" s="3210"/>
      <c r="E934" s="3194"/>
      <c r="F934" s="3211"/>
      <c r="J934" s="3208"/>
    </row>
    <row r="935" spans="1:10" ht="29" x14ac:dyDescent="0.75">
      <c r="A935" s="3168" t="s">
        <v>2499</v>
      </c>
      <c r="B935" s="3169" t="s">
        <v>2500</v>
      </c>
      <c r="C935" s="3169" t="s">
        <v>2501</v>
      </c>
      <c r="D935" s="3169" t="s">
        <v>2502</v>
      </c>
      <c r="E935" s="3170" t="s">
        <v>2503</v>
      </c>
      <c r="F935" s="3170" t="s">
        <v>2504</v>
      </c>
      <c r="G935" s="3171"/>
      <c r="I935" s="3172"/>
      <c r="J935" s="3172"/>
    </row>
    <row r="936" spans="1:10" s="3203" customFormat="1" x14ac:dyDescent="0.75">
      <c r="A936" s="3190"/>
      <c r="B936" s="3200"/>
      <c r="C936" s="3195"/>
      <c r="D936" s="3195"/>
      <c r="E936" s="3179"/>
      <c r="F936" s="3196"/>
      <c r="J936" s="3204"/>
    </row>
    <row r="937" spans="1:10" s="3203" customFormat="1" x14ac:dyDescent="0.75">
      <c r="A937" s="3190"/>
      <c r="B937" s="3212" t="s">
        <v>2521</v>
      </c>
      <c r="C937" s="3195"/>
      <c r="D937" s="3195"/>
      <c r="E937" s="3179"/>
      <c r="F937" s="3196"/>
      <c r="J937" s="3204"/>
    </row>
    <row r="938" spans="1:10" x14ac:dyDescent="0.75">
      <c r="A938" s="3190"/>
      <c r="B938" s="3200"/>
      <c r="C938" s="3195"/>
      <c r="D938" s="3195"/>
      <c r="E938" s="3179"/>
      <c r="F938" s="3196"/>
      <c r="J938" s="3180"/>
    </row>
    <row r="939" spans="1:10" ht="75.75" x14ac:dyDescent="0.75">
      <c r="A939" s="3201">
        <v>1.1100000000000001</v>
      </c>
      <c r="B939" s="3200" t="s">
        <v>2531</v>
      </c>
      <c r="C939" s="3195" t="s">
        <v>559</v>
      </c>
      <c r="D939" s="3195">
        <v>1</v>
      </c>
      <c r="E939" s="3179"/>
      <c r="F939" s="3196"/>
      <c r="J939" s="3180"/>
    </row>
    <row r="940" spans="1:10" x14ac:dyDescent="0.75">
      <c r="A940" s="3201"/>
      <c r="B940" s="3200"/>
      <c r="C940" s="3195"/>
      <c r="D940" s="3195"/>
      <c r="E940" s="3179"/>
      <c r="F940" s="3196"/>
      <c r="J940" s="3180"/>
    </row>
    <row r="941" spans="1:10" x14ac:dyDescent="0.75">
      <c r="A941" s="3201">
        <v>1.1200000000000001</v>
      </c>
      <c r="B941" s="3200" t="s">
        <v>2552</v>
      </c>
      <c r="C941" s="3195" t="s">
        <v>559</v>
      </c>
      <c r="D941" s="3195">
        <f>D939</f>
        <v>1</v>
      </c>
      <c r="E941" s="3179"/>
      <c r="F941" s="3196"/>
    </row>
    <row r="942" spans="1:10" x14ac:dyDescent="0.75">
      <c r="A942" s="3190"/>
      <c r="B942" s="3200"/>
      <c r="C942" s="3195"/>
      <c r="D942" s="3195"/>
      <c r="E942" s="3179"/>
      <c r="F942" s="3179"/>
      <c r="G942" s="3216"/>
      <c r="J942" s="3167"/>
    </row>
    <row r="943" spans="1:10" ht="29" x14ac:dyDescent="0.75">
      <c r="A943" s="3190"/>
      <c r="B943" s="3193" t="s">
        <v>2533</v>
      </c>
      <c r="C943" s="3195"/>
      <c r="D943" s="3195"/>
      <c r="E943" s="3194"/>
      <c r="F943" s="3196"/>
      <c r="H943" s="3172"/>
      <c r="I943" s="3172"/>
      <c r="J943" s="3180"/>
    </row>
    <row r="944" spans="1:10" x14ac:dyDescent="0.75">
      <c r="A944" s="3190"/>
      <c r="B944" s="3200"/>
      <c r="C944" s="3195"/>
      <c r="D944" s="3195"/>
      <c r="E944" s="3179"/>
      <c r="F944" s="3196"/>
      <c r="J944" s="3180"/>
    </row>
    <row r="945" spans="1:10" ht="59" x14ac:dyDescent="0.75">
      <c r="A945" s="3201">
        <v>1.1299999999999999</v>
      </c>
      <c r="B945" s="3200" t="s">
        <v>2553</v>
      </c>
      <c r="C945" s="3195" t="s">
        <v>559</v>
      </c>
      <c r="D945" s="3195">
        <v>1</v>
      </c>
      <c r="E945" s="3179"/>
      <c r="F945" s="3196"/>
      <c r="J945" s="3180"/>
    </row>
    <row r="946" spans="1:10" x14ac:dyDescent="0.75">
      <c r="A946" s="3190"/>
      <c r="B946" s="3200"/>
      <c r="C946" s="3195"/>
      <c r="D946" s="3195"/>
      <c r="E946" s="3179"/>
      <c r="F946" s="3196"/>
      <c r="J946" s="3180"/>
    </row>
    <row r="947" spans="1:10" ht="59" x14ac:dyDescent="0.75">
      <c r="A947" s="3201">
        <v>1.1399999999999999</v>
      </c>
      <c r="B947" s="3200" t="s">
        <v>2535</v>
      </c>
      <c r="C947" s="3195" t="s">
        <v>559</v>
      </c>
      <c r="D947" s="3195">
        <v>1</v>
      </c>
      <c r="E947" s="3179"/>
      <c r="F947" s="3196"/>
      <c r="J947" s="3180"/>
    </row>
    <row r="948" spans="1:10" x14ac:dyDescent="0.75">
      <c r="A948" s="3201"/>
      <c r="B948" s="3200"/>
      <c r="C948" s="3195"/>
      <c r="D948" s="3195"/>
      <c r="E948" s="3179"/>
      <c r="F948" s="3196"/>
      <c r="J948" s="3180"/>
    </row>
    <row r="949" spans="1:10" s="3203" customFormat="1" ht="29.5" x14ac:dyDescent="0.75">
      <c r="A949" s="3201">
        <v>1.1499999999999999</v>
      </c>
      <c r="B949" s="3225" t="s">
        <v>2536</v>
      </c>
      <c r="C949" s="3195" t="s">
        <v>559</v>
      </c>
      <c r="D949" s="3195">
        <v>2</v>
      </c>
      <c r="E949" s="3179"/>
      <c r="F949" s="3196"/>
      <c r="J949" s="3204"/>
    </row>
    <row r="950" spans="1:10" x14ac:dyDescent="0.75">
      <c r="A950" s="3190"/>
      <c r="B950" s="3200"/>
      <c r="C950" s="3195"/>
      <c r="D950" s="3195"/>
      <c r="E950" s="3179"/>
      <c r="F950" s="3179"/>
      <c r="G950" s="3216"/>
      <c r="J950" s="3167"/>
    </row>
    <row r="951" spans="1:10" ht="44.25" x14ac:dyDescent="0.75">
      <c r="A951" s="3201">
        <v>1.1599999999999999</v>
      </c>
      <c r="B951" s="3225" t="s">
        <v>2612</v>
      </c>
      <c r="C951" s="3195" t="s">
        <v>415</v>
      </c>
      <c r="D951" s="3195">
        <v>45</v>
      </c>
      <c r="E951" s="3179"/>
      <c r="F951" s="3196"/>
      <c r="J951" s="3180"/>
    </row>
    <row r="952" spans="1:10" x14ac:dyDescent="0.75">
      <c r="A952" s="3201"/>
      <c r="B952" s="3225"/>
      <c r="C952" s="3195"/>
      <c r="D952" s="3195"/>
      <c r="E952" s="3179"/>
      <c r="F952" s="3196"/>
      <c r="J952" s="3180"/>
    </row>
    <row r="953" spans="1:10" x14ac:dyDescent="0.75">
      <c r="A953" s="3201"/>
      <c r="B953" s="3225"/>
      <c r="C953" s="3195"/>
      <c r="D953" s="3195"/>
      <c r="E953" s="3179"/>
      <c r="F953" s="3196"/>
      <c r="J953" s="3180"/>
    </row>
    <row r="954" spans="1:10" x14ac:dyDescent="0.75">
      <c r="A954" s="3201"/>
      <c r="B954" s="3225"/>
      <c r="C954" s="3195"/>
      <c r="D954" s="3195"/>
      <c r="E954" s="3179"/>
      <c r="F954" s="3196"/>
      <c r="J954" s="3180"/>
    </row>
    <row r="955" spans="1:10" x14ac:dyDescent="0.75">
      <c r="A955" s="3201"/>
      <c r="B955" s="3225"/>
      <c r="C955" s="3195"/>
      <c r="D955" s="3195"/>
      <c r="E955" s="3179"/>
      <c r="F955" s="3196"/>
      <c r="J955" s="3180"/>
    </row>
    <row r="956" spans="1:10" x14ac:dyDescent="0.75">
      <c r="A956" s="3201"/>
      <c r="B956" s="3225"/>
      <c r="C956" s="3195"/>
      <c r="D956" s="3195"/>
      <c r="E956" s="3179"/>
      <c r="F956" s="3196"/>
      <c r="J956" s="3180"/>
    </row>
    <row r="957" spans="1:10" x14ac:dyDescent="0.75">
      <c r="A957" s="3201"/>
      <c r="B957" s="3225"/>
      <c r="C957" s="3195"/>
      <c r="D957" s="3195"/>
      <c r="E957" s="3179"/>
      <c r="F957" s="3196"/>
      <c r="J957" s="3180"/>
    </row>
    <row r="958" spans="1:10" x14ac:dyDescent="0.75">
      <c r="A958" s="3201"/>
      <c r="B958" s="3225"/>
      <c r="C958" s="3195"/>
      <c r="D958" s="3195"/>
      <c r="E958" s="3179"/>
      <c r="F958" s="3196"/>
      <c r="J958" s="3180"/>
    </row>
    <row r="959" spans="1:10" x14ac:dyDescent="0.75">
      <c r="A959" s="3201"/>
      <c r="B959" s="3225"/>
      <c r="C959" s="3195"/>
      <c r="D959" s="3195"/>
      <c r="E959" s="3179"/>
      <c r="F959" s="3196"/>
      <c r="J959" s="3180"/>
    </row>
    <row r="960" spans="1:10" s="3203" customFormat="1" x14ac:dyDescent="0.75">
      <c r="A960" s="3226"/>
      <c r="B960" s="3227"/>
      <c r="C960" s="3228"/>
      <c r="D960" s="3228"/>
      <c r="E960" s="3229"/>
      <c r="F960" s="3230"/>
      <c r="J960" s="3204"/>
    </row>
    <row r="961" spans="1:10" s="3207" customFormat="1" x14ac:dyDescent="0.75">
      <c r="A961" s="3205"/>
      <c r="B961" s="4465" t="s">
        <v>2520</v>
      </c>
      <c r="C961" s="4465"/>
      <c r="D961" s="4465"/>
      <c r="E961" s="4465"/>
      <c r="F961" s="3206"/>
      <c r="J961" s="3208"/>
    </row>
    <row r="962" spans="1:10" s="3207" customFormat="1" x14ac:dyDescent="0.75">
      <c r="A962" s="3209"/>
      <c r="C962" s="3210"/>
      <c r="D962" s="3210"/>
      <c r="E962" s="3194"/>
      <c r="F962" s="3211"/>
      <c r="J962" s="3208"/>
    </row>
    <row r="963" spans="1:10" s="3207" customFormat="1" x14ac:dyDescent="0.75">
      <c r="A963" s="3209"/>
      <c r="C963" s="3210"/>
      <c r="D963" s="3210"/>
      <c r="E963" s="3194"/>
      <c r="F963" s="3211"/>
      <c r="J963" s="3208"/>
    </row>
    <row r="964" spans="1:10" ht="29" x14ac:dyDescent="0.75">
      <c r="A964" s="3168" t="s">
        <v>2499</v>
      </c>
      <c r="B964" s="3169" t="s">
        <v>2500</v>
      </c>
      <c r="C964" s="3169" t="s">
        <v>2501</v>
      </c>
      <c r="D964" s="3169" t="s">
        <v>2502</v>
      </c>
      <c r="E964" s="3170" t="s">
        <v>2503</v>
      </c>
      <c r="F964" s="3170" t="s">
        <v>2504</v>
      </c>
      <c r="G964" s="3171"/>
      <c r="I964" s="3172"/>
      <c r="J964" s="3172"/>
    </row>
    <row r="965" spans="1:10" s="3203" customFormat="1" x14ac:dyDescent="0.75">
      <c r="A965" s="3190"/>
      <c r="B965" s="3200"/>
      <c r="C965" s="3195"/>
      <c r="D965" s="3195"/>
      <c r="E965" s="3179"/>
      <c r="F965" s="3196"/>
      <c r="J965" s="3204"/>
    </row>
    <row r="966" spans="1:10" s="3203" customFormat="1" x14ac:dyDescent="0.75">
      <c r="A966" s="3190"/>
      <c r="B966" s="3212" t="s">
        <v>2521</v>
      </c>
      <c r="C966" s="3195"/>
      <c r="D966" s="3195"/>
      <c r="E966" s="3179"/>
      <c r="F966" s="3196"/>
      <c r="J966" s="3204"/>
    </row>
    <row r="967" spans="1:10" x14ac:dyDescent="0.75">
      <c r="A967" s="3201"/>
      <c r="B967" s="3225"/>
      <c r="C967" s="3195"/>
      <c r="D967" s="3195"/>
      <c r="E967" s="3179"/>
      <c r="F967" s="3196"/>
      <c r="J967" s="3180"/>
    </row>
    <row r="968" spans="1:10" x14ac:dyDescent="0.75">
      <c r="A968" s="3201"/>
      <c r="B968" s="3231" t="s">
        <v>2538</v>
      </c>
      <c r="C968" s="3195"/>
      <c r="D968" s="3195"/>
      <c r="E968" s="3194"/>
      <c r="F968" s="3179"/>
      <c r="H968" s="3172"/>
      <c r="I968" s="3172"/>
      <c r="J968" s="3180"/>
    </row>
    <row r="969" spans="1:10" x14ac:dyDescent="0.75">
      <c r="A969" s="3201"/>
      <c r="B969" s="3225"/>
      <c r="C969" s="3195"/>
      <c r="D969" s="3195"/>
      <c r="E969" s="3179"/>
      <c r="F969" s="3196"/>
      <c r="J969" s="3180"/>
    </row>
    <row r="970" spans="1:10" ht="59" x14ac:dyDescent="0.75">
      <c r="A970" s="3201">
        <v>1.17</v>
      </c>
      <c r="B970" s="3200" t="s">
        <v>2554</v>
      </c>
      <c r="C970" s="3195" t="s">
        <v>559</v>
      </c>
      <c r="D970" s="3195">
        <v>1</v>
      </c>
      <c r="E970" s="3179"/>
      <c r="F970" s="3196"/>
      <c r="J970" s="3180"/>
    </row>
    <row r="971" spans="1:10" s="3203" customFormat="1" x14ac:dyDescent="0.75">
      <c r="A971" s="3190"/>
      <c r="B971" s="3200"/>
      <c r="C971" s="3195"/>
      <c r="D971" s="3195"/>
      <c r="E971" s="3179"/>
      <c r="F971" s="3196"/>
      <c r="J971" s="3204"/>
    </row>
    <row r="972" spans="1:10" ht="29" x14ac:dyDescent="0.75">
      <c r="A972" s="3201">
        <v>1.18</v>
      </c>
      <c r="B972" s="3193" t="s">
        <v>2540</v>
      </c>
      <c r="C972" s="3195"/>
      <c r="D972" s="3195"/>
      <c r="E972" s="3179"/>
      <c r="F972" s="3196"/>
      <c r="J972" s="3180"/>
    </row>
    <row r="973" spans="1:10" x14ac:dyDescent="0.75">
      <c r="A973" s="3201"/>
      <c r="B973" s="3200" t="s">
        <v>2541</v>
      </c>
      <c r="C973" s="3195" t="s">
        <v>559</v>
      </c>
      <c r="D973" s="3195">
        <v>1</v>
      </c>
      <c r="E973" s="3179"/>
      <c r="F973" s="3196"/>
      <c r="J973" s="3180"/>
    </row>
    <row r="974" spans="1:10" x14ac:dyDescent="0.75">
      <c r="A974" s="3201"/>
      <c r="B974" s="3200" t="s">
        <v>2542</v>
      </c>
      <c r="C974" s="3195" t="s">
        <v>559</v>
      </c>
      <c r="D974" s="3195">
        <v>3</v>
      </c>
      <c r="E974" s="3179"/>
      <c r="F974" s="3196"/>
      <c r="J974" s="3180"/>
    </row>
    <row r="975" spans="1:10" x14ac:dyDescent="0.75">
      <c r="A975" s="3201"/>
      <c r="B975" s="3200" t="s">
        <v>2543</v>
      </c>
      <c r="C975" s="3195" t="s">
        <v>559</v>
      </c>
      <c r="D975" s="3195">
        <v>1</v>
      </c>
      <c r="E975" s="3179"/>
      <c r="F975" s="3196"/>
      <c r="J975" s="3180"/>
    </row>
    <row r="976" spans="1:10" x14ac:dyDescent="0.75">
      <c r="A976" s="3201"/>
      <c r="B976" s="3200" t="s">
        <v>2544</v>
      </c>
      <c r="C976" s="3195" t="s">
        <v>559</v>
      </c>
      <c r="D976" s="3195">
        <v>1</v>
      </c>
      <c r="E976" s="3179"/>
      <c r="F976" s="3196"/>
      <c r="J976" s="3180"/>
    </row>
    <row r="977" spans="1:10" s="3203" customFormat="1" x14ac:dyDescent="0.75">
      <c r="A977" s="3190"/>
      <c r="B977" s="3200"/>
      <c r="C977" s="3195"/>
      <c r="D977" s="3195"/>
      <c r="E977" s="3179"/>
      <c r="F977" s="3196"/>
      <c r="J977" s="3204"/>
    </row>
    <row r="978" spans="1:10" ht="75.75" x14ac:dyDescent="0.75">
      <c r="A978" s="3201">
        <v>1.19</v>
      </c>
      <c r="B978" s="3200" t="s">
        <v>2555</v>
      </c>
      <c r="C978" s="3195" t="s">
        <v>415</v>
      </c>
      <c r="D978" s="3195">
        <v>65</v>
      </c>
      <c r="E978" s="3179"/>
      <c r="F978" s="3196"/>
      <c r="J978" s="3180"/>
    </row>
    <row r="979" spans="1:10" x14ac:dyDescent="0.75">
      <c r="A979" s="3201"/>
      <c r="B979" s="3200"/>
      <c r="C979" s="3195"/>
      <c r="D979" s="3195"/>
      <c r="E979" s="3179"/>
      <c r="F979" s="3196"/>
      <c r="J979" s="3180"/>
    </row>
    <row r="980" spans="1:10" x14ac:dyDescent="0.75">
      <c r="A980" s="3201"/>
      <c r="B980" s="3200"/>
      <c r="C980" s="3195"/>
      <c r="D980" s="3195"/>
      <c r="E980" s="3179"/>
      <c r="F980" s="3196"/>
      <c r="J980" s="3180"/>
    </row>
    <row r="981" spans="1:10" x14ac:dyDescent="0.75">
      <c r="A981" s="3201"/>
      <c r="B981" s="3200"/>
      <c r="C981" s="3195"/>
      <c r="D981" s="3195"/>
      <c r="E981" s="3179"/>
      <c r="F981" s="3196"/>
      <c r="J981" s="3180"/>
    </row>
    <row r="982" spans="1:10" x14ac:dyDescent="0.75">
      <c r="A982" s="3201"/>
      <c r="B982" s="3200"/>
      <c r="C982" s="3195"/>
      <c r="D982" s="3195"/>
      <c r="E982" s="3179"/>
      <c r="F982" s="3196"/>
      <c r="J982" s="3180"/>
    </row>
    <row r="983" spans="1:10" x14ac:dyDescent="0.75">
      <c r="A983" s="3201"/>
      <c r="B983" s="3200"/>
      <c r="C983" s="3195"/>
      <c r="D983" s="3195"/>
      <c r="E983" s="3179"/>
      <c r="F983" s="3196"/>
      <c r="J983" s="3180"/>
    </row>
    <row r="984" spans="1:10" x14ac:dyDescent="0.75">
      <c r="A984" s="3201"/>
      <c r="B984" s="3200"/>
      <c r="C984" s="3195"/>
      <c r="D984" s="3195"/>
      <c r="E984" s="3179"/>
      <c r="F984" s="3196"/>
      <c r="J984" s="3180"/>
    </row>
    <row r="985" spans="1:10" x14ac:dyDescent="0.75">
      <c r="A985" s="3201"/>
      <c r="B985" s="3200"/>
      <c r="C985" s="3195"/>
      <c r="D985" s="3195"/>
      <c r="E985" s="3179"/>
      <c r="F985" s="3196"/>
      <c r="J985" s="3180"/>
    </row>
    <row r="986" spans="1:10" x14ac:dyDescent="0.75">
      <c r="A986" s="3201"/>
      <c r="B986" s="3200"/>
      <c r="C986" s="3195"/>
      <c r="D986" s="3195"/>
      <c r="E986" s="3179"/>
      <c r="F986" s="3196"/>
      <c r="J986" s="3180"/>
    </row>
    <row r="987" spans="1:10" x14ac:dyDescent="0.75">
      <c r="A987" s="3201"/>
      <c r="B987" s="3200"/>
      <c r="C987" s="3195"/>
      <c r="D987" s="3195"/>
      <c r="E987" s="3179"/>
      <c r="F987" s="3196"/>
      <c r="J987" s="3180"/>
    </row>
    <row r="988" spans="1:10" x14ac:dyDescent="0.75">
      <c r="A988" s="3201"/>
      <c r="B988" s="3200"/>
      <c r="C988" s="3195"/>
      <c r="D988" s="3195"/>
      <c r="E988" s="3179"/>
      <c r="F988" s="3196"/>
      <c r="J988" s="3180"/>
    </row>
    <row r="989" spans="1:10" x14ac:dyDescent="0.75">
      <c r="A989" s="3201"/>
      <c r="B989" s="3200"/>
      <c r="C989" s="3195"/>
      <c r="D989" s="3195"/>
      <c r="E989" s="3179"/>
      <c r="F989" s="3196"/>
      <c r="J989" s="3180"/>
    </row>
    <row r="990" spans="1:10" x14ac:dyDescent="0.75">
      <c r="A990" s="3201"/>
      <c r="B990" s="3200"/>
      <c r="C990" s="3195"/>
      <c r="D990" s="3195"/>
      <c r="E990" s="3179"/>
      <c r="F990" s="3196"/>
      <c r="J990" s="3180"/>
    </row>
    <row r="991" spans="1:10" x14ac:dyDescent="0.75">
      <c r="A991" s="3201"/>
      <c r="B991" s="3200"/>
      <c r="C991" s="3195"/>
      <c r="D991" s="3195"/>
      <c r="E991" s="3179"/>
      <c r="F991" s="3196"/>
      <c r="J991" s="3180"/>
    </row>
    <row r="992" spans="1:10" x14ac:dyDescent="0.75">
      <c r="A992" s="3201"/>
      <c r="B992" s="3200"/>
      <c r="C992" s="3195"/>
      <c r="D992" s="3195"/>
      <c r="E992" s="3179"/>
      <c r="F992" s="3196"/>
      <c r="J992" s="3180"/>
    </row>
    <row r="993" spans="1:11" x14ac:dyDescent="0.75">
      <c r="A993" s="3201"/>
      <c r="B993" s="3200"/>
      <c r="C993" s="3195"/>
      <c r="D993" s="3195"/>
      <c r="E993" s="3179"/>
      <c r="F993" s="3196"/>
      <c r="J993" s="3180"/>
    </row>
    <row r="994" spans="1:11" x14ac:dyDescent="0.75">
      <c r="A994" s="3201"/>
      <c r="B994" s="3200"/>
      <c r="C994" s="3195"/>
      <c r="D994" s="3195"/>
      <c r="E994" s="3179"/>
      <c r="F994" s="3196"/>
      <c r="J994" s="3180"/>
    </row>
    <row r="995" spans="1:11" x14ac:dyDescent="0.75">
      <c r="A995" s="3201"/>
      <c r="B995" s="3200"/>
      <c r="C995" s="3195"/>
      <c r="D995" s="3195"/>
      <c r="E995" s="3179"/>
      <c r="F995" s="3196"/>
      <c r="J995" s="3180"/>
    </row>
    <row r="996" spans="1:11" x14ac:dyDescent="0.75">
      <c r="A996" s="3201"/>
      <c r="B996" s="3200"/>
      <c r="C996" s="3195"/>
      <c r="D996" s="3195"/>
      <c r="E996" s="3179"/>
      <c r="F996" s="3196"/>
      <c r="J996" s="3180"/>
    </row>
    <row r="997" spans="1:11" s="3203" customFormat="1" x14ac:dyDescent="0.75">
      <c r="A997" s="3226"/>
      <c r="B997" s="3227"/>
      <c r="C997" s="3228"/>
      <c r="D997" s="3228"/>
      <c r="E997" s="3229"/>
      <c r="F997" s="3230"/>
      <c r="J997" s="3204"/>
    </row>
    <row r="998" spans="1:11" s="3207" customFormat="1" x14ac:dyDescent="0.75">
      <c r="A998" s="3205"/>
      <c r="B998" s="4465" t="s">
        <v>2610</v>
      </c>
      <c r="C998" s="4465"/>
      <c r="D998" s="4465"/>
      <c r="E998" s="4465"/>
      <c r="F998" s="3206"/>
      <c r="J998" s="3208"/>
    </row>
    <row r="999" spans="1:11" s="3207" customFormat="1" x14ac:dyDescent="0.75">
      <c r="A999" s="3209"/>
      <c r="C999" s="3210"/>
      <c r="D999" s="3210"/>
      <c r="E999" s="3194"/>
      <c r="F999" s="3211"/>
      <c r="J999" s="3208"/>
    </row>
    <row r="1000" spans="1:11" s="3207" customFormat="1" x14ac:dyDescent="0.75">
      <c r="A1000" s="3209"/>
      <c r="C1000" s="3210"/>
      <c r="D1000" s="3210"/>
      <c r="E1000" s="3194"/>
      <c r="F1000" s="3211"/>
      <c r="J1000" s="3208"/>
    </row>
    <row r="1001" spans="1:11" ht="29" x14ac:dyDescent="0.75">
      <c r="A1001" s="3168" t="s">
        <v>2499</v>
      </c>
      <c r="B1001" s="3169" t="s">
        <v>2500</v>
      </c>
      <c r="C1001" s="3169" t="s">
        <v>2501</v>
      </c>
      <c r="D1001" s="3169" t="s">
        <v>2502</v>
      </c>
      <c r="E1001" s="3170" t="s">
        <v>2503</v>
      </c>
      <c r="F1001" s="3170" t="s">
        <v>2504</v>
      </c>
      <c r="G1001" s="3171"/>
      <c r="I1001" s="3172"/>
      <c r="J1001" s="3172"/>
    </row>
    <row r="1002" spans="1:11" s="3203" customFormat="1" x14ac:dyDescent="0.75">
      <c r="A1002" s="3190"/>
      <c r="B1002" s="3200"/>
      <c r="C1002" s="3195"/>
      <c r="D1002" s="3195"/>
      <c r="E1002" s="3179"/>
      <c r="F1002" s="3196"/>
      <c r="J1002" s="3204"/>
    </row>
    <row r="1003" spans="1:11" x14ac:dyDescent="0.75">
      <c r="A1003" s="3189" t="s">
        <v>1692</v>
      </c>
      <c r="B1003" s="3177" t="s">
        <v>2613</v>
      </c>
      <c r="C1003" s="3178"/>
      <c r="D1003" s="3178"/>
      <c r="E1003" s="3179"/>
      <c r="F1003" s="3179"/>
      <c r="G1003" s="3166"/>
      <c r="J1003" s="3167"/>
      <c r="K1003" s="3180"/>
    </row>
    <row r="1004" spans="1:11" x14ac:dyDescent="0.75">
      <c r="A1004" s="3190"/>
      <c r="B1004" s="3181"/>
      <c r="C1004" s="3178"/>
      <c r="D1004" s="3178"/>
      <c r="E1004" s="3179"/>
      <c r="F1004" s="3179"/>
      <c r="G1004" s="3166"/>
      <c r="J1004" s="3167"/>
      <c r="K1004" s="3180"/>
    </row>
    <row r="1005" spans="1:11" ht="44.25" x14ac:dyDescent="0.75">
      <c r="A1005" s="3190"/>
      <c r="B1005" s="3191" t="s">
        <v>2508</v>
      </c>
      <c r="C1005" s="3178"/>
      <c r="D1005" s="3178"/>
      <c r="E1005" s="3179"/>
      <c r="F1005" s="3179"/>
      <c r="G1005" s="3166"/>
      <c r="J1005" s="3167"/>
      <c r="K1005" s="3180"/>
    </row>
    <row r="1006" spans="1:11" x14ac:dyDescent="0.75">
      <c r="A1006" s="3190"/>
      <c r="B1006" s="3181"/>
      <c r="C1006" s="3178"/>
      <c r="D1006" s="3178"/>
      <c r="E1006" s="3179"/>
      <c r="F1006" s="3179"/>
      <c r="G1006" s="3166"/>
      <c r="J1006" s="3167"/>
      <c r="K1006" s="3180"/>
    </row>
    <row r="1007" spans="1:11" x14ac:dyDescent="0.75">
      <c r="A1007" s="3192"/>
      <c r="B1007" s="3193" t="s">
        <v>2509</v>
      </c>
      <c r="C1007" s="3178"/>
      <c r="D1007" s="3178"/>
      <c r="E1007" s="3194"/>
      <c r="F1007" s="3179"/>
      <c r="G1007" s="3166"/>
      <c r="I1007" s="3172"/>
      <c r="J1007" s="3172"/>
      <c r="K1007" s="3180"/>
    </row>
    <row r="1008" spans="1:11" ht="90.5" x14ac:dyDescent="0.75">
      <c r="A1008" s="3190">
        <v>1.01</v>
      </c>
      <c r="B1008" s="3200" t="s">
        <v>2510</v>
      </c>
      <c r="C1008" s="3195" t="s">
        <v>2511</v>
      </c>
      <c r="D1008" s="3195">
        <v>1</v>
      </c>
      <c r="E1008" s="3179"/>
      <c r="F1008" s="3196"/>
      <c r="G1008" s="3197"/>
      <c r="J1008" s="3167"/>
      <c r="K1008" s="3180"/>
    </row>
    <row r="1009" spans="1:11" x14ac:dyDescent="0.75">
      <c r="A1009" s="3198"/>
      <c r="B1009" s="3181"/>
      <c r="C1009" s="3178"/>
      <c r="D1009" s="3178"/>
      <c r="E1009" s="3179"/>
      <c r="F1009" s="3196"/>
      <c r="G1009" s="3197"/>
      <c r="J1009" s="3167"/>
      <c r="K1009" s="3180"/>
    </row>
    <row r="1010" spans="1:11" ht="29.5" x14ac:dyDescent="0.75">
      <c r="A1010" s="3199"/>
      <c r="B1010" s="3200" t="s">
        <v>2512</v>
      </c>
      <c r="C1010" s="3195" t="s">
        <v>559</v>
      </c>
      <c r="D1010" s="3195">
        <v>2</v>
      </c>
      <c r="E1010" s="3179"/>
      <c r="F1010" s="3196"/>
      <c r="J1010" s="3180"/>
    </row>
    <row r="1011" spans="1:11" x14ac:dyDescent="0.75">
      <c r="A1011" s="3199"/>
      <c r="B1011" s="3200"/>
      <c r="C1011" s="3195"/>
      <c r="D1011" s="3195"/>
      <c r="E1011" s="3179"/>
      <c r="F1011" s="3196"/>
      <c r="J1011" s="3180"/>
    </row>
    <row r="1012" spans="1:11" ht="44.25" x14ac:dyDescent="0.75">
      <c r="A1012" s="3190">
        <v>1.02</v>
      </c>
      <c r="B1012" s="3200" t="s">
        <v>2513</v>
      </c>
      <c r="C1012" s="3195"/>
      <c r="D1012" s="3195"/>
      <c r="E1012" s="3194"/>
      <c r="F1012" s="3196"/>
      <c r="G1012" s="3197"/>
      <c r="I1012" s="3172"/>
      <c r="J1012" s="3172"/>
      <c r="K1012" s="3180"/>
    </row>
    <row r="1013" spans="1:11" x14ac:dyDescent="0.75">
      <c r="A1013" s="3201"/>
      <c r="B1013" s="3200" t="s">
        <v>2514</v>
      </c>
      <c r="C1013" s="3195" t="s">
        <v>559</v>
      </c>
      <c r="D1013" s="3195">
        <v>1</v>
      </c>
      <c r="E1013" s="3179"/>
      <c r="F1013" s="3196"/>
      <c r="J1013" s="3180"/>
    </row>
    <row r="1014" spans="1:11" x14ac:dyDescent="0.75">
      <c r="A1014" s="3201"/>
      <c r="B1014" s="3200" t="s">
        <v>2515</v>
      </c>
      <c r="C1014" s="3195" t="s">
        <v>559</v>
      </c>
      <c r="D1014" s="3195">
        <v>2</v>
      </c>
      <c r="E1014" s="3179"/>
      <c r="F1014" s="3196"/>
      <c r="J1014" s="3180"/>
    </row>
    <row r="1015" spans="1:11" x14ac:dyDescent="0.75">
      <c r="A1015" s="3201"/>
      <c r="B1015" s="3200" t="s">
        <v>2516</v>
      </c>
      <c r="C1015" s="3195" t="s">
        <v>559</v>
      </c>
      <c r="D1015" s="3195">
        <v>1</v>
      </c>
      <c r="E1015" s="3179"/>
      <c r="F1015" s="3196"/>
      <c r="J1015" s="3180"/>
    </row>
    <row r="1016" spans="1:11" x14ac:dyDescent="0.75">
      <c r="A1016" s="3198"/>
      <c r="B1016" s="3181"/>
      <c r="C1016" s="3178"/>
      <c r="D1016" s="3178"/>
      <c r="E1016" s="3179"/>
      <c r="F1016" s="3196"/>
      <c r="G1016" s="3197"/>
      <c r="J1016" s="3167"/>
      <c r="K1016" s="3180"/>
    </row>
    <row r="1017" spans="1:11" x14ac:dyDescent="0.75">
      <c r="A1017" s="3201">
        <v>1.03</v>
      </c>
      <c r="B1017" s="3232" t="s">
        <v>2517</v>
      </c>
      <c r="C1017" s="3233"/>
      <c r="D1017" s="3178"/>
      <c r="E1017" s="3179"/>
      <c r="F1017" s="3196"/>
      <c r="H1017" s="3172"/>
      <c r="I1017" s="3172"/>
      <c r="J1017" s="3180"/>
    </row>
    <row r="1018" spans="1:11" x14ac:dyDescent="0.75">
      <c r="A1018" s="3176"/>
      <c r="B1018" s="3181"/>
      <c r="C1018" s="3178"/>
      <c r="D1018" s="3178"/>
      <c r="E1018" s="3179"/>
      <c r="F1018" s="3179"/>
      <c r="J1018" s="3180"/>
    </row>
    <row r="1019" spans="1:11" ht="44.25" x14ac:dyDescent="0.75">
      <c r="A1019" s="3201"/>
      <c r="B1019" s="3200" t="s">
        <v>2518</v>
      </c>
      <c r="C1019" s="3195" t="s">
        <v>559</v>
      </c>
      <c r="D1019" s="3195">
        <v>2</v>
      </c>
      <c r="E1019" s="3179"/>
      <c r="F1019" s="3196"/>
    </row>
    <row r="1020" spans="1:11" s="3203" customFormat="1" x14ac:dyDescent="0.75">
      <c r="A1020" s="3190"/>
      <c r="B1020" s="3200"/>
      <c r="C1020" s="3195"/>
      <c r="D1020" s="3195"/>
      <c r="E1020" s="3179"/>
      <c r="F1020" s="3196"/>
      <c r="J1020" s="3204"/>
    </row>
    <row r="1021" spans="1:11" s="3203" customFormat="1" ht="59" x14ac:dyDescent="0.75">
      <c r="A1021" s="3190"/>
      <c r="B1021" s="3200" t="s">
        <v>2519</v>
      </c>
      <c r="C1021" s="3195" t="s">
        <v>559</v>
      </c>
      <c r="D1021" s="3195">
        <v>1</v>
      </c>
      <c r="E1021" s="3179"/>
      <c r="F1021" s="3196"/>
      <c r="J1021" s="3204"/>
    </row>
    <row r="1022" spans="1:11" s="3203" customFormat="1" x14ac:dyDescent="0.75">
      <c r="A1022" s="3190"/>
      <c r="B1022" s="3200"/>
      <c r="C1022" s="3195"/>
      <c r="D1022" s="3195"/>
      <c r="E1022" s="3179"/>
      <c r="F1022" s="3196"/>
      <c r="J1022" s="3204"/>
    </row>
    <row r="1023" spans="1:11" s="3203" customFormat="1" x14ac:dyDescent="0.75">
      <c r="A1023" s="3190"/>
      <c r="B1023" s="3200"/>
      <c r="C1023" s="3195"/>
      <c r="D1023" s="3195"/>
      <c r="E1023" s="3179"/>
      <c r="F1023" s="3196"/>
      <c r="J1023" s="3204"/>
    </row>
    <row r="1024" spans="1:11" s="3203" customFormat="1" x14ac:dyDescent="0.75">
      <c r="A1024" s="3190"/>
      <c r="B1024" s="3200"/>
      <c r="C1024" s="3195"/>
      <c r="D1024" s="3195"/>
      <c r="E1024" s="3179"/>
      <c r="F1024" s="3196"/>
      <c r="J1024" s="3204"/>
    </row>
    <row r="1025" spans="1:10" s="3203" customFormat="1" x14ac:dyDescent="0.75">
      <c r="A1025" s="3190"/>
      <c r="B1025" s="3200"/>
      <c r="C1025" s="3195"/>
      <c r="D1025" s="3195"/>
      <c r="E1025" s="3179"/>
      <c r="F1025" s="3196"/>
      <c r="J1025" s="3204"/>
    </row>
    <row r="1026" spans="1:10" s="3203" customFormat="1" x14ac:dyDescent="0.75">
      <c r="A1026" s="3190"/>
      <c r="B1026" s="3200"/>
      <c r="C1026" s="3195"/>
      <c r="D1026" s="3195"/>
      <c r="E1026" s="3179"/>
      <c r="F1026" s="3196"/>
      <c r="J1026" s="3204"/>
    </row>
    <row r="1027" spans="1:10" s="3203" customFormat="1" x14ac:dyDescent="0.75">
      <c r="A1027" s="3226"/>
      <c r="B1027" s="3227"/>
      <c r="C1027" s="3228"/>
      <c r="D1027" s="3228"/>
      <c r="E1027" s="3229"/>
      <c r="F1027" s="3230"/>
      <c r="J1027" s="3204"/>
    </row>
    <row r="1028" spans="1:10" s="3207" customFormat="1" x14ac:dyDescent="0.75">
      <c r="A1028" s="3205"/>
      <c r="B1028" s="4465" t="s">
        <v>2520</v>
      </c>
      <c r="C1028" s="4465"/>
      <c r="D1028" s="4465"/>
      <c r="E1028" s="4465"/>
      <c r="F1028" s="3206"/>
      <c r="J1028" s="3208"/>
    </row>
    <row r="1029" spans="1:10" s="3207" customFormat="1" x14ac:dyDescent="0.75">
      <c r="A1029" s="3209"/>
      <c r="C1029" s="3210"/>
      <c r="D1029" s="3210"/>
      <c r="E1029" s="3194"/>
      <c r="F1029" s="3211"/>
      <c r="J1029" s="3208"/>
    </row>
    <row r="1030" spans="1:10" s="3207" customFormat="1" x14ac:dyDescent="0.75">
      <c r="A1030" s="3209"/>
      <c r="C1030" s="3210"/>
      <c r="D1030" s="3210"/>
      <c r="E1030" s="3194"/>
      <c r="F1030" s="3211"/>
      <c r="J1030" s="3208"/>
    </row>
    <row r="1031" spans="1:10" ht="29" x14ac:dyDescent="0.75">
      <c r="A1031" s="3168" t="s">
        <v>2499</v>
      </c>
      <c r="B1031" s="3169" t="s">
        <v>2500</v>
      </c>
      <c r="C1031" s="3169" t="s">
        <v>2501</v>
      </c>
      <c r="D1031" s="3169" t="s">
        <v>2502</v>
      </c>
      <c r="E1031" s="3170" t="s">
        <v>2503</v>
      </c>
      <c r="F1031" s="3170" t="s">
        <v>2504</v>
      </c>
      <c r="G1031" s="3171"/>
      <c r="I1031" s="3172"/>
      <c r="J1031" s="3172"/>
    </row>
    <row r="1032" spans="1:10" s="3203" customFormat="1" x14ac:dyDescent="0.75">
      <c r="A1032" s="3190"/>
      <c r="B1032" s="3200"/>
      <c r="C1032" s="3195"/>
      <c r="D1032" s="3195"/>
      <c r="E1032" s="3179"/>
      <c r="F1032" s="3196"/>
      <c r="J1032" s="3204"/>
    </row>
    <row r="1033" spans="1:10" s="3203" customFormat="1" x14ac:dyDescent="0.75">
      <c r="A1033" s="3190"/>
      <c r="B1033" s="3212" t="s">
        <v>2521</v>
      </c>
      <c r="C1033" s="3195"/>
      <c r="D1033" s="3195"/>
      <c r="E1033" s="3179"/>
      <c r="F1033" s="3196"/>
      <c r="J1033" s="3204"/>
    </row>
    <row r="1034" spans="1:10" s="3203" customFormat="1" x14ac:dyDescent="0.75">
      <c r="A1034" s="3190"/>
      <c r="B1034" s="3200"/>
      <c r="C1034" s="3195"/>
      <c r="D1034" s="3195"/>
      <c r="E1034" s="3179"/>
      <c r="F1034" s="3196"/>
      <c r="J1034" s="3204"/>
    </row>
    <row r="1035" spans="1:10" x14ac:dyDescent="0.75">
      <c r="A1035" s="3190"/>
      <c r="B1035" s="3193" t="s">
        <v>2522</v>
      </c>
      <c r="C1035" s="3195"/>
      <c r="D1035" s="3195"/>
      <c r="E1035" s="3194"/>
      <c r="F1035" s="3179"/>
      <c r="H1035" s="3172"/>
      <c r="I1035" s="3172"/>
      <c r="J1035" s="3180"/>
    </row>
    <row r="1036" spans="1:10" x14ac:dyDescent="0.75">
      <c r="A1036" s="3189"/>
      <c r="B1036" s="3213"/>
      <c r="C1036" s="3174"/>
      <c r="D1036" s="3174"/>
      <c r="E1036" s="3214"/>
      <c r="F1036" s="3215"/>
      <c r="J1036" s="3180"/>
    </row>
    <row r="1037" spans="1:10" ht="75.75" x14ac:dyDescent="0.75">
      <c r="A1037" s="3190">
        <v>1.04</v>
      </c>
      <c r="B1037" s="3200" t="s">
        <v>2523</v>
      </c>
      <c r="C1037" s="3195" t="s">
        <v>559</v>
      </c>
      <c r="D1037" s="3195">
        <v>4</v>
      </c>
      <c r="E1037" s="3179"/>
      <c r="F1037" s="3196"/>
      <c r="J1037" s="3180"/>
    </row>
    <row r="1038" spans="1:10" x14ac:dyDescent="0.75">
      <c r="A1038" s="3189"/>
      <c r="B1038" s="3213"/>
      <c r="C1038" s="3174"/>
      <c r="D1038" s="3174"/>
      <c r="E1038" s="3214"/>
      <c r="F1038" s="3215"/>
      <c r="J1038" s="3180"/>
    </row>
    <row r="1039" spans="1:10" x14ac:dyDescent="0.75">
      <c r="A1039" s="3190">
        <v>1.05</v>
      </c>
      <c r="B1039" s="3200" t="s">
        <v>2524</v>
      </c>
      <c r="C1039" s="3195"/>
      <c r="D1039" s="3195"/>
      <c r="E1039" s="3179"/>
      <c r="F1039" s="3196"/>
      <c r="J1039" s="3180"/>
    </row>
    <row r="1040" spans="1:10" ht="29.5" x14ac:dyDescent="0.75">
      <c r="A1040" s="3190"/>
      <c r="B1040" s="3200" t="s">
        <v>2548</v>
      </c>
      <c r="C1040" s="3195" t="s">
        <v>559</v>
      </c>
      <c r="D1040" s="3195">
        <v>4</v>
      </c>
      <c r="E1040" s="3179"/>
      <c r="F1040" s="3196"/>
      <c r="J1040" s="3180"/>
    </row>
    <row r="1041" spans="1:11" x14ac:dyDescent="0.75">
      <c r="A1041" s="3190"/>
      <c r="B1041" s="3200"/>
      <c r="C1041" s="3195"/>
      <c r="D1041" s="3195"/>
      <c r="E1041" s="3179"/>
      <c r="F1041" s="3196"/>
      <c r="J1041" s="3180"/>
    </row>
    <row r="1042" spans="1:11" ht="90.5" x14ac:dyDescent="0.75">
      <c r="A1042" s="3190">
        <v>1.06</v>
      </c>
      <c r="B1042" s="3200" t="s">
        <v>2558</v>
      </c>
      <c r="C1042" s="3195" t="s">
        <v>559</v>
      </c>
      <c r="D1042" s="3195">
        <v>1</v>
      </c>
      <c r="E1042" s="3179"/>
      <c r="F1042" s="3196"/>
      <c r="G1042" s="3197"/>
      <c r="J1042" s="3167"/>
      <c r="K1042" s="3180"/>
    </row>
    <row r="1043" spans="1:11" x14ac:dyDescent="0.75">
      <c r="A1043" s="3190"/>
      <c r="B1043" s="3200"/>
      <c r="C1043" s="3178"/>
      <c r="D1043" s="3178"/>
      <c r="E1043" s="3179"/>
      <c r="F1043" s="3179"/>
      <c r="G1043" s="3166"/>
      <c r="J1043" s="3167"/>
      <c r="K1043" s="3180"/>
    </row>
    <row r="1044" spans="1:11" ht="29.5" x14ac:dyDescent="0.75">
      <c r="A1044" s="3190">
        <v>1.07</v>
      </c>
      <c r="B1044" s="3200" t="s">
        <v>2527</v>
      </c>
      <c r="C1044" s="3195" t="s">
        <v>559</v>
      </c>
      <c r="D1044" s="3195">
        <v>1</v>
      </c>
      <c r="E1044" s="3179"/>
      <c r="F1044" s="3179"/>
      <c r="G1044" s="3216"/>
      <c r="J1044" s="3167"/>
    </row>
    <row r="1045" spans="1:11" x14ac:dyDescent="0.75">
      <c r="A1045" s="3190"/>
      <c r="B1045" s="3200"/>
      <c r="C1045" s="3178"/>
      <c r="D1045" s="3178"/>
      <c r="E1045" s="3179"/>
      <c r="F1045" s="3179"/>
      <c r="G1045" s="3166"/>
      <c r="J1045" s="3167"/>
      <c r="K1045" s="3180"/>
    </row>
    <row r="1046" spans="1:11" ht="75.75" x14ac:dyDescent="0.75">
      <c r="A1046" s="3201">
        <v>1.08</v>
      </c>
      <c r="B1046" s="3200" t="s">
        <v>2559</v>
      </c>
      <c r="C1046" s="3195" t="s">
        <v>559</v>
      </c>
      <c r="D1046" s="3195">
        <v>1</v>
      </c>
      <c r="E1046" s="3179"/>
      <c r="F1046" s="3196"/>
      <c r="J1046" s="3180"/>
    </row>
    <row r="1047" spans="1:11" x14ac:dyDescent="0.75">
      <c r="A1047" s="3190"/>
      <c r="B1047" s="3200"/>
      <c r="C1047" s="3195"/>
      <c r="D1047" s="3195"/>
      <c r="E1047" s="3179"/>
      <c r="F1047" s="3196"/>
      <c r="J1047" s="3180"/>
    </row>
    <row r="1048" spans="1:11" s="3220" customFormat="1" ht="44.25" x14ac:dyDescent="0.75">
      <c r="A1048" s="3217">
        <v>1.0900000000000001</v>
      </c>
      <c r="B1048" s="3218" t="s">
        <v>2529</v>
      </c>
      <c r="C1048" s="3219" t="s">
        <v>559</v>
      </c>
      <c r="D1048" s="3219">
        <v>1</v>
      </c>
      <c r="E1048" s="3196"/>
      <c r="F1048" s="3196"/>
      <c r="J1048" s="3221"/>
    </row>
    <row r="1049" spans="1:11" s="3220" customFormat="1" x14ac:dyDescent="0.75">
      <c r="A1049" s="3222"/>
      <c r="B1049" s="3218"/>
      <c r="C1049" s="3219"/>
      <c r="D1049" s="3219"/>
      <c r="E1049" s="3196"/>
      <c r="F1049" s="3196"/>
      <c r="J1049" s="3223"/>
    </row>
    <row r="1050" spans="1:11" s="3220" customFormat="1" ht="29.5" x14ac:dyDescent="0.75">
      <c r="A1050" s="3217">
        <v>1.1000000000000001</v>
      </c>
      <c r="B1050" s="3218" t="s">
        <v>2530</v>
      </c>
      <c r="C1050" s="3219" t="s">
        <v>559</v>
      </c>
      <c r="D1050" s="3219">
        <v>1</v>
      </c>
      <c r="E1050" s="3196"/>
      <c r="F1050" s="3196"/>
      <c r="J1050" s="3221"/>
    </row>
    <row r="1051" spans="1:11" s="3207" customFormat="1" x14ac:dyDescent="0.75">
      <c r="A1051" s="3205"/>
      <c r="B1051" s="4465" t="s">
        <v>2520</v>
      </c>
      <c r="C1051" s="4465"/>
      <c r="D1051" s="4465"/>
      <c r="E1051" s="4465"/>
      <c r="F1051" s="3206"/>
      <c r="J1051" s="3208"/>
    </row>
    <row r="1052" spans="1:11" s="3207" customFormat="1" x14ac:dyDescent="0.75">
      <c r="A1052" s="3209"/>
      <c r="C1052" s="3210"/>
      <c r="D1052" s="3210"/>
      <c r="E1052" s="3194"/>
      <c r="F1052" s="3211"/>
      <c r="J1052" s="3208"/>
    </row>
    <row r="1053" spans="1:11" s="3207" customFormat="1" x14ac:dyDescent="0.75">
      <c r="A1053" s="3209"/>
      <c r="C1053" s="3210"/>
      <c r="D1053" s="3210"/>
      <c r="E1053" s="3194"/>
      <c r="F1053" s="3211"/>
      <c r="J1053" s="3208"/>
    </row>
    <row r="1054" spans="1:11" ht="29" x14ac:dyDescent="0.75">
      <c r="A1054" s="3168" t="s">
        <v>2499</v>
      </c>
      <c r="B1054" s="3169" t="s">
        <v>2500</v>
      </c>
      <c r="C1054" s="3169" t="s">
        <v>2501</v>
      </c>
      <c r="D1054" s="3169" t="s">
        <v>2502</v>
      </c>
      <c r="E1054" s="3170" t="s">
        <v>2503</v>
      </c>
      <c r="F1054" s="3170" t="s">
        <v>2504</v>
      </c>
      <c r="G1054" s="3171"/>
      <c r="I1054" s="3172"/>
      <c r="J1054" s="3172"/>
    </row>
    <row r="1055" spans="1:11" s="3203" customFormat="1" x14ac:dyDescent="0.75">
      <c r="A1055" s="3190"/>
      <c r="B1055" s="3200"/>
      <c r="C1055" s="3195"/>
      <c r="D1055" s="3195"/>
      <c r="E1055" s="3179"/>
      <c r="F1055" s="3196"/>
      <c r="J1055" s="3204"/>
    </row>
    <row r="1056" spans="1:11" s="3203" customFormat="1" x14ac:dyDescent="0.75">
      <c r="A1056" s="3190"/>
      <c r="B1056" s="3212" t="s">
        <v>2521</v>
      </c>
      <c r="C1056" s="3195"/>
      <c r="D1056" s="3195"/>
      <c r="E1056" s="3179"/>
      <c r="F1056" s="3196"/>
      <c r="J1056" s="3204"/>
    </row>
    <row r="1057" spans="1:10" x14ac:dyDescent="0.75">
      <c r="A1057" s="3190"/>
      <c r="B1057" s="3200"/>
      <c r="C1057" s="3195"/>
      <c r="D1057" s="3195"/>
      <c r="E1057" s="3179"/>
      <c r="F1057" s="3196"/>
      <c r="J1057" s="3180"/>
    </row>
    <row r="1058" spans="1:10" ht="75.75" x14ac:dyDescent="0.75">
      <c r="A1058" s="3201">
        <v>1.1100000000000001</v>
      </c>
      <c r="B1058" s="3200" t="s">
        <v>2531</v>
      </c>
      <c r="C1058" s="3195" t="s">
        <v>559</v>
      </c>
      <c r="D1058" s="3195">
        <v>1</v>
      </c>
      <c r="E1058" s="3179"/>
      <c r="F1058" s="3196"/>
      <c r="J1058" s="3180"/>
    </row>
    <row r="1059" spans="1:10" x14ac:dyDescent="0.75">
      <c r="A1059" s="3201"/>
      <c r="B1059" s="3200"/>
      <c r="C1059" s="3195"/>
      <c r="D1059" s="3195"/>
      <c r="E1059" s="3179"/>
      <c r="F1059" s="3196"/>
      <c r="J1059" s="3180"/>
    </row>
    <row r="1060" spans="1:10" x14ac:dyDescent="0.75">
      <c r="A1060" s="3201">
        <v>1.1200000000000001</v>
      </c>
      <c r="B1060" s="3200" t="s">
        <v>2552</v>
      </c>
      <c r="C1060" s="3195" t="s">
        <v>559</v>
      </c>
      <c r="D1060" s="3195">
        <f>D1058</f>
        <v>1</v>
      </c>
      <c r="E1060" s="3179"/>
      <c r="F1060" s="3196"/>
    </row>
    <row r="1061" spans="1:10" x14ac:dyDescent="0.75">
      <c r="A1061" s="3190"/>
      <c r="B1061" s="3200"/>
      <c r="C1061" s="3195"/>
      <c r="D1061" s="3195"/>
      <c r="E1061" s="3179"/>
      <c r="F1061" s="3179"/>
      <c r="G1061" s="3216"/>
      <c r="J1061" s="3167"/>
    </row>
    <row r="1062" spans="1:10" ht="29" x14ac:dyDescent="0.75">
      <c r="A1062" s="3190"/>
      <c r="B1062" s="3193" t="s">
        <v>2533</v>
      </c>
      <c r="C1062" s="3195"/>
      <c r="D1062" s="3195"/>
      <c r="E1062" s="3194"/>
      <c r="F1062" s="3196"/>
      <c r="H1062" s="3172"/>
      <c r="I1062" s="3172"/>
      <c r="J1062" s="3180"/>
    </row>
    <row r="1063" spans="1:10" x14ac:dyDescent="0.75">
      <c r="A1063" s="3190"/>
      <c r="B1063" s="3200"/>
      <c r="C1063" s="3195"/>
      <c r="D1063" s="3195"/>
      <c r="E1063" s="3179"/>
      <c r="F1063" s="3196"/>
      <c r="J1063" s="3180"/>
    </row>
    <row r="1064" spans="1:10" ht="59" x14ac:dyDescent="0.75">
      <c r="A1064" s="3201">
        <v>1.1299999999999999</v>
      </c>
      <c r="B1064" s="3200" t="s">
        <v>2560</v>
      </c>
      <c r="C1064" s="3195" t="s">
        <v>559</v>
      </c>
      <c r="D1064" s="3195">
        <v>1</v>
      </c>
      <c r="E1064" s="3179"/>
      <c r="F1064" s="3196"/>
      <c r="J1064" s="3180"/>
    </row>
    <row r="1065" spans="1:10" x14ac:dyDescent="0.75">
      <c r="A1065" s="3190"/>
      <c r="B1065" s="3200"/>
      <c r="C1065" s="3195"/>
      <c r="D1065" s="3195"/>
      <c r="E1065" s="3179"/>
      <c r="F1065" s="3196"/>
      <c r="J1065" s="3180"/>
    </row>
    <row r="1066" spans="1:10" ht="59" x14ac:dyDescent="0.75">
      <c r="A1066" s="3201">
        <v>1.1399999999999999</v>
      </c>
      <c r="B1066" s="3200" t="s">
        <v>2561</v>
      </c>
      <c r="C1066" s="3195" t="s">
        <v>559</v>
      </c>
      <c r="D1066" s="3195">
        <v>1</v>
      </c>
      <c r="E1066" s="3179"/>
      <c r="F1066" s="3196"/>
      <c r="J1066" s="3180"/>
    </row>
    <row r="1067" spans="1:10" x14ac:dyDescent="0.75">
      <c r="A1067" s="3201"/>
      <c r="B1067" s="3200"/>
      <c r="C1067" s="3195"/>
      <c r="D1067" s="3195"/>
      <c r="E1067" s="3179"/>
      <c r="F1067" s="3196"/>
      <c r="J1067" s="3180"/>
    </row>
    <row r="1068" spans="1:10" s="3203" customFormat="1" ht="29.5" x14ac:dyDescent="0.75">
      <c r="A1068" s="3201">
        <v>1.1499999999999999</v>
      </c>
      <c r="B1068" s="3225" t="s">
        <v>2536</v>
      </c>
      <c r="C1068" s="3195" t="s">
        <v>559</v>
      </c>
      <c r="D1068" s="3195">
        <v>2</v>
      </c>
      <c r="E1068" s="3179"/>
      <c r="F1068" s="3196"/>
      <c r="J1068" s="3204"/>
    </row>
    <row r="1069" spans="1:10" x14ac:dyDescent="0.75">
      <c r="A1069" s="3190"/>
      <c r="B1069" s="3200"/>
      <c r="C1069" s="3195"/>
      <c r="D1069" s="3195"/>
      <c r="E1069" s="3179"/>
      <c r="F1069" s="3179"/>
      <c r="G1069" s="3216"/>
      <c r="J1069" s="3167"/>
    </row>
    <row r="1070" spans="1:10" ht="44.25" x14ac:dyDescent="0.75">
      <c r="A1070" s="3201">
        <v>1.1599999999999999</v>
      </c>
      <c r="B1070" s="3225" t="s">
        <v>2537</v>
      </c>
      <c r="C1070" s="3195" t="s">
        <v>415</v>
      </c>
      <c r="D1070" s="3195">
        <v>30</v>
      </c>
      <c r="E1070" s="3179"/>
      <c r="F1070" s="3196"/>
      <c r="J1070" s="3180"/>
    </row>
    <row r="1071" spans="1:10" x14ac:dyDescent="0.75">
      <c r="A1071" s="3201"/>
      <c r="B1071" s="3225"/>
      <c r="C1071" s="3195"/>
      <c r="D1071" s="3195"/>
      <c r="E1071" s="3179"/>
      <c r="F1071" s="3196"/>
      <c r="J1071" s="3180"/>
    </row>
    <row r="1072" spans="1:10" x14ac:dyDescent="0.75">
      <c r="A1072" s="3201"/>
      <c r="B1072" s="3225"/>
      <c r="C1072" s="3195"/>
      <c r="D1072" s="3195"/>
      <c r="E1072" s="3179"/>
      <c r="F1072" s="3196"/>
      <c r="J1072" s="3180"/>
    </row>
    <row r="1073" spans="1:10" x14ac:dyDescent="0.75">
      <c r="A1073" s="3201"/>
      <c r="B1073" s="3225"/>
      <c r="C1073" s="3195"/>
      <c r="D1073" s="3195"/>
      <c r="E1073" s="3179"/>
      <c r="F1073" s="3196"/>
      <c r="J1073" s="3180"/>
    </row>
    <row r="1074" spans="1:10" x14ac:dyDescent="0.75">
      <c r="A1074" s="3201"/>
      <c r="B1074" s="3225"/>
      <c r="C1074" s="3195"/>
      <c r="D1074" s="3195"/>
      <c r="E1074" s="3179"/>
      <c r="F1074" s="3196"/>
      <c r="J1074" s="3180"/>
    </row>
    <row r="1075" spans="1:10" x14ac:dyDescent="0.75">
      <c r="A1075" s="3201"/>
      <c r="B1075" s="3225"/>
      <c r="C1075" s="3195"/>
      <c r="D1075" s="3195"/>
      <c r="E1075" s="3179"/>
      <c r="F1075" s="3196"/>
      <c r="J1075" s="3180"/>
    </row>
    <row r="1076" spans="1:10" x14ac:dyDescent="0.75">
      <c r="A1076" s="3201"/>
      <c r="B1076" s="3225"/>
      <c r="C1076" s="3195"/>
      <c r="D1076" s="3195"/>
      <c r="E1076" s="3179"/>
      <c r="F1076" s="3196"/>
      <c r="J1076" s="3180"/>
    </row>
    <row r="1077" spans="1:10" x14ac:dyDescent="0.75">
      <c r="A1077" s="3201"/>
      <c r="B1077" s="3225"/>
      <c r="C1077" s="3195"/>
      <c r="D1077" s="3195"/>
      <c r="E1077" s="3179"/>
      <c r="F1077" s="3196"/>
      <c r="J1077" s="3180"/>
    </row>
    <row r="1078" spans="1:10" x14ac:dyDescent="0.75">
      <c r="A1078" s="3201"/>
      <c r="B1078" s="3225"/>
      <c r="C1078" s="3195"/>
      <c r="D1078" s="3195"/>
      <c r="E1078" s="3179"/>
      <c r="F1078" s="3196"/>
      <c r="J1078" s="3180"/>
    </row>
    <row r="1079" spans="1:10" x14ac:dyDescent="0.75">
      <c r="A1079" s="3201"/>
      <c r="B1079" s="3225"/>
      <c r="C1079" s="3195"/>
      <c r="D1079" s="3195"/>
      <c r="E1079" s="3179"/>
      <c r="F1079" s="3196"/>
      <c r="J1079" s="3180"/>
    </row>
    <row r="1080" spans="1:10" s="3203" customFormat="1" x14ac:dyDescent="0.75">
      <c r="A1080" s="3226"/>
      <c r="B1080" s="3227"/>
      <c r="C1080" s="3228"/>
      <c r="D1080" s="3228"/>
      <c r="E1080" s="3229"/>
      <c r="F1080" s="3230"/>
      <c r="J1080" s="3204"/>
    </row>
    <row r="1081" spans="1:10" s="3207" customFormat="1" x14ac:dyDescent="0.75">
      <c r="A1081" s="3205"/>
      <c r="B1081" s="4465" t="s">
        <v>2520</v>
      </c>
      <c r="C1081" s="4465"/>
      <c r="D1081" s="4465"/>
      <c r="E1081" s="4465"/>
      <c r="F1081" s="3206"/>
      <c r="J1081" s="3208"/>
    </row>
    <row r="1082" spans="1:10" s="3207" customFormat="1" x14ac:dyDescent="0.75">
      <c r="A1082" s="3209"/>
      <c r="C1082" s="3210"/>
      <c r="D1082" s="3210"/>
      <c r="E1082" s="3194"/>
      <c r="F1082" s="3211"/>
      <c r="J1082" s="3208"/>
    </row>
    <row r="1083" spans="1:10" s="3260" customFormat="1" x14ac:dyDescent="0.75">
      <c r="A1083" s="3259"/>
      <c r="C1083" s="3261"/>
      <c r="D1083" s="3261"/>
      <c r="E1083" s="3262"/>
      <c r="F1083" s="3263"/>
      <c r="J1083" s="3264"/>
    </row>
    <row r="1084" spans="1:10" ht="29" x14ac:dyDescent="0.75">
      <c r="A1084" s="3168" t="s">
        <v>2499</v>
      </c>
      <c r="B1084" s="3169" t="s">
        <v>2500</v>
      </c>
      <c r="C1084" s="3169" t="s">
        <v>2501</v>
      </c>
      <c r="D1084" s="3169" t="s">
        <v>2502</v>
      </c>
      <c r="E1084" s="3170" t="s">
        <v>2503</v>
      </c>
      <c r="F1084" s="3170" t="s">
        <v>2504</v>
      </c>
      <c r="G1084" s="3171"/>
      <c r="I1084" s="3172"/>
      <c r="J1084" s="3172"/>
    </row>
    <row r="1085" spans="1:10" s="3203" customFormat="1" x14ac:dyDescent="0.75">
      <c r="A1085" s="3190"/>
      <c r="B1085" s="3200"/>
      <c r="C1085" s="3195"/>
      <c r="D1085" s="3195"/>
      <c r="E1085" s="3179"/>
      <c r="F1085" s="3196"/>
      <c r="J1085" s="3204"/>
    </row>
    <row r="1086" spans="1:10" s="3203" customFormat="1" x14ac:dyDescent="0.75">
      <c r="A1086" s="3190"/>
      <c r="B1086" s="3212" t="s">
        <v>2521</v>
      </c>
      <c r="C1086" s="3195"/>
      <c r="D1086" s="3195"/>
      <c r="E1086" s="3179"/>
      <c r="F1086" s="3196"/>
      <c r="J1086" s="3204"/>
    </row>
    <row r="1087" spans="1:10" x14ac:dyDescent="0.75">
      <c r="A1087" s="3201"/>
      <c r="B1087" s="3225"/>
      <c r="C1087" s="3195"/>
      <c r="D1087" s="3195"/>
      <c r="E1087" s="3179"/>
      <c r="F1087" s="3196"/>
      <c r="J1087" s="3180"/>
    </row>
    <row r="1088" spans="1:10" x14ac:dyDescent="0.75">
      <c r="A1088" s="3201"/>
      <c r="B1088" s="3231" t="s">
        <v>2538</v>
      </c>
      <c r="C1088" s="3195"/>
      <c r="D1088" s="3195"/>
      <c r="E1088" s="3194"/>
      <c r="F1088" s="3179"/>
      <c r="H1088" s="3172"/>
      <c r="I1088" s="3172"/>
      <c r="J1088" s="3180"/>
    </row>
    <row r="1089" spans="1:10" x14ac:dyDescent="0.75">
      <c r="A1089" s="3201"/>
      <c r="B1089" s="3225"/>
      <c r="C1089" s="3195"/>
      <c r="D1089" s="3195"/>
      <c r="E1089" s="3179"/>
      <c r="F1089" s="3196"/>
      <c r="J1089" s="3180"/>
    </row>
    <row r="1090" spans="1:10" ht="59" x14ac:dyDescent="0.75">
      <c r="A1090" s="3201">
        <v>1.17</v>
      </c>
      <c r="B1090" s="3200" t="s">
        <v>2562</v>
      </c>
      <c r="C1090" s="3195" t="s">
        <v>559</v>
      </c>
      <c r="D1090" s="3195">
        <v>1</v>
      </c>
      <c r="E1090" s="3179"/>
      <c r="F1090" s="3196"/>
      <c r="J1090" s="3180"/>
    </row>
    <row r="1091" spans="1:10" s="3203" customFormat="1" x14ac:dyDescent="0.75">
      <c r="A1091" s="3190"/>
      <c r="B1091" s="3200"/>
      <c r="C1091" s="3195"/>
      <c r="D1091" s="3195"/>
      <c r="E1091" s="3179"/>
      <c r="F1091" s="3196"/>
      <c r="J1091" s="3204"/>
    </row>
    <row r="1092" spans="1:10" ht="29" x14ac:dyDescent="0.75">
      <c r="A1092" s="3201">
        <v>1.18</v>
      </c>
      <c r="B1092" s="3193" t="s">
        <v>2540</v>
      </c>
      <c r="C1092" s="3195"/>
      <c r="D1092" s="3195"/>
      <c r="E1092" s="3179"/>
      <c r="F1092" s="3196"/>
      <c r="J1092" s="3180"/>
    </row>
    <row r="1093" spans="1:10" x14ac:dyDescent="0.75">
      <c r="A1093" s="3201"/>
      <c r="B1093" s="3200" t="s">
        <v>2541</v>
      </c>
      <c r="C1093" s="3195" t="s">
        <v>559</v>
      </c>
      <c r="D1093" s="3195">
        <v>1</v>
      </c>
      <c r="E1093" s="3179"/>
      <c r="F1093" s="3196"/>
      <c r="J1093" s="3180"/>
    </row>
    <row r="1094" spans="1:10" x14ac:dyDescent="0.75">
      <c r="A1094" s="3201"/>
      <c r="B1094" s="3200" t="s">
        <v>2542</v>
      </c>
      <c r="C1094" s="3195" t="s">
        <v>559</v>
      </c>
      <c r="D1094" s="3195">
        <v>3</v>
      </c>
      <c r="E1094" s="3179"/>
      <c r="F1094" s="3196"/>
      <c r="J1094" s="3180"/>
    </row>
    <row r="1095" spans="1:10" x14ac:dyDescent="0.75">
      <c r="A1095" s="3201"/>
      <c r="B1095" s="3200" t="s">
        <v>2543</v>
      </c>
      <c r="C1095" s="3195" t="s">
        <v>559</v>
      </c>
      <c r="D1095" s="3195">
        <v>1</v>
      </c>
      <c r="E1095" s="3179"/>
      <c r="F1095" s="3196"/>
      <c r="J1095" s="3180"/>
    </row>
    <row r="1096" spans="1:10" x14ac:dyDescent="0.75">
      <c r="A1096" s="3201"/>
      <c r="B1096" s="3200" t="s">
        <v>2544</v>
      </c>
      <c r="C1096" s="3195" t="s">
        <v>559</v>
      </c>
      <c r="D1096" s="3195">
        <v>1</v>
      </c>
      <c r="E1096" s="3179"/>
      <c r="F1096" s="3196"/>
      <c r="J1096" s="3180"/>
    </row>
    <row r="1097" spans="1:10" s="3203" customFormat="1" x14ac:dyDescent="0.75">
      <c r="A1097" s="3190"/>
      <c r="B1097" s="3200"/>
      <c r="C1097" s="3195"/>
      <c r="D1097" s="3195"/>
      <c r="E1097" s="3179"/>
      <c r="F1097" s="3196"/>
      <c r="J1097" s="3204"/>
    </row>
    <row r="1098" spans="1:10" ht="75.75" x14ac:dyDescent="0.75">
      <c r="A1098" s="3201">
        <v>1.19</v>
      </c>
      <c r="B1098" s="3200" t="s">
        <v>2545</v>
      </c>
      <c r="C1098" s="3195" t="s">
        <v>415</v>
      </c>
      <c r="D1098" s="3195">
        <v>50</v>
      </c>
      <c r="E1098" s="3179"/>
      <c r="F1098" s="3196"/>
      <c r="J1098" s="3180"/>
    </row>
    <row r="1099" spans="1:10" x14ac:dyDescent="0.75">
      <c r="A1099" s="3201"/>
      <c r="B1099" s="3200"/>
      <c r="C1099" s="3195"/>
      <c r="D1099" s="3195"/>
      <c r="E1099" s="3179"/>
      <c r="F1099" s="3196"/>
      <c r="J1099" s="3180"/>
    </row>
    <row r="1100" spans="1:10" x14ac:dyDescent="0.75">
      <c r="A1100" s="3201"/>
      <c r="B1100" s="3200"/>
      <c r="C1100" s="3195"/>
      <c r="D1100" s="3195"/>
      <c r="E1100" s="3179"/>
      <c r="F1100" s="3196"/>
      <c r="J1100" s="3180"/>
    </row>
    <row r="1101" spans="1:10" x14ac:dyDescent="0.75">
      <c r="A1101" s="3201"/>
      <c r="B1101" s="3200"/>
      <c r="C1101" s="3195"/>
      <c r="D1101" s="3195"/>
      <c r="E1101" s="3179"/>
      <c r="F1101" s="3196"/>
      <c r="J1101" s="3180"/>
    </row>
    <row r="1102" spans="1:10" x14ac:dyDescent="0.75">
      <c r="A1102" s="3201"/>
      <c r="B1102" s="3200"/>
      <c r="C1102" s="3195"/>
      <c r="D1102" s="3195"/>
      <c r="E1102" s="3179"/>
      <c r="F1102" s="3196"/>
      <c r="J1102" s="3180"/>
    </row>
    <row r="1103" spans="1:10" x14ac:dyDescent="0.75">
      <c r="A1103" s="3201"/>
      <c r="B1103" s="3200"/>
      <c r="C1103" s="3195"/>
      <c r="D1103" s="3195"/>
      <c r="E1103" s="3179"/>
      <c r="F1103" s="3196"/>
      <c r="J1103" s="3180"/>
    </row>
    <row r="1104" spans="1:10" x14ac:dyDescent="0.75">
      <c r="A1104" s="3201"/>
      <c r="B1104" s="3200"/>
      <c r="C1104" s="3195"/>
      <c r="D1104" s="3195"/>
      <c r="E1104" s="3179"/>
      <c r="F1104" s="3196"/>
      <c r="J1104" s="3180"/>
    </row>
    <row r="1105" spans="1:10" x14ac:dyDescent="0.75">
      <c r="A1105" s="3201"/>
      <c r="B1105" s="3200"/>
      <c r="C1105" s="3195"/>
      <c r="D1105" s="3195"/>
      <c r="E1105" s="3179"/>
      <c r="F1105" s="3196"/>
      <c r="J1105" s="3180"/>
    </row>
    <row r="1106" spans="1:10" x14ac:dyDescent="0.75">
      <c r="A1106" s="3201"/>
      <c r="B1106" s="3200"/>
      <c r="C1106" s="3195"/>
      <c r="D1106" s="3195"/>
      <c r="E1106" s="3179"/>
      <c r="F1106" s="3196"/>
      <c r="J1106" s="3180"/>
    </row>
    <row r="1107" spans="1:10" x14ac:dyDescent="0.75">
      <c r="A1107" s="3201"/>
      <c r="B1107" s="3200"/>
      <c r="C1107" s="3195"/>
      <c r="D1107" s="3195"/>
      <c r="E1107" s="3179"/>
      <c r="F1107" s="3196"/>
      <c r="J1107" s="3180"/>
    </row>
    <row r="1108" spans="1:10" x14ac:dyDescent="0.75">
      <c r="A1108" s="3201"/>
      <c r="B1108" s="3200"/>
      <c r="C1108" s="3195"/>
      <c r="D1108" s="3195"/>
      <c r="E1108" s="3179"/>
      <c r="F1108" s="3196"/>
      <c r="J1108" s="3180"/>
    </row>
    <row r="1109" spans="1:10" x14ac:dyDescent="0.75">
      <c r="A1109" s="3201"/>
      <c r="B1109" s="3200"/>
      <c r="C1109" s="3195"/>
      <c r="D1109" s="3195"/>
      <c r="E1109" s="3179"/>
      <c r="F1109" s="3196"/>
      <c r="J1109" s="3180"/>
    </row>
    <row r="1110" spans="1:10" x14ac:dyDescent="0.75">
      <c r="A1110" s="3201"/>
      <c r="B1110" s="3200"/>
      <c r="C1110" s="3195"/>
      <c r="D1110" s="3195"/>
      <c r="E1110" s="3179"/>
      <c r="F1110" s="3196"/>
      <c r="J1110" s="3180"/>
    </row>
    <row r="1111" spans="1:10" x14ac:dyDescent="0.75">
      <c r="A1111" s="3201"/>
      <c r="B1111" s="3200"/>
      <c r="C1111" s="3195"/>
      <c r="D1111" s="3195"/>
      <c r="E1111" s="3179"/>
      <c r="F1111" s="3196"/>
      <c r="J1111" s="3180"/>
    </row>
    <row r="1112" spans="1:10" x14ac:dyDescent="0.75">
      <c r="A1112" s="3201"/>
      <c r="B1112" s="3200"/>
      <c r="C1112" s="3195"/>
      <c r="D1112" s="3195"/>
      <c r="E1112" s="3179"/>
      <c r="F1112" s="3196"/>
      <c r="J1112" s="3180"/>
    </row>
    <row r="1113" spans="1:10" x14ac:dyDescent="0.75">
      <c r="A1113" s="3201"/>
      <c r="B1113" s="3200"/>
      <c r="C1113" s="3195"/>
      <c r="D1113" s="3195"/>
      <c r="E1113" s="3179"/>
      <c r="F1113" s="3196"/>
      <c r="J1113" s="3180"/>
    </row>
    <row r="1114" spans="1:10" x14ac:dyDescent="0.75">
      <c r="A1114" s="3201"/>
      <c r="B1114" s="3200"/>
      <c r="C1114" s="3195"/>
      <c r="D1114" s="3195"/>
      <c r="E1114" s="3179"/>
      <c r="F1114" s="3196"/>
      <c r="J1114" s="3180"/>
    </row>
    <row r="1115" spans="1:10" x14ac:dyDescent="0.75">
      <c r="A1115" s="3201"/>
      <c r="B1115" s="3200"/>
      <c r="C1115" s="3195"/>
      <c r="D1115" s="3195"/>
      <c r="E1115" s="3179"/>
      <c r="F1115" s="3196"/>
      <c r="J1115" s="3180"/>
    </row>
    <row r="1116" spans="1:10" x14ac:dyDescent="0.75">
      <c r="A1116" s="3201"/>
      <c r="B1116" s="3200"/>
      <c r="C1116" s="3195"/>
      <c r="D1116" s="3195"/>
      <c r="E1116" s="3179"/>
      <c r="F1116" s="3196"/>
      <c r="J1116" s="3180"/>
    </row>
    <row r="1117" spans="1:10" s="3203" customFormat="1" x14ac:dyDescent="0.75">
      <c r="A1117" s="3226"/>
      <c r="B1117" s="3227"/>
      <c r="C1117" s="3228"/>
      <c r="D1117" s="3228"/>
      <c r="E1117" s="3229"/>
      <c r="F1117" s="3230"/>
      <c r="J1117" s="3204"/>
    </row>
    <row r="1118" spans="1:10" s="3207" customFormat="1" x14ac:dyDescent="0.75">
      <c r="A1118" s="3205"/>
      <c r="B1118" s="4465" t="s">
        <v>2610</v>
      </c>
      <c r="C1118" s="4465"/>
      <c r="D1118" s="4465"/>
      <c r="E1118" s="4465"/>
      <c r="F1118" s="3206"/>
      <c r="J1118" s="3208"/>
    </row>
    <row r="1119" spans="1:10" s="3207" customFormat="1" x14ac:dyDescent="0.75">
      <c r="A1119" s="3209"/>
      <c r="C1119" s="3210"/>
      <c r="D1119" s="3210"/>
      <c r="E1119" s="3194"/>
      <c r="F1119" s="3211"/>
      <c r="J1119" s="3208"/>
    </row>
    <row r="1120" spans="1:10" s="3207" customFormat="1" x14ac:dyDescent="0.75">
      <c r="A1120" s="3209"/>
      <c r="C1120" s="3210"/>
      <c r="D1120" s="3210"/>
      <c r="E1120" s="3194"/>
      <c r="F1120" s="3211"/>
      <c r="J1120" s="3208"/>
    </row>
    <row r="1121" spans="1:11" ht="29" x14ac:dyDescent="0.75">
      <c r="A1121" s="3168" t="s">
        <v>2499</v>
      </c>
      <c r="B1121" s="3169" t="s">
        <v>2500</v>
      </c>
      <c r="C1121" s="3169" t="s">
        <v>2501</v>
      </c>
      <c r="D1121" s="3169" t="s">
        <v>2502</v>
      </c>
      <c r="E1121" s="3170" t="s">
        <v>2503</v>
      </c>
      <c r="F1121" s="3170" t="s">
        <v>2504</v>
      </c>
      <c r="G1121" s="3171"/>
      <c r="I1121" s="3172"/>
      <c r="J1121" s="3172"/>
    </row>
    <row r="1122" spans="1:11" s="3203" customFormat="1" x14ac:dyDescent="0.75">
      <c r="A1122" s="3190"/>
      <c r="B1122" s="3200"/>
      <c r="C1122" s="3195"/>
      <c r="D1122" s="3195"/>
      <c r="E1122" s="3179"/>
      <c r="F1122" s="3196"/>
      <c r="J1122" s="3204"/>
    </row>
    <row r="1123" spans="1:11" x14ac:dyDescent="0.75">
      <c r="A1123" s="3189" t="s">
        <v>1694</v>
      </c>
      <c r="B1123" s="3177" t="s">
        <v>2614</v>
      </c>
      <c r="C1123" s="3178"/>
      <c r="D1123" s="3178"/>
      <c r="E1123" s="3179"/>
      <c r="F1123" s="3179"/>
      <c r="G1123" s="3166"/>
      <c r="J1123" s="3167"/>
      <c r="K1123" s="3180"/>
    </row>
    <row r="1124" spans="1:11" x14ac:dyDescent="0.75">
      <c r="A1124" s="3190"/>
      <c r="B1124" s="3181"/>
      <c r="C1124" s="3178"/>
      <c r="D1124" s="3178"/>
      <c r="E1124" s="3179"/>
      <c r="F1124" s="3179"/>
      <c r="G1124" s="3166"/>
      <c r="J1124" s="3167"/>
      <c r="K1124" s="3180"/>
    </row>
    <row r="1125" spans="1:11" ht="44.25" x14ac:dyDescent="0.75">
      <c r="A1125" s="3190"/>
      <c r="B1125" s="3191" t="s">
        <v>2508</v>
      </c>
      <c r="C1125" s="3178"/>
      <c r="D1125" s="3178"/>
      <c r="E1125" s="3179"/>
      <c r="F1125" s="3179"/>
      <c r="G1125" s="3166"/>
      <c r="J1125" s="3167"/>
      <c r="K1125" s="3180"/>
    </row>
    <row r="1126" spans="1:11" x14ac:dyDescent="0.75">
      <c r="A1126" s="3190"/>
      <c r="B1126" s="3181"/>
      <c r="C1126" s="3178"/>
      <c r="D1126" s="3178"/>
      <c r="E1126" s="3179"/>
      <c r="F1126" s="3179"/>
      <c r="G1126" s="3166"/>
      <c r="J1126" s="3167"/>
      <c r="K1126" s="3180"/>
    </row>
    <row r="1127" spans="1:11" x14ac:dyDescent="0.75">
      <c r="A1127" s="3192"/>
      <c r="B1127" s="3193" t="s">
        <v>2509</v>
      </c>
      <c r="C1127" s="3178"/>
      <c r="D1127" s="3178"/>
      <c r="E1127" s="3194"/>
      <c r="F1127" s="3179"/>
      <c r="G1127" s="3166"/>
      <c r="I1127" s="3172"/>
      <c r="J1127" s="3172"/>
      <c r="K1127" s="3180"/>
    </row>
    <row r="1128" spans="1:11" ht="90.5" x14ac:dyDescent="0.75">
      <c r="A1128" s="3190">
        <v>1.01</v>
      </c>
      <c r="B1128" s="3200" t="s">
        <v>2510</v>
      </c>
      <c r="C1128" s="3195" t="s">
        <v>2511</v>
      </c>
      <c r="D1128" s="3195">
        <v>2</v>
      </c>
      <c r="E1128" s="3179"/>
      <c r="F1128" s="3196"/>
      <c r="G1128" s="3197"/>
      <c r="J1128" s="3167"/>
      <c r="K1128" s="3180"/>
    </row>
    <row r="1129" spans="1:11" x14ac:dyDescent="0.75">
      <c r="A1129" s="3198"/>
      <c r="B1129" s="3181"/>
      <c r="C1129" s="3178"/>
      <c r="D1129" s="3178"/>
      <c r="E1129" s="3179"/>
      <c r="F1129" s="3196"/>
      <c r="G1129" s="3197"/>
      <c r="J1129" s="3167"/>
      <c r="K1129" s="3180"/>
    </row>
    <row r="1130" spans="1:11" ht="29.5" x14ac:dyDescent="0.75">
      <c r="A1130" s="3199"/>
      <c r="B1130" s="3200" t="s">
        <v>2512</v>
      </c>
      <c r="C1130" s="3195" t="s">
        <v>559</v>
      </c>
      <c r="D1130" s="3195">
        <v>3</v>
      </c>
      <c r="E1130" s="3179"/>
      <c r="F1130" s="3196"/>
      <c r="J1130" s="3180"/>
    </row>
    <row r="1131" spans="1:11" x14ac:dyDescent="0.75">
      <c r="A1131" s="3199"/>
      <c r="B1131" s="3200"/>
      <c r="C1131" s="3195"/>
      <c r="D1131" s="3195"/>
      <c r="E1131" s="3179"/>
      <c r="F1131" s="3196"/>
      <c r="J1131" s="3180"/>
    </row>
    <row r="1132" spans="1:11" ht="44.25" x14ac:dyDescent="0.75">
      <c r="A1132" s="3190">
        <v>1.02</v>
      </c>
      <c r="B1132" s="3200" t="s">
        <v>2513</v>
      </c>
      <c r="C1132" s="3195"/>
      <c r="D1132" s="3195"/>
      <c r="E1132" s="3194"/>
      <c r="F1132" s="3196"/>
      <c r="G1132" s="3197"/>
      <c r="I1132" s="3172"/>
      <c r="J1132" s="3172"/>
      <c r="K1132" s="3180"/>
    </row>
    <row r="1133" spans="1:11" x14ac:dyDescent="0.75">
      <c r="A1133" s="3201"/>
      <c r="B1133" s="3200" t="s">
        <v>2565</v>
      </c>
      <c r="C1133" s="3195" t="s">
        <v>559</v>
      </c>
      <c r="D1133" s="3195">
        <v>1</v>
      </c>
      <c r="E1133" s="3179"/>
      <c r="F1133" s="3196"/>
      <c r="J1133" s="3180"/>
    </row>
    <row r="1134" spans="1:11" x14ac:dyDescent="0.75">
      <c r="A1134" s="3201"/>
      <c r="B1134" s="3200" t="s">
        <v>2515</v>
      </c>
      <c r="C1134" s="3195" t="s">
        <v>559</v>
      </c>
      <c r="D1134" s="3195">
        <v>3</v>
      </c>
      <c r="E1134" s="3179"/>
      <c r="F1134" s="3196"/>
      <c r="J1134" s="3180"/>
    </row>
    <row r="1135" spans="1:11" x14ac:dyDescent="0.75">
      <c r="A1135" s="3201"/>
      <c r="B1135" s="3200" t="s">
        <v>2516</v>
      </c>
      <c r="C1135" s="3195" t="s">
        <v>559</v>
      </c>
      <c r="D1135" s="3195">
        <v>1</v>
      </c>
      <c r="E1135" s="3179"/>
      <c r="F1135" s="3196"/>
      <c r="J1135" s="3180"/>
    </row>
    <row r="1136" spans="1:11" x14ac:dyDescent="0.75">
      <c r="A1136" s="3198"/>
      <c r="B1136" s="3181"/>
      <c r="C1136" s="3178"/>
      <c r="D1136" s="3178"/>
      <c r="E1136" s="3179"/>
      <c r="F1136" s="3196"/>
      <c r="G1136" s="3197"/>
      <c r="J1136" s="3167"/>
      <c r="K1136" s="3180"/>
    </row>
    <row r="1137" spans="1:10" x14ac:dyDescent="0.75">
      <c r="A1137" s="3201">
        <v>1.03</v>
      </c>
      <c r="B1137" s="3232" t="s">
        <v>2517</v>
      </c>
      <c r="C1137" s="3233"/>
      <c r="D1137" s="3178"/>
      <c r="E1137" s="3179"/>
      <c r="F1137" s="3196"/>
      <c r="H1137" s="3172"/>
      <c r="I1137" s="3172"/>
      <c r="J1137" s="3180"/>
    </row>
    <row r="1138" spans="1:10" x14ac:dyDescent="0.75">
      <c r="A1138" s="3176"/>
      <c r="B1138" s="3181"/>
      <c r="C1138" s="3178"/>
      <c r="D1138" s="3178"/>
      <c r="E1138" s="3179"/>
      <c r="F1138" s="3179"/>
      <c r="J1138" s="3180"/>
    </row>
    <row r="1139" spans="1:10" ht="44.25" x14ac:dyDescent="0.75">
      <c r="A1139" s="3201"/>
      <c r="B1139" s="3200" t="s">
        <v>2518</v>
      </c>
      <c r="C1139" s="3195" t="s">
        <v>559</v>
      </c>
      <c r="D1139" s="3195">
        <v>4</v>
      </c>
      <c r="E1139" s="3179"/>
      <c r="F1139" s="3196"/>
    </row>
    <row r="1140" spans="1:10" s="3203" customFormat="1" x14ac:dyDescent="0.75">
      <c r="A1140" s="3190"/>
      <c r="B1140" s="3200"/>
      <c r="C1140" s="3195"/>
      <c r="D1140" s="3195"/>
      <c r="E1140" s="3179"/>
      <c r="F1140" s="3196"/>
      <c r="J1140" s="3204"/>
    </row>
    <row r="1141" spans="1:10" s="3203" customFormat="1" ht="59" x14ac:dyDescent="0.75">
      <c r="A1141" s="3190"/>
      <c r="B1141" s="3200" t="s">
        <v>2519</v>
      </c>
      <c r="C1141" s="3195" t="s">
        <v>559</v>
      </c>
      <c r="D1141" s="3195">
        <v>1</v>
      </c>
      <c r="E1141" s="3179"/>
      <c r="F1141" s="3196"/>
      <c r="J1141" s="3204"/>
    </row>
    <row r="1142" spans="1:10" s="3203" customFormat="1" x14ac:dyDescent="0.75">
      <c r="A1142" s="3190"/>
      <c r="B1142" s="3200"/>
      <c r="C1142" s="3195"/>
      <c r="D1142" s="3195"/>
      <c r="E1142" s="3179"/>
      <c r="F1142" s="3196"/>
      <c r="J1142" s="3204"/>
    </row>
    <row r="1143" spans="1:10" s="3203" customFormat="1" x14ac:dyDescent="0.75">
      <c r="A1143" s="3190"/>
      <c r="B1143" s="3200"/>
      <c r="C1143" s="3195"/>
      <c r="D1143" s="3195"/>
      <c r="E1143" s="3179"/>
      <c r="F1143" s="3196"/>
      <c r="J1143" s="3204"/>
    </row>
    <row r="1144" spans="1:10" s="3203" customFormat="1" x14ac:dyDescent="0.75">
      <c r="A1144" s="3190"/>
      <c r="B1144" s="3200"/>
      <c r="C1144" s="3195"/>
      <c r="D1144" s="3195"/>
      <c r="E1144" s="3179"/>
      <c r="F1144" s="3196"/>
      <c r="J1144" s="3204"/>
    </row>
    <row r="1145" spans="1:10" s="3203" customFormat="1" x14ac:dyDescent="0.75">
      <c r="A1145" s="3190"/>
      <c r="B1145" s="3200"/>
      <c r="C1145" s="3195"/>
      <c r="D1145" s="3195"/>
      <c r="E1145" s="3179"/>
      <c r="F1145" s="3196"/>
      <c r="J1145" s="3204"/>
    </row>
    <row r="1146" spans="1:10" s="3203" customFormat="1" x14ac:dyDescent="0.75">
      <c r="A1146" s="3190"/>
      <c r="B1146" s="3200"/>
      <c r="C1146" s="3195"/>
      <c r="D1146" s="3195"/>
      <c r="E1146" s="3179"/>
      <c r="F1146" s="3196"/>
      <c r="J1146" s="3204"/>
    </row>
    <row r="1147" spans="1:10" s="3203" customFormat="1" x14ac:dyDescent="0.75">
      <c r="A1147" s="3226"/>
      <c r="B1147" s="3227"/>
      <c r="C1147" s="3228"/>
      <c r="D1147" s="3228"/>
      <c r="E1147" s="3229"/>
      <c r="F1147" s="3230"/>
      <c r="J1147" s="3204"/>
    </row>
    <row r="1148" spans="1:10" s="3207" customFormat="1" x14ac:dyDescent="0.75">
      <c r="A1148" s="3205"/>
      <c r="B1148" s="4465" t="s">
        <v>2520</v>
      </c>
      <c r="C1148" s="4465"/>
      <c r="D1148" s="4465"/>
      <c r="E1148" s="4465"/>
      <c r="F1148" s="3206"/>
      <c r="J1148" s="3208"/>
    </row>
    <row r="1149" spans="1:10" s="3207" customFormat="1" x14ac:dyDescent="0.75">
      <c r="A1149" s="3209"/>
      <c r="C1149" s="3210"/>
      <c r="D1149" s="3210"/>
      <c r="E1149" s="3194"/>
      <c r="F1149" s="3211"/>
      <c r="J1149" s="3208"/>
    </row>
    <row r="1150" spans="1:10" s="3207" customFormat="1" x14ac:dyDescent="0.75">
      <c r="A1150" s="3209"/>
      <c r="C1150" s="3210"/>
      <c r="D1150" s="3210"/>
      <c r="E1150" s="3194"/>
      <c r="F1150" s="3211"/>
      <c r="J1150" s="3208"/>
    </row>
    <row r="1151" spans="1:10" ht="29" x14ac:dyDescent="0.75">
      <c r="A1151" s="3168" t="s">
        <v>2499</v>
      </c>
      <c r="B1151" s="3169" t="s">
        <v>2500</v>
      </c>
      <c r="C1151" s="3169" t="s">
        <v>2501</v>
      </c>
      <c r="D1151" s="3169" t="s">
        <v>2502</v>
      </c>
      <c r="E1151" s="3170" t="s">
        <v>2503</v>
      </c>
      <c r="F1151" s="3170" t="s">
        <v>2504</v>
      </c>
      <c r="G1151" s="3171"/>
      <c r="I1151" s="3172"/>
      <c r="J1151" s="3172"/>
    </row>
    <row r="1152" spans="1:10" s="3203" customFormat="1" x14ac:dyDescent="0.75">
      <c r="A1152" s="3190"/>
      <c r="B1152" s="3200"/>
      <c r="C1152" s="3195"/>
      <c r="D1152" s="3195"/>
      <c r="E1152" s="3179"/>
      <c r="F1152" s="3196"/>
      <c r="J1152" s="3204"/>
    </row>
    <row r="1153" spans="1:11" s="3203" customFormat="1" x14ac:dyDescent="0.75">
      <c r="A1153" s="3190"/>
      <c r="B1153" s="3212" t="s">
        <v>2521</v>
      </c>
      <c r="C1153" s="3195"/>
      <c r="D1153" s="3195"/>
      <c r="E1153" s="3179"/>
      <c r="F1153" s="3196"/>
      <c r="J1153" s="3204"/>
    </row>
    <row r="1154" spans="1:11" s="3203" customFormat="1" x14ac:dyDescent="0.75">
      <c r="A1154" s="3190"/>
      <c r="B1154" s="3200"/>
      <c r="C1154" s="3195"/>
      <c r="D1154" s="3195"/>
      <c r="E1154" s="3179"/>
      <c r="F1154" s="3196"/>
      <c r="J1154" s="3204"/>
    </row>
    <row r="1155" spans="1:11" x14ac:dyDescent="0.75">
      <c r="A1155" s="3190"/>
      <c r="B1155" s="3193" t="s">
        <v>2522</v>
      </c>
      <c r="C1155" s="3195"/>
      <c r="D1155" s="3195"/>
      <c r="E1155" s="3194"/>
      <c r="F1155" s="3179"/>
      <c r="H1155" s="3172"/>
      <c r="I1155" s="3172"/>
      <c r="J1155" s="3180"/>
    </row>
    <row r="1156" spans="1:11" x14ac:dyDescent="0.75">
      <c r="A1156" s="3189"/>
      <c r="B1156" s="3213"/>
      <c r="C1156" s="3174"/>
      <c r="D1156" s="3174"/>
      <c r="E1156" s="3214"/>
      <c r="F1156" s="3215"/>
      <c r="J1156" s="3180"/>
    </row>
    <row r="1157" spans="1:11" ht="75.75" x14ac:dyDescent="0.75">
      <c r="A1157" s="3190">
        <v>1.04</v>
      </c>
      <c r="B1157" s="3200" t="s">
        <v>2523</v>
      </c>
      <c r="C1157" s="3195" t="s">
        <v>559</v>
      </c>
      <c r="D1157" s="3195">
        <v>6</v>
      </c>
      <c r="E1157" s="3179"/>
      <c r="F1157" s="3196"/>
      <c r="J1157" s="3180"/>
    </row>
    <row r="1158" spans="1:11" x14ac:dyDescent="0.75">
      <c r="A1158" s="3189"/>
      <c r="B1158" s="3213"/>
      <c r="C1158" s="3174"/>
      <c r="D1158" s="3174"/>
      <c r="E1158" s="3214"/>
      <c r="F1158" s="3215"/>
      <c r="J1158" s="3180"/>
    </row>
    <row r="1159" spans="1:11" x14ac:dyDescent="0.75">
      <c r="A1159" s="3190">
        <v>1.05</v>
      </c>
      <c r="B1159" s="3200" t="s">
        <v>2524</v>
      </c>
      <c r="C1159" s="3195"/>
      <c r="D1159" s="3195"/>
      <c r="E1159" s="3179"/>
      <c r="F1159" s="3196"/>
      <c r="J1159" s="3180"/>
    </row>
    <row r="1160" spans="1:11" ht="29.5" x14ac:dyDescent="0.75">
      <c r="A1160" s="3190"/>
      <c r="B1160" s="3200" t="s">
        <v>2548</v>
      </c>
      <c r="C1160" s="3195" t="s">
        <v>559</v>
      </c>
      <c r="D1160" s="3195">
        <v>6</v>
      </c>
      <c r="E1160" s="3179"/>
      <c r="F1160" s="3196"/>
      <c r="J1160" s="3180"/>
    </row>
    <row r="1161" spans="1:11" x14ac:dyDescent="0.75">
      <c r="A1161" s="3190"/>
      <c r="B1161" s="3200"/>
      <c r="C1161" s="3195"/>
      <c r="D1161" s="3195"/>
      <c r="E1161" s="3179"/>
      <c r="F1161" s="3196"/>
      <c r="J1161" s="3180"/>
    </row>
    <row r="1162" spans="1:11" ht="90.5" x14ac:dyDescent="0.75">
      <c r="A1162" s="3190">
        <v>1.06</v>
      </c>
      <c r="B1162" s="3200" t="s">
        <v>2549</v>
      </c>
      <c r="C1162" s="3195" t="s">
        <v>559</v>
      </c>
      <c r="D1162" s="3195">
        <v>1</v>
      </c>
      <c r="E1162" s="3179"/>
      <c r="F1162" s="3196"/>
      <c r="G1162" s="3197"/>
      <c r="J1162" s="3167"/>
      <c r="K1162" s="3180"/>
    </row>
    <row r="1163" spans="1:11" x14ac:dyDescent="0.75">
      <c r="A1163" s="3190"/>
      <c r="B1163" s="3200"/>
      <c r="C1163" s="3178"/>
      <c r="D1163" s="3178"/>
      <c r="E1163" s="3179"/>
      <c r="F1163" s="3179"/>
      <c r="G1163" s="3166"/>
      <c r="J1163" s="3167"/>
      <c r="K1163" s="3180"/>
    </row>
    <row r="1164" spans="1:11" ht="29.5" x14ac:dyDescent="0.75">
      <c r="A1164" s="3190">
        <v>1.07</v>
      </c>
      <c r="B1164" s="3200" t="s">
        <v>2527</v>
      </c>
      <c r="C1164" s="3195" t="s">
        <v>559</v>
      </c>
      <c r="D1164" s="3195">
        <v>1</v>
      </c>
      <c r="E1164" s="3179"/>
      <c r="F1164" s="3179"/>
      <c r="G1164" s="3216"/>
      <c r="J1164" s="3167"/>
    </row>
    <row r="1165" spans="1:11" x14ac:dyDescent="0.75">
      <c r="A1165" s="3190"/>
      <c r="B1165" s="3200"/>
      <c r="C1165" s="3178"/>
      <c r="D1165" s="3178"/>
      <c r="E1165" s="3179"/>
      <c r="F1165" s="3179"/>
      <c r="G1165" s="3166"/>
      <c r="J1165" s="3167"/>
      <c r="K1165" s="3180"/>
    </row>
    <row r="1166" spans="1:11" ht="75.75" x14ac:dyDescent="0.75">
      <c r="A1166" s="3201">
        <v>1.08</v>
      </c>
      <c r="B1166" s="3200" t="s">
        <v>2559</v>
      </c>
      <c r="C1166" s="3195" t="s">
        <v>559</v>
      </c>
      <c r="D1166" s="3195">
        <v>1</v>
      </c>
      <c r="E1166" s="3179"/>
      <c r="F1166" s="3196"/>
      <c r="J1166" s="3180"/>
    </row>
    <row r="1167" spans="1:11" x14ac:dyDescent="0.75">
      <c r="A1167" s="3190"/>
      <c r="B1167" s="3200"/>
      <c r="C1167" s="3195"/>
      <c r="D1167" s="3195"/>
      <c r="E1167" s="3179"/>
      <c r="F1167" s="3196"/>
      <c r="J1167" s="3180"/>
    </row>
    <row r="1168" spans="1:11" s="3220" customFormat="1" ht="44.25" x14ac:dyDescent="0.75">
      <c r="A1168" s="3217">
        <v>1.0900000000000001</v>
      </c>
      <c r="B1168" s="3218" t="s">
        <v>2551</v>
      </c>
      <c r="C1168" s="3219" t="s">
        <v>559</v>
      </c>
      <c r="D1168" s="3219">
        <v>1</v>
      </c>
      <c r="E1168" s="3196"/>
      <c r="F1168" s="3196"/>
      <c r="J1168" s="3221"/>
    </row>
    <row r="1169" spans="1:10" s="3220" customFormat="1" x14ac:dyDescent="0.75">
      <c r="A1169" s="3222"/>
      <c r="B1169" s="3218"/>
      <c r="C1169" s="3219"/>
      <c r="D1169" s="3219"/>
      <c r="E1169" s="3196"/>
      <c r="F1169" s="3196"/>
      <c r="J1169" s="3223"/>
    </row>
    <row r="1170" spans="1:10" s="3220" customFormat="1" ht="29.5" x14ac:dyDescent="0.75">
      <c r="A1170" s="3217">
        <v>1.1000000000000001</v>
      </c>
      <c r="B1170" s="3218" t="s">
        <v>2530</v>
      </c>
      <c r="C1170" s="3219" t="s">
        <v>559</v>
      </c>
      <c r="D1170" s="3219">
        <v>1</v>
      </c>
      <c r="E1170" s="3196"/>
      <c r="F1170" s="3196"/>
      <c r="J1170" s="3221"/>
    </row>
    <row r="1171" spans="1:10" s="3207" customFormat="1" x14ac:dyDescent="0.75">
      <c r="A1171" s="3205"/>
      <c r="B1171" s="4465" t="s">
        <v>2520</v>
      </c>
      <c r="C1171" s="4465"/>
      <c r="D1171" s="4465"/>
      <c r="E1171" s="4465"/>
      <c r="F1171" s="3206"/>
      <c r="J1171" s="3208"/>
    </row>
    <row r="1172" spans="1:10" s="3207" customFormat="1" x14ac:dyDescent="0.75">
      <c r="A1172" s="3209"/>
      <c r="C1172" s="3210"/>
      <c r="D1172" s="3210"/>
      <c r="E1172" s="3194"/>
      <c r="F1172" s="3211"/>
      <c r="J1172" s="3208"/>
    </row>
    <row r="1173" spans="1:10" s="3207" customFormat="1" x14ac:dyDescent="0.75">
      <c r="A1173" s="3209"/>
      <c r="C1173" s="3210"/>
      <c r="D1173" s="3210"/>
      <c r="E1173" s="3194"/>
      <c r="F1173" s="3211"/>
      <c r="J1173" s="3208"/>
    </row>
    <row r="1174" spans="1:10" ht="29" x14ac:dyDescent="0.75">
      <c r="A1174" s="3168" t="s">
        <v>2499</v>
      </c>
      <c r="B1174" s="3169" t="s">
        <v>2500</v>
      </c>
      <c r="C1174" s="3169" t="s">
        <v>2501</v>
      </c>
      <c r="D1174" s="3169" t="s">
        <v>2502</v>
      </c>
      <c r="E1174" s="3170" t="s">
        <v>2503</v>
      </c>
      <c r="F1174" s="3170" t="s">
        <v>2504</v>
      </c>
      <c r="G1174" s="3171"/>
      <c r="I1174" s="3172"/>
      <c r="J1174" s="3172"/>
    </row>
    <row r="1175" spans="1:10" s="3203" customFormat="1" x14ac:dyDescent="0.75">
      <c r="A1175" s="3190"/>
      <c r="B1175" s="3200"/>
      <c r="C1175" s="3195"/>
      <c r="D1175" s="3195"/>
      <c r="E1175" s="3179"/>
      <c r="F1175" s="3196"/>
      <c r="J1175" s="3204"/>
    </row>
    <row r="1176" spans="1:10" s="3203" customFormat="1" x14ac:dyDescent="0.75">
      <c r="A1176" s="3190"/>
      <c r="B1176" s="3212" t="s">
        <v>2521</v>
      </c>
      <c r="C1176" s="3195"/>
      <c r="D1176" s="3195"/>
      <c r="E1176" s="3179"/>
      <c r="F1176" s="3196"/>
      <c r="J1176" s="3204"/>
    </row>
    <row r="1177" spans="1:10" x14ac:dyDescent="0.75">
      <c r="A1177" s="3190"/>
      <c r="B1177" s="3200"/>
      <c r="C1177" s="3195"/>
      <c r="D1177" s="3195"/>
      <c r="E1177" s="3179"/>
      <c r="F1177" s="3196"/>
      <c r="J1177" s="3180"/>
    </row>
    <row r="1178" spans="1:10" ht="75.75" x14ac:dyDescent="0.75">
      <c r="A1178" s="3201">
        <v>1.1100000000000001</v>
      </c>
      <c r="B1178" s="3200" t="s">
        <v>2531</v>
      </c>
      <c r="C1178" s="3195" t="s">
        <v>559</v>
      </c>
      <c r="D1178" s="3195">
        <v>1</v>
      </c>
      <c r="E1178" s="3179"/>
      <c r="F1178" s="3196"/>
      <c r="J1178" s="3180"/>
    </row>
    <row r="1179" spans="1:10" x14ac:dyDescent="0.75">
      <c r="A1179" s="3201"/>
      <c r="B1179" s="3200"/>
      <c r="C1179" s="3195"/>
      <c r="D1179" s="3195"/>
      <c r="E1179" s="3179"/>
      <c r="F1179" s="3196"/>
      <c r="J1179" s="3180"/>
    </row>
    <row r="1180" spans="1:10" x14ac:dyDescent="0.75">
      <c r="A1180" s="3201">
        <v>1.1200000000000001</v>
      </c>
      <c r="B1180" s="3200" t="s">
        <v>2552</v>
      </c>
      <c r="C1180" s="3195" t="s">
        <v>559</v>
      </c>
      <c r="D1180" s="3195">
        <f>D1178</f>
        <v>1</v>
      </c>
      <c r="E1180" s="3179"/>
      <c r="F1180" s="3196"/>
    </row>
    <row r="1181" spans="1:10" x14ac:dyDescent="0.75">
      <c r="A1181" s="3190"/>
      <c r="B1181" s="3200"/>
      <c r="C1181" s="3195"/>
      <c r="D1181" s="3195"/>
      <c r="E1181" s="3179"/>
      <c r="F1181" s="3179"/>
      <c r="G1181" s="3216"/>
      <c r="J1181" s="3167"/>
    </row>
    <row r="1182" spans="1:10" ht="29" x14ac:dyDescent="0.75">
      <c r="A1182" s="3190"/>
      <c r="B1182" s="3193" t="s">
        <v>2533</v>
      </c>
      <c r="C1182" s="3195"/>
      <c r="D1182" s="3195"/>
      <c r="E1182" s="3194"/>
      <c r="F1182" s="3196"/>
      <c r="H1182" s="3172"/>
      <c r="I1182" s="3172"/>
      <c r="J1182" s="3180"/>
    </row>
    <row r="1183" spans="1:10" x14ac:dyDescent="0.75">
      <c r="A1183" s="3190"/>
      <c r="B1183" s="3200"/>
      <c r="C1183" s="3195"/>
      <c r="D1183" s="3195"/>
      <c r="E1183" s="3179"/>
      <c r="F1183" s="3196"/>
      <c r="J1183" s="3180"/>
    </row>
    <row r="1184" spans="1:10" ht="59" x14ac:dyDescent="0.75">
      <c r="A1184" s="3201">
        <v>1.1299999999999999</v>
      </c>
      <c r="B1184" s="3200" t="s">
        <v>2566</v>
      </c>
      <c r="C1184" s="3195" t="s">
        <v>559</v>
      </c>
      <c r="D1184" s="3195">
        <v>1</v>
      </c>
      <c r="E1184" s="3179"/>
      <c r="F1184" s="3196"/>
      <c r="J1184" s="3180"/>
    </row>
    <row r="1185" spans="1:10" x14ac:dyDescent="0.75">
      <c r="A1185" s="3190"/>
      <c r="B1185" s="3200"/>
      <c r="C1185" s="3195"/>
      <c r="D1185" s="3195"/>
      <c r="E1185" s="3179"/>
      <c r="F1185" s="3196"/>
      <c r="J1185" s="3180"/>
    </row>
    <row r="1186" spans="1:10" ht="59" x14ac:dyDescent="0.75">
      <c r="A1186" s="3201">
        <v>1.1399999999999999</v>
      </c>
      <c r="B1186" s="3200" t="s">
        <v>2561</v>
      </c>
      <c r="C1186" s="3195" t="s">
        <v>559</v>
      </c>
      <c r="D1186" s="3195">
        <v>1</v>
      </c>
      <c r="E1186" s="3179"/>
      <c r="F1186" s="3196"/>
      <c r="J1186" s="3180"/>
    </row>
    <row r="1187" spans="1:10" x14ac:dyDescent="0.75">
      <c r="A1187" s="3201"/>
      <c r="B1187" s="3200"/>
      <c r="C1187" s="3195"/>
      <c r="D1187" s="3195"/>
      <c r="E1187" s="3179"/>
      <c r="F1187" s="3196"/>
      <c r="J1187" s="3180"/>
    </row>
    <row r="1188" spans="1:10" s="3203" customFormat="1" ht="29.5" x14ac:dyDescent="0.75">
      <c r="A1188" s="3201">
        <v>1.1499999999999999</v>
      </c>
      <c r="B1188" s="3225" t="s">
        <v>2536</v>
      </c>
      <c r="C1188" s="3195" t="s">
        <v>559</v>
      </c>
      <c r="D1188" s="3195">
        <v>2</v>
      </c>
      <c r="E1188" s="3179"/>
      <c r="F1188" s="3196"/>
      <c r="J1188" s="3204"/>
    </row>
    <row r="1189" spans="1:10" x14ac:dyDescent="0.75">
      <c r="A1189" s="3190"/>
      <c r="B1189" s="3200"/>
      <c r="C1189" s="3195"/>
      <c r="D1189" s="3195"/>
      <c r="E1189" s="3179"/>
      <c r="F1189" s="3179"/>
      <c r="G1189" s="3216"/>
      <c r="J1189" s="3167"/>
    </row>
    <row r="1190" spans="1:10" ht="44.25" x14ac:dyDescent="0.75">
      <c r="A1190" s="3201">
        <v>1.1599999999999999</v>
      </c>
      <c r="B1190" s="3225" t="s">
        <v>2537</v>
      </c>
      <c r="C1190" s="3195" t="s">
        <v>415</v>
      </c>
      <c r="D1190" s="3195">
        <v>20</v>
      </c>
      <c r="E1190" s="3179"/>
      <c r="F1190" s="3196"/>
      <c r="J1190" s="3180"/>
    </row>
    <row r="1191" spans="1:10" s="3203" customFormat="1" x14ac:dyDescent="0.75">
      <c r="A1191" s="3201"/>
      <c r="B1191" s="3225"/>
      <c r="C1191" s="3195"/>
      <c r="D1191" s="3195"/>
      <c r="E1191" s="3179"/>
      <c r="F1191" s="3196"/>
      <c r="J1191" s="3204"/>
    </row>
    <row r="1192" spans="1:10" s="3203" customFormat="1" x14ac:dyDescent="0.75">
      <c r="A1192" s="3201"/>
      <c r="B1192" s="3225"/>
      <c r="C1192" s="3195"/>
      <c r="D1192" s="3195"/>
      <c r="E1192" s="3179"/>
      <c r="F1192" s="3196"/>
      <c r="J1192" s="3204"/>
    </row>
    <row r="1193" spans="1:10" s="3203" customFormat="1" x14ac:dyDescent="0.75">
      <c r="A1193" s="3201"/>
      <c r="B1193" s="3225"/>
      <c r="C1193" s="3195"/>
      <c r="D1193" s="3195"/>
      <c r="E1193" s="3179"/>
      <c r="F1193" s="3196"/>
      <c r="J1193" s="3204"/>
    </row>
    <row r="1194" spans="1:10" s="3203" customFormat="1" x14ac:dyDescent="0.75">
      <c r="A1194" s="3201"/>
      <c r="B1194" s="3225"/>
      <c r="C1194" s="3195"/>
      <c r="D1194" s="3195"/>
      <c r="E1194" s="3179"/>
      <c r="F1194" s="3196"/>
      <c r="J1194" s="3204"/>
    </row>
    <row r="1195" spans="1:10" s="3203" customFormat="1" x14ac:dyDescent="0.75">
      <c r="A1195" s="3201"/>
      <c r="B1195" s="3225"/>
      <c r="C1195" s="3195"/>
      <c r="D1195" s="3195"/>
      <c r="E1195" s="3179"/>
      <c r="F1195" s="3196"/>
      <c r="J1195" s="3204"/>
    </row>
    <row r="1196" spans="1:10" s="3203" customFormat="1" x14ac:dyDescent="0.75">
      <c r="A1196" s="3201"/>
      <c r="B1196" s="3225"/>
      <c r="C1196" s="3195"/>
      <c r="D1196" s="3195"/>
      <c r="E1196" s="3179"/>
      <c r="F1196" s="3196"/>
      <c r="J1196" s="3204"/>
    </row>
    <row r="1197" spans="1:10" s="3203" customFormat="1" x14ac:dyDescent="0.75">
      <c r="A1197" s="3201"/>
      <c r="B1197" s="3225"/>
      <c r="C1197" s="3195"/>
      <c r="D1197" s="3195"/>
      <c r="E1197" s="3179"/>
      <c r="F1197" s="3196"/>
      <c r="J1197" s="3204"/>
    </row>
    <row r="1198" spans="1:10" s="3203" customFormat="1" x14ac:dyDescent="0.75">
      <c r="A1198" s="3201"/>
      <c r="B1198" s="3225"/>
      <c r="C1198" s="3195"/>
      <c r="D1198" s="3195"/>
      <c r="E1198" s="3179"/>
      <c r="F1198" s="3196"/>
      <c r="J1198" s="3204"/>
    </row>
    <row r="1199" spans="1:10" s="3203" customFormat="1" x14ac:dyDescent="0.75">
      <c r="A1199" s="3201"/>
      <c r="B1199" s="3225"/>
      <c r="C1199" s="3195"/>
      <c r="D1199" s="3195"/>
      <c r="E1199" s="3179"/>
      <c r="F1199" s="3196"/>
      <c r="J1199" s="3204"/>
    </row>
    <row r="1200" spans="1:10" s="3203" customFormat="1" x14ac:dyDescent="0.75">
      <c r="A1200" s="3226"/>
      <c r="B1200" s="3227"/>
      <c r="C1200" s="3228"/>
      <c r="D1200" s="3228"/>
      <c r="E1200" s="3229"/>
      <c r="F1200" s="3230"/>
      <c r="J1200" s="3204"/>
    </row>
    <row r="1201" spans="1:10" s="3207" customFormat="1" x14ac:dyDescent="0.75">
      <c r="A1201" s="3205"/>
      <c r="B1201" s="4465" t="s">
        <v>2520</v>
      </c>
      <c r="C1201" s="4465"/>
      <c r="D1201" s="4465"/>
      <c r="E1201" s="4465"/>
      <c r="F1201" s="3206"/>
      <c r="J1201" s="3208"/>
    </row>
    <row r="1202" spans="1:10" s="3207" customFormat="1" x14ac:dyDescent="0.75">
      <c r="A1202" s="3209"/>
      <c r="C1202" s="3210"/>
      <c r="D1202" s="3210"/>
      <c r="E1202" s="3194"/>
      <c r="F1202" s="3211"/>
      <c r="J1202" s="3208"/>
    </row>
    <row r="1203" spans="1:10" s="3207" customFormat="1" x14ac:dyDescent="0.75">
      <c r="A1203" s="3209"/>
      <c r="C1203" s="3210"/>
      <c r="D1203" s="3210"/>
      <c r="E1203" s="3194"/>
      <c r="F1203" s="3211"/>
      <c r="J1203" s="3208"/>
    </row>
    <row r="1204" spans="1:10" ht="29" x14ac:dyDescent="0.75">
      <c r="A1204" s="3168" t="s">
        <v>2499</v>
      </c>
      <c r="B1204" s="3169" t="s">
        <v>2500</v>
      </c>
      <c r="C1204" s="3169" t="s">
        <v>2501</v>
      </c>
      <c r="D1204" s="3169" t="s">
        <v>2502</v>
      </c>
      <c r="E1204" s="3170" t="s">
        <v>2503</v>
      </c>
      <c r="F1204" s="3170" t="s">
        <v>2504</v>
      </c>
      <c r="G1204" s="3171"/>
      <c r="I1204" s="3172"/>
      <c r="J1204" s="3172"/>
    </row>
    <row r="1205" spans="1:10" s="3203" customFormat="1" x14ac:dyDescent="0.75">
      <c r="A1205" s="3190"/>
      <c r="B1205" s="3200"/>
      <c r="C1205" s="3195"/>
      <c r="D1205" s="3195"/>
      <c r="E1205" s="3179"/>
      <c r="F1205" s="3196"/>
      <c r="J1205" s="3204"/>
    </row>
    <row r="1206" spans="1:10" s="3203" customFormat="1" x14ac:dyDescent="0.75">
      <c r="A1206" s="3190"/>
      <c r="B1206" s="3212" t="s">
        <v>2521</v>
      </c>
      <c r="C1206" s="3195"/>
      <c r="D1206" s="3195"/>
      <c r="E1206" s="3179"/>
      <c r="F1206" s="3196"/>
      <c r="J1206" s="3204"/>
    </row>
    <row r="1207" spans="1:10" x14ac:dyDescent="0.75">
      <c r="A1207" s="3201"/>
      <c r="B1207" s="3225"/>
      <c r="C1207" s="3195"/>
      <c r="D1207" s="3195"/>
      <c r="E1207" s="3179"/>
      <c r="F1207" s="3196"/>
      <c r="J1207" s="3180"/>
    </row>
    <row r="1208" spans="1:10" x14ac:dyDescent="0.75">
      <c r="A1208" s="3201"/>
      <c r="B1208" s="3231" t="s">
        <v>2538</v>
      </c>
      <c r="C1208" s="3195"/>
      <c r="D1208" s="3195"/>
      <c r="E1208" s="3194"/>
      <c r="F1208" s="3179"/>
      <c r="H1208" s="3172"/>
      <c r="I1208" s="3172"/>
      <c r="J1208" s="3180"/>
    </row>
    <row r="1209" spans="1:10" x14ac:dyDescent="0.75">
      <c r="A1209" s="3201"/>
      <c r="B1209" s="3225"/>
      <c r="C1209" s="3195"/>
      <c r="D1209" s="3195"/>
      <c r="E1209" s="3179"/>
      <c r="F1209" s="3196"/>
      <c r="J1209" s="3180"/>
    </row>
    <row r="1210" spans="1:10" ht="59" x14ac:dyDescent="0.75">
      <c r="A1210" s="3201">
        <v>1.17</v>
      </c>
      <c r="B1210" s="3200" t="s">
        <v>2539</v>
      </c>
      <c r="C1210" s="3195" t="s">
        <v>559</v>
      </c>
      <c r="D1210" s="3195">
        <v>1</v>
      </c>
      <c r="E1210" s="3179"/>
      <c r="F1210" s="3196"/>
      <c r="J1210" s="3180"/>
    </row>
    <row r="1211" spans="1:10" s="3203" customFormat="1" x14ac:dyDescent="0.75">
      <c r="A1211" s="3190"/>
      <c r="B1211" s="3200"/>
      <c r="C1211" s="3195"/>
      <c r="D1211" s="3195"/>
      <c r="E1211" s="3179"/>
      <c r="F1211" s="3196"/>
      <c r="J1211" s="3204"/>
    </row>
    <row r="1212" spans="1:10" ht="29" x14ac:dyDescent="0.75">
      <c r="A1212" s="3201">
        <v>1.18</v>
      </c>
      <c r="B1212" s="3193" t="s">
        <v>2540</v>
      </c>
      <c r="C1212" s="3195"/>
      <c r="D1212" s="3195"/>
      <c r="E1212" s="3179"/>
      <c r="F1212" s="3196"/>
      <c r="J1212" s="3180"/>
    </row>
    <row r="1213" spans="1:10" x14ac:dyDescent="0.75">
      <c r="A1213" s="3201"/>
      <c r="B1213" s="3200" t="s">
        <v>2541</v>
      </c>
      <c r="C1213" s="3195" t="s">
        <v>559</v>
      </c>
      <c r="D1213" s="3195">
        <v>1</v>
      </c>
      <c r="E1213" s="3179"/>
      <c r="F1213" s="3196"/>
      <c r="J1213" s="3180"/>
    </row>
    <row r="1214" spans="1:10" x14ac:dyDescent="0.75">
      <c r="A1214" s="3201"/>
      <c r="B1214" s="3200" t="s">
        <v>2542</v>
      </c>
      <c r="C1214" s="3195" t="s">
        <v>559</v>
      </c>
      <c r="D1214" s="3195">
        <v>3</v>
      </c>
      <c r="E1214" s="3179"/>
      <c r="F1214" s="3196"/>
      <c r="J1214" s="3180"/>
    </row>
    <row r="1215" spans="1:10" x14ac:dyDescent="0.75">
      <c r="A1215" s="3201"/>
      <c r="B1215" s="3200" t="s">
        <v>2543</v>
      </c>
      <c r="C1215" s="3195" t="s">
        <v>559</v>
      </c>
      <c r="D1215" s="3195">
        <v>1</v>
      </c>
      <c r="E1215" s="3179"/>
      <c r="F1215" s="3196"/>
      <c r="J1215" s="3180"/>
    </row>
    <row r="1216" spans="1:10" x14ac:dyDescent="0.75">
      <c r="A1216" s="3201"/>
      <c r="B1216" s="3200" t="s">
        <v>2544</v>
      </c>
      <c r="C1216" s="3195" t="s">
        <v>559</v>
      </c>
      <c r="D1216" s="3195">
        <v>1</v>
      </c>
      <c r="E1216" s="3179"/>
      <c r="F1216" s="3196"/>
      <c r="J1216" s="3180"/>
    </row>
    <row r="1217" spans="1:10" s="3203" customFormat="1" x14ac:dyDescent="0.75">
      <c r="A1217" s="3190"/>
      <c r="B1217" s="3200"/>
      <c r="C1217" s="3195"/>
      <c r="D1217" s="3195"/>
      <c r="E1217" s="3179"/>
      <c r="F1217" s="3196"/>
      <c r="J1217" s="3204"/>
    </row>
    <row r="1218" spans="1:10" ht="75.75" x14ac:dyDescent="0.75">
      <c r="A1218" s="3201">
        <v>1.19</v>
      </c>
      <c r="B1218" s="3200" t="s">
        <v>2567</v>
      </c>
      <c r="C1218" s="3195" t="s">
        <v>415</v>
      </c>
      <c r="D1218" s="3195">
        <v>30</v>
      </c>
      <c r="E1218" s="3179"/>
      <c r="F1218" s="3196"/>
      <c r="J1218" s="3180"/>
    </row>
    <row r="1219" spans="1:10" x14ac:dyDescent="0.75">
      <c r="A1219" s="3201"/>
      <c r="B1219" s="3200"/>
      <c r="C1219" s="3195"/>
      <c r="D1219" s="3195"/>
      <c r="E1219" s="3179"/>
      <c r="F1219" s="3196"/>
      <c r="J1219" s="3180"/>
    </row>
    <row r="1220" spans="1:10" x14ac:dyDescent="0.75">
      <c r="A1220" s="3201"/>
      <c r="B1220" s="3200"/>
      <c r="C1220" s="3195"/>
      <c r="D1220" s="3195"/>
      <c r="E1220" s="3179"/>
      <c r="F1220" s="3196"/>
      <c r="J1220" s="3180"/>
    </row>
    <row r="1221" spans="1:10" x14ac:dyDescent="0.75">
      <c r="A1221" s="3201"/>
      <c r="B1221" s="3200"/>
      <c r="C1221" s="3195"/>
      <c r="D1221" s="3195"/>
      <c r="E1221" s="3179"/>
      <c r="F1221" s="3196"/>
      <c r="J1221" s="3180"/>
    </row>
    <row r="1222" spans="1:10" x14ac:dyDescent="0.75">
      <c r="A1222" s="3201"/>
      <c r="B1222" s="3200"/>
      <c r="C1222" s="3195"/>
      <c r="D1222" s="3195"/>
      <c r="E1222" s="3179"/>
      <c r="F1222" s="3196"/>
      <c r="J1222" s="3180"/>
    </row>
    <row r="1223" spans="1:10" x14ac:dyDescent="0.75">
      <c r="A1223" s="3201"/>
      <c r="B1223" s="3200"/>
      <c r="C1223" s="3195"/>
      <c r="D1223" s="3195"/>
      <c r="E1223" s="3179"/>
      <c r="F1223" s="3196"/>
      <c r="J1223" s="3180"/>
    </row>
    <row r="1224" spans="1:10" x14ac:dyDescent="0.75">
      <c r="A1224" s="3201"/>
      <c r="B1224" s="3200"/>
      <c r="C1224" s="3195"/>
      <c r="D1224" s="3195"/>
      <c r="E1224" s="3179"/>
      <c r="F1224" s="3196"/>
      <c r="J1224" s="3180"/>
    </row>
    <row r="1225" spans="1:10" x14ac:dyDescent="0.75">
      <c r="A1225" s="3201"/>
      <c r="B1225" s="3200"/>
      <c r="C1225" s="3195"/>
      <c r="D1225" s="3195"/>
      <c r="E1225" s="3179"/>
      <c r="F1225" s="3196"/>
      <c r="J1225" s="3180"/>
    </row>
    <row r="1226" spans="1:10" x14ac:dyDescent="0.75">
      <c r="A1226" s="3201"/>
      <c r="B1226" s="3200"/>
      <c r="C1226" s="3195"/>
      <c r="D1226" s="3195"/>
      <c r="E1226" s="3179"/>
      <c r="F1226" s="3196"/>
      <c r="J1226" s="3180"/>
    </row>
    <row r="1227" spans="1:10" x14ac:dyDescent="0.75">
      <c r="A1227" s="3201"/>
      <c r="B1227" s="3200"/>
      <c r="C1227" s="3195"/>
      <c r="D1227" s="3195"/>
      <c r="E1227" s="3179"/>
      <c r="F1227" s="3196"/>
      <c r="J1227" s="3180"/>
    </row>
    <row r="1228" spans="1:10" x14ac:dyDescent="0.75">
      <c r="A1228" s="3201"/>
      <c r="B1228" s="3200"/>
      <c r="C1228" s="3195"/>
      <c r="D1228" s="3195"/>
      <c r="E1228" s="3179"/>
      <c r="F1228" s="3196"/>
      <c r="J1228" s="3180"/>
    </row>
    <row r="1229" spans="1:10" x14ac:dyDescent="0.75">
      <c r="A1229" s="3201"/>
      <c r="B1229" s="3200"/>
      <c r="C1229" s="3195"/>
      <c r="D1229" s="3195"/>
      <c r="E1229" s="3179"/>
      <c r="F1229" s="3196"/>
      <c r="J1229" s="3180"/>
    </row>
    <row r="1230" spans="1:10" x14ac:dyDescent="0.75">
      <c r="A1230" s="3201"/>
      <c r="B1230" s="3200"/>
      <c r="C1230" s="3195"/>
      <c r="D1230" s="3195"/>
      <c r="E1230" s="3179"/>
      <c r="F1230" s="3196"/>
      <c r="J1230" s="3180"/>
    </row>
    <row r="1231" spans="1:10" x14ac:dyDescent="0.75">
      <c r="A1231" s="3201"/>
      <c r="B1231" s="3200"/>
      <c r="C1231" s="3195"/>
      <c r="D1231" s="3195"/>
      <c r="E1231" s="3179"/>
      <c r="F1231" s="3196"/>
      <c r="J1231" s="3180"/>
    </row>
    <row r="1232" spans="1:10" x14ac:dyDescent="0.75">
      <c r="A1232" s="3201"/>
      <c r="B1232" s="3200"/>
      <c r="C1232" s="3195"/>
      <c r="D1232" s="3195"/>
      <c r="E1232" s="3179"/>
      <c r="F1232" s="3196"/>
      <c r="J1232" s="3180"/>
    </row>
    <row r="1233" spans="1:11" x14ac:dyDescent="0.75">
      <c r="A1233" s="3201"/>
      <c r="B1233" s="3200"/>
      <c r="C1233" s="3195"/>
      <c r="D1233" s="3195"/>
      <c r="E1233" s="3179"/>
      <c r="F1233" s="3196"/>
      <c r="J1233" s="3180"/>
    </row>
    <row r="1234" spans="1:11" x14ac:dyDescent="0.75">
      <c r="A1234" s="3201"/>
      <c r="B1234" s="3200"/>
      <c r="C1234" s="3195"/>
      <c r="D1234" s="3195"/>
      <c r="E1234" s="3179"/>
      <c r="F1234" s="3196"/>
      <c r="J1234" s="3180"/>
    </row>
    <row r="1235" spans="1:11" x14ac:dyDescent="0.75">
      <c r="A1235" s="3201"/>
      <c r="B1235" s="3200"/>
      <c r="C1235" s="3195"/>
      <c r="D1235" s="3195"/>
      <c r="E1235" s="3179"/>
      <c r="F1235" s="3196"/>
      <c r="J1235" s="3180"/>
    </row>
    <row r="1236" spans="1:11" x14ac:dyDescent="0.75">
      <c r="A1236" s="3201"/>
      <c r="B1236" s="3200"/>
      <c r="C1236" s="3195"/>
      <c r="D1236" s="3195"/>
      <c r="E1236" s="3179"/>
      <c r="F1236" s="3196"/>
      <c r="J1236" s="3180"/>
    </row>
    <row r="1237" spans="1:11" s="3203" customFormat="1" x14ac:dyDescent="0.75">
      <c r="A1237" s="3226"/>
      <c r="B1237" s="3227"/>
      <c r="C1237" s="3228"/>
      <c r="D1237" s="3228"/>
      <c r="E1237" s="3229"/>
      <c r="F1237" s="3230"/>
      <c r="J1237" s="3204"/>
    </row>
    <row r="1238" spans="1:11" s="3207" customFormat="1" x14ac:dyDescent="0.75">
      <c r="A1238" s="3205"/>
      <c r="B1238" s="4465" t="s">
        <v>2610</v>
      </c>
      <c r="C1238" s="4465"/>
      <c r="D1238" s="4465"/>
      <c r="E1238" s="4465"/>
      <c r="F1238" s="3206"/>
      <c r="J1238" s="3208"/>
    </row>
    <row r="1239" spans="1:11" s="3207" customFormat="1" x14ac:dyDescent="0.75">
      <c r="A1239" s="3209"/>
      <c r="C1239" s="3210"/>
      <c r="D1239" s="3210"/>
      <c r="E1239" s="3194"/>
      <c r="F1239" s="3211"/>
      <c r="J1239" s="3208"/>
    </row>
    <row r="1240" spans="1:11" s="3207" customFormat="1" x14ac:dyDescent="0.75">
      <c r="A1240" s="3209"/>
      <c r="C1240" s="3210"/>
      <c r="D1240" s="3210"/>
      <c r="E1240" s="3194"/>
      <c r="F1240" s="3211"/>
      <c r="J1240" s="3208"/>
    </row>
    <row r="1241" spans="1:11" ht="29" x14ac:dyDescent="0.75">
      <c r="A1241" s="3168" t="s">
        <v>2499</v>
      </c>
      <c r="B1241" s="3169" t="s">
        <v>2500</v>
      </c>
      <c r="C1241" s="3169" t="s">
        <v>2501</v>
      </c>
      <c r="D1241" s="3169" t="s">
        <v>2502</v>
      </c>
      <c r="E1241" s="3170" t="s">
        <v>2503</v>
      </c>
      <c r="F1241" s="3170" t="s">
        <v>2504</v>
      </c>
      <c r="G1241" s="3171"/>
      <c r="I1241" s="3172"/>
      <c r="J1241" s="3172"/>
    </row>
    <row r="1242" spans="1:11" x14ac:dyDescent="0.75">
      <c r="A1242" s="3190"/>
      <c r="B1242" s="3181"/>
      <c r="C1242" s="3178"/>
      <c r="D1242" s="3178"/>
      <c r="E1242" s="3179"/>
      <c r="F1242" s="3179"/>
      <c r="G1242" s="3166"/>
      <c r="J1242" s="3167"/>
      <c r="K1242" s="3180"/>
    </row>
    <row r="1243" spans="1:11" x14ac:dyDescent="0.75">
      <c r="A1243" s="3189" t="s">
        <v>1696</v>
      </c>
      <c r="B1243" s="3177" t="s">
        <v>2568</v>
      </c>
      <c r="C1243" s="3178"/>
      <c r="D1243" s="3178"/>
      <c r="E1243" s="3179"/>
      <c r="F1243" s="3179"/>
      <c r="G1243" s="3166"/>
      <c r="J1243" s="3167"/>
      <c r="K1243" s="3180"/>
    </row>
    <row r="1244" spans="1:11" x14ac:dyDescent="0.75">
      <c r="A1244" s="3190"/>
      <c r="B1244" s="3181"/>
      <c r="C1244" s="3178"/>
      <c r="D1244" s="3178"/>
      <c r="E1244" s="3179"/>
      <c r="F1244" s="3179"/>
      <c r="G1244" s="3166"/>
      <c r="J1244" s="3167"/>
      <c r="K1244" s="3180"/>
    </row>
    <row r="1245" spans="1:11" ht="44.25" x14ac:dyDescent="0.75">
      <c r="A1245" s="3190"/>
      <c r="B1245" s="3191" t="s">
        <v>2508</v>
      </c>
      <c r="C1245" s="3178"/>
      <c r="D1245" s="3178"/>
      <c r="E1245" s="3179"/>
      <c r="F1245" s="3179"/>
      <c r="G1245" s="3166"/>
      <c r="J1245" s="3167"/>
      <c r="K1245" s="3180"/>
    </row>
    <row r="1246" spans="1:11" x14ac:dyDescent="0.75">
      <c r="A1246" s="3190"/>
      <c r="B1246" s="3181"/>
      <c r="C1246" s="3178"/>
      <c r="D1246" s="3178"/>
      <c r="E1246" s="3179"/>
      <c r="F1246" s="3179"/>
      <c r="G1246" s="3166"/>
      <c r="J1246" s="3167"/>
      <c r="K1246" s="3180"/>
    </row>
    <row r="1247" spans="1:11" x14ac:dyDescent="0.75">
      <c r="A1247" s="3192"/>
      <c r="B1247" s="3193" t="s">
        <v>2509</v>
      </c>
      <c r="C1247" s="3178"/>
      <c r="D1247" s="3178"/>
      <c r="E1247" s="3194"/>
      <c r="F1247" s="3179"/>
      <c r="G1247" s="3166"/>
      <c r="I1247" s="3172"/>
      <c r="J1247" s="3172"/>
      <c r="K1247" s="3180"/>
    </row>
    <row r="1248" spans="1:11" ht="90.5" x14ac:dyDescent="0.75">
      <c r="A1248" s="3190">
        <v>1.01</v>
      </c>
      <c r="B1248" s="3200" t="s">
        <v>2510</v>
      </c>
      <c r="C1248" s="3195" t="s">
        <v>2511</v>
      </c>
      <c r="D1248" s="3195">
        <v>2</v>
      </c>
      <c r="E1248" s="3179"/>
      <c r="F1248" s="3196"/>
      <c r="G1248" s="3197"/>
      <c r="J1248" s="3167"/>
      <c r="K1248" s="3180"/>
    </row>
    <row r="1249" spans="1:11" x14ac:dyDescent="0.75">
      <c r="A1249" s="3198"/>
      <c r="B1249" s="3181"/>
      <c r="C1249" s="3178"/>
      <c r="D1249" s="3178"/>
      <c r="E1249" s="3179"/>
      <c r="F1249" s="3196"/>
      <c r="G1249" s="3197"/>
      <c r="J1249" s="3167"/>
      <c r="K1249" s="3180"/>
    </row>
    <row r="1250" spans="1:11" ht="29.5" x14ac:dyDescent="0.75">
      <c r="A1250" s="3199"/>
      <c r="B1250" s="3200" t="s">
        <v>2512</v>
      </c>
      <c r="C1250" s="3195" t="s">
        <v>559</v>
      </c>
      <c r="D1250" s="3195">
        <v>5</v>
      </c>
      <c r="E1250" s="3179"/>
      <c r="F1250" s="3196"/>
      <c r="J1250" s="3180"/>
    </row>
    <row r="1251" spans="1:11" x14ac:dyDescent="0.75">
      <c r="A1251" s="3199"/>
      <c r="B1251" s="3200"/>
      <c r="C1251" s="3195"/>
      <c r="D1251" s="3195"/>
      <c r="E1251" s="3179"/>
      <c r="F1251" s="3196"/>
      <c r="J1251" s="3180"/>
    </row>
    <row r="1252" spans="1:11" ht="44.25" x14ac:dyDescent="0.75">
      <c r="A1252" s="3190">
        <v>1.02</v>
      </c>
      <c r="B1252" s="3200" t="s">
        <v>2513</v>
      </c>
      <c r="C1252" s="3195"/>
      <c r="D1252" s="3195"/>
      <c r="E1252" s="3194"/>
      <c r="F1252" s="3196"/>
      <c r="G1252" s="3197"/>
      <c r="I1252" s="3172"/>
      <c r="J1252" s="3172"/>
      <c r="K1252" s="3180"/>
    </row>
    <row r="1253" spans="1:11" x14ac:dyDescent="0.75">
      <c r="A1253" s="3201"/>
      <c r="B1253" s="3200" t="s">
        <v>2514</v>
      </c>
      <c r="C1253" s="3195" t="s">
        <v>559</v>
      </c>
      <c r="D1253" s="3195">
        <v>1</v>
      </c>
      <c r="E1253" s="3179"/>
      <c r="F1253" s="3196"/>
      <c r="J1253" s="3180"/>
    </row>
    <row r="1254" spans="1:11" x14ac:dyDescent="0.75">
      <c r="A1254" s="3201"/>
      <c r="B1254" s="3200" t="s">
        <v>2515</v>
      </c>
      <c r="C1254" s="3195" t="s">
        <v>559</v>
      </c>
      <c r="D1254" s="3195">
        <v>4</v>
      </c>
      <c r="E1254" s="3179"/>
      <c r="F1254" s="3196"/>
      <c r="J1254" s="3180"/>
    </row>
    <row r="1255" spans="1:11" x14ac:dyDescent="0.75">
      <c r="A1255" s="3201"/>
      <c r="B1255" s="3200" t="s">
        <v>2516</v>
      </c>
      <c r="C1255" s="3195" t="s">
        <v>559</v>
      </c>
      <c r="D1255" s="3195">
        <v>3</v>
      </c>
      <c r="E1255" s="3179"/>
      <c r="F1255" s="3196"/>
      <c r="J1255" s="3180"/>
    </row>
    <row r="1256" spans="1:11" x14ac:dyDescent="0.75">
      <c r="A1256" s="3198"/>
      <c r="B1256" s="3181"/>
      <c r="C1256" s="3178"/>
      <c r="D1256" s="3178"/>
      <c r="E1256" s="3179"/>
      <c r="F1256" s="3196"/>
      <c r="G1256" s="3197"/>
      <c r="J1256" s="3167"/>
      <c r="K1256" s="3180"/>
    </row>
    <row r="1257" spans="1:11" x14ac:dyDescent="0.75">
      <c r="A1257" s="3201">
        <v>1.03</v>
      </c>
      <c r="B1257" s="3232" t="s">
        <v>2517</v>
      </c>
      <c r="C1257" s="3233"/>
      <c r="D1257" s="3178"/>
      <c r="E1257" s="3179"/>
      <c r="F1257" s="3196"/>
      <c r="H1257" s="3172"/>
      <c r="I1257" s="3172"/>
      <c r="J1257" s="3180"/>
    </row>
    <row r="1258" spans="1:11" x14ac:dyDescent="0.75">
      <c r="A1258" s="3176"/>
      <c r="B1258" s="3181"/>
      <c r="C1258" s="3178"/>
      <c r="D1258" s="3178"/>
      <c r="E1258" s="3179"/>
      <c r="F1258" s="3179"/>
      <c r="J1258" s="3180"/>
    </row>
    <row r="1259" spans="1:11" ht="44.25" x14ac:dyDescent="0.75">
      <c r="A1259" s="3201"/>
      <c r="B1259" s="3200" t="s">
        <v>2518</v>
      </c>
      <c r="C1259" s="3195" t="s">
        <v>559</v>
      </c>
      <c r="D1259" s="3195">
        <v>6</v>
      </c>
      <c r="E1259" s="3179"/>
      <c r="F1259" s="3196"/>
    </row>
    <row r="1260" spans="1:11" s="3203" customFormat="1" x14ac:dyDescent="0.75">
      <c r="A1260" s="3190"/>
      <c r="B1260" s="3200"/>
      <c r="C1260" s="3195"/>
      <c r="D1260" s="3195"/>
      <c r="E1260" s="3179"/>
      <c r="F1260" s="3196"/>
      <c r="J1260" s="3204"/>
    </row>
    <row r="1261" spans="1:11" s="3203" customFormat="1" ht="59" x14ac:dyDescent="0.75">
      <c r="A1261" s="3190"/>
      <c r="B1261" s="3200" t="s">
        <v>2519</v>
      </c>
      <c r="C1261" s="3195" t="s">
        <v>559</v>
      </c>
      <c r="D1261" s="3195">
        <v>1</v>
      </c>
      <c r="E1261" s="3179"/>
      <c r="F1261" s="3196"/>
      <c r="J1261" s="3204"/>
    </row>
    <row r="1262" spans="1:11" s="3203" customFormat="1" x14ac:dyDescent="0.75">
      <c r="A1262" s="3190"/>
      <c r="B1262" s="3200"/>
      <c r="C1262" s="3195"/>
      <c r="D1262" s="3195"/>
      <c r="E1262" s="3179"/>
      <c r="F1262" s="3196"/>
      <c r="J1262" s="3204"/>
    </row>
    <row r="1263" spans="1:11" s="3203" customFormat="1" x14ac:dyDescent="0.75">
      <c r="A1263" s="3190"/>
      <c r="B1263" s="3200"/>
      <c r="C1263" s="3195"/>
      <c r="D1263" s="3195"/>
      <c r="E1263" s="3179"/>
      <c r="F1263" s="3196"/>
      <c r="J1263" s="3204"/>
    </row>
    <row r="1264" spans="1:11" s="3203" customFormat="1" x14ac:dyDescent="0.75">
      <c r="A1264" s="3190"/>
      <c r="B1264" s="3200"/>
      <c r="C1264" s="3195"/>
      <c r="D1264" s="3195"/>
      <c r="E1264" s="3179"/>
      <c r="F1264" s="3196"/>
      <c r="J1264" s="3204"/>
    </row>
    <row r="1265" spans="1:10" s="3203" customFormat="1" x14ac:dyDescent="0.75">
      <c r="A1265" s="3190"/>
      <c r="B1265" s="3200"/>
      <c r="C1265" s="3195"/>
      <c r="D1265" s="3195"/>
      <c r="E1265" s="3179"/>
      <c r="F1265" s="3196"/>
      <c r="J1265" s="3204"/>
    </row>
    <row r="1266" spans="1:10" s="3203" customFormat="1" x14ac:dyDescent="0.75">
      <c r="A1266" s="3190"/>
      <c r="B1266" s="3200"/>
      <c r="C1266" s="3195"/>
      <c r="D1266" s="3195"/>
      <c r="E1266" s="3179"/>
      <c r="F1266" s="3196"/>
      <c r="J1266" s="3204"/>
    </row>
    <row r="1267" spans="1:10" s="3203" customFormat="1" x14ac:dyDescent="0.75">
      <c r="A1267" s="3226"/>
      <c r="B1267" s="3227"/>
      <c r="C1267" s="3228"/>
      <c r="D1267" s="3228"/>
      <c r="E1267" s="3229"/>
      <c r="F1267" s="3230"/>
      <c r="J1267" s="3204"/>
    </row>
    <row r="1268" spans="1:10" s="3207" customFormat="1" x14ac:dyDescent="0.75">
      <c r="A1268" s="3205"/>
      <c r="B1268" s="4465" t="s">
        <v>2520</v>
      </c>
      <c r="C1268" s="4465"/>
      <c r="D1268" s="4465"/>
      <c r="E1268" s="4465"/>
      <c r="F1268" s="3206"/>
      <c r="J1268" s="3208"/>
    </row>
    <row r="1269" spans="1:10" s="3207" customFormat="1" x14ac:dyDescent="0.75">
      <c r="A1269" s="3209"/>
      <c r="C1269" s="3210"/>
      <c r="D1269" s="3210"/>
      <c r="E1269" s="3194"/>
      <c r="F1269" s="3211"/>
      <c r="J1269" s="3208"/>
    </row>
    <row r="1270" spans="1:10" s="3207" customFormat="1" x14ac:dyDescent="0.75">
      <c r="A1270" s="3209"/>
      <c r="C1270" s="3210"/>
      <c r="D1270" s="3210"/>
      <c r="E1270" s="3194"/>
      <c r="F1270" s="3211"/>
      <c r="J1270" s="3208"/>
    </row>
    <row r="1271" spans="1:10" ht="29" x14ac:dyDescent="0.75">
      <c r="A1271" s="3168" t="s">
        <v>2499</v>
      </c>
      <c r="B1271" s="3169" t="s">
        <v>2500</v>
      </c>
      <c r="C1271" s="3169" t="s">
        <v>2501</v>
      </c>
      <c r="D1271" s="3169" t="s">
        <v>2502</v>
      </c>
      <c r="E1271" s="3170" t="s">
        <v>2503</v>
      </c>
      <c r="F1271" s="3170" t="s">
        <v>2504</v>
      </c>
      <c r="G1271" s="3171"/>
      <c r="I1271" s="3172"/>
      <c r="J1271" s="3172"/>
    </row>
    <row r="1272" spans="1:10" s="3203" customFormat="1" x14ac:dyDescent="0.75">
      <c r="A1272" s="3190"/>
      <c r="B1272" s="3200"/>
      <c r="C1272" s="3195"/>
      <c r="D1272" s="3195"/>
      <c r="E1272" s="3179"/>
      <c r="F1272" s="3196"/>
      <c r="J1272" s="3204"/>
    </row>
    <row r="1273" spans="1:10" s="3203" customFormat="1" x14ac:dyDescent="0.75">
      <c r="A1273" s="3190"/>
      <c r="B1273" s="3212" t="s">
        <v>2521</v>
      </c>
      <c r="C1273" s="3195"/>
      <c r="D1273" s="3195"/>
      <c r="E1273" s="3179"/>
      <c r="F1273" s="3196"/>
      <c r="J1273" s="3204"/>
    </row>
    <row r="1274" spans="1:10" s="3203" customFormat="1" x14ac:dyDescent="0.75">
      <c r="A1274" s="3190"/>
      <c r="B1274" s="3200"/>
      <c r="C1274" s="3195"/>
      <c r="D1274" s="3195"/>
      <c r="E1274" s="3179"/>
      <c r="F1274" s="3196"/>
      <c r="J1274" s="3204"/>
    </row>
    <row r="1275" spans="1:10" x14ac:dyDescent="0.75">
      <c r="A1275" s="3190"/>
      <c r="B1275" s="3193" t="s">
        <v>2522</v>
      </c>
      <c r="C1275" s="3195"/>
      <c r="D1275" s="3195"/>
      <c r="E1275" s="3194"/>
      <c r="F1275" s="3179"/>
      <c r="H1275" s="3172"/>
      <c r="I1275" s="3172"/>
      <c r="J1275" s="3180"/>
    </row>
    <row r="1276" spans="1:10" x14ac:dyDescent="0.75">
      <c r="A1276" s="3189"/>
      <c r="B1276" s="3213"/>
      <c r="C1276" s="3174"/>
      <c r="D1276" s="3174"/>
      <c r="E1276" s="3214"/>
      <c r="F1276" s="3215"/>
      <c r="J1276" s="3180"/>
    </row>
    <row r="1277" spans="1:10" ht="75.75" x14ac:dyDescent="0.75">
      <c r="A1277" s="3190">
        <v>1.04</v>
      </c>
      <c r="B1277" s="3200" t="s">
        <v>2523</v>
      </c>
      <c r="C1277" s="3195" t="s">
        <v>559</v>
      </c>
      <c r="D1277" s="3195">
        <v>7</v>
      </c>
      <c r="E1277" s="3179"/>
      <c r="F1277" s="3196"/>
      <c r="J1277" s="3180"/>
    </row>
    <row r="1278" spans="1:10" ht="13.5" customHeight="1" x14ac:dyDescent="0.75">
      <c r="A1278" s="3189"/>
      <c r="B1278" s="3213"/>
      <c r="C1278" s="3174"/>
      <c r="D1278" s="3174"/>
      <c r="E1278" s="3214"/>
      <c r="F1278" s="3215"/>
      <c r="J1278" s="3180"/>
    </row>
    <row r="1279" spans="1:10" x14ac:dyDescent="0.75">
      <c r="A1279" s="3190">
        <v>1.05</v>
      </c>
      <c r="B1279" s="3200" t="s">
        <v>2524</v>
      </c>
      <c r="C1279" s="3195"/>
      <c r="D1279" s="3195"/>
      <c r="E1279" s="3179"/>
      <c r="F1279" s="3196"/>
      <c r="J1279" s="3180"/>
    </row>
    <row r="1280" spans="1:10" ht="29.5" x14ac:dyDescent="0.75">
      <c r="A1280" s="3190"/>
      <c r="B1280" s="3200" t="s">
        <v>2548</v>
      </c>
      <c r="C1280" s="3195" t="s">
        <v>559</v>
      </c>
      <c r="D1280" s="3195">
        <v>7</v>
      </c>
      <c r="E1280" s="3179"/>
      <c r="F1280" s="3196"/>
      <c r="J1280" s="3180"/>
    </row>
    <row r="1281" spans="1:11" x14ac:dyDescent="0.75">
      <c r="A1281" s="3190"/>
      <c r="B1281" s="3200"/>
      <c r="C1281" s="3195"/>
      <c r="D1281" s="3195"/>
      <c r="E1281" s="3179"/>
      <c r="F1281" s="3196"/>
      <c r="J1281" s="3180"/>
    </row>
    <row r="1282" spans="1:11" ht="90.5" x14ac:dyDescent="0.75">
      <c r="A1282" s="3190">
        <v>1.06</v>
      </c>
      <c r="B1282" s="3200" t="s">
        <v>2549</v>
      </c>
      <c r="C1282" s="3195" t="s">
        <v>559</v>
      </c>
      <c r="D1282" s="3195">
        <v>1</v>
      </c>
      <c r="E1282" s="3179"/>
      <c r="F1282" s="3196"/>
      <c r="G1282" s="3197"/>
      <c r="J1282" s="3167"/>
      <c r="K1282" s="3180"/>
    </row>
    <row r="1283" spans="1:11" x14ac:dyDescent="0.75">
      <c r="A1283" s="3190"/>
      <c r="B1283" s="3200"/>
      <c r="C1283" s="3178"/>
      <c r="D1283" s="3178"/>
      <c r="E1283" s="3179"/>
      <c r="F1283" s="3179"/>
      <c r="G1283" s="3166"/>
      <c r="J1283" s="3167"/>
      <c r="K1283" s="3180"/>
    </row>
    <row r="1284" spans="1:11" ht="29.5" x14ac:dyDescent="0.75">
      <c r="A1284" s="3190">
        <v>1.07</v>
      </c>
      <c r="B1284" s="3200" t="s">
        <v>2527</v>
      </c>
      <c r="C1284" s="3195" t="s">
        <v>559</v>
      </c>
      <c r="D1284" s="3195">
        <v>1</v>
      </c>
      <c r="E1284" s="3179"/>
      <c r="F1284" s="3179"/>
      <c r="G1284" s="3216"/>
      <c r="J1284" s="3167"/>
    </row>
    <row r="1285" spans="1:11" ht="9.75" customHeight="1" x14ac:dyDescent="0.75">
      <c r="A1285" s="3190"/>
      <c r="B1285" s="3200"/>
      <c r="C1285" s="3178"/>
      <c r="D1285" s="3178"/>
      <c r="E1285" s="3179"/>
      <c r="F1285" s="3179"/>
      <c r="G1285" s="3166"/>
      <c r="J1285" s="3167"/>
      <c r="K1285" s="3180"/>
    </row>
    <row r="1286" spans="1:11" ht="75.75" x14ac:dyDescent="0.75">
      <c r="A1286" s="3201">
        <v>1.08</v>
      </c>
      <c r="B1286" s="3200" t="s">
        <v>2550</v>
      </c>
      <c r="C1286" s="3195" t="s">
        <v>559</v>
      </c>
      <c r="D1286" s="3195">
        <v>1</v>
      </c>
      <c r="E1286" s="3179"/>
      <c r="F1286" s="3196"/>
      <c r="J1286" s="3180"/>
    </row>
    <row r="1287" spans="1:11" ht="10.5" customHeight="1" x14ac:dyDescent="0.75">
      <c r="A1287" s="3190"/>
      <c r="B1287" s="3200"/>
      <c r="C1287" s="3195"/>
      <c r="D1287" s="3195"/>
      <c r="E1287" s="3179"/>
      <c r="F1287" s="3196"/>
      <c r="J1287" s="3180"/>
    </row>
    <row r="1288" spans="1:11" s="3220" customFormat="1" ht="44.25" x14ac:dyDescent="0.75">
      <c r="A1288" s="3217">
        <v>1.0900000000000001</v>
      </c>
      <c r="B1288" s="3218" t="s">
        <v>2551</v>
      </c>
      <c r="C1288" s="3219" t="s">
        <v>559</v>
      </c>
      <c r="D1288" s="3219">
        <v>1</v>
      </c>
      <c r="E1288" s="3196"/>
      <c r="F1288" s="3196"/>
      <c r="J1288" s="3221"/>
    </row>
    <row r="1289" spans="1:11" s="3220" customFormat="1" ht="12" customHeight="1" x14ac:dyDescent="0.75">
      <c r="A1289" s="3222"/>
      <c r="B1289" s="3218"/>
      <c r="C1289" s="3219"/>
      <c r="D1289" s="3219"/>
      <c r="E1289" s="3196"/>
      <c r="F1289" s="3196"/>
      <c r="J1289" s="3223"/>
    </row>
    <row r="1290" spans="1:11" s="3220" customFormat="1" ht="44.25" x14ac:dyDescent="0.75">
      <c r="A1290" s="3217">
        <v>1.1000000000000001</v>
      </c>
      <c r="B1290" s="3218" t="s">
        <v>2529</v>
      </c>
      <c r="C1290" s="3219" t="s">
        <v>559</v>
      </c>
      <c r="D1290" s="3219">
        <v>1</v>
      </c>
      <c r="E1290" s="3196"/>
      <c r="F1290" s="3196"/>
      <c r="J1290" s="3221"/>
    </row>
    <row r="1291" spans="1:11" s="3207" customFormat="1" x14ac:dyDescent="0.75">
      <c r="A1291" s="3205"/>
      <c r="B1291" s="4465" t="s">
        <v>2520</v>
      </c>
      <c r="C1291" s="4465"/>
      <c r="D1291" s="4465"/>
      <c r="E1291" s="4465"/>
      <c r="F1291" s="3206"/>
      <c r="J1291" s="3208"/>
    </row>
    <row r="1292" spans="1:11" s="3207" customFormat="1" x14ac:dyDescent="0.75">
      <c r="A1292" s="3209"/>
      <c r="C1292" s="3210"/>
      <c r="D1292" s="3210"/>
      <c r="E1292" s="3194"/>
      <c r="F1292" s="3211"/>
      <c r="J1292" s="3208"/>
    </row>
    <row r="1293" spans="1:11" s="3207" customFormat="1" x14ac:dyDescent="0.75">
      <c r="A1293" s="3209"/>
      <c r="C1293" s="3210"/>
      <c r="D1293" s="3210"/>
      <c r="E1293" s="3194"/>
      <c r="F1293" s="3211"/>
      <c r="J1293" s="3208"/>
    </row>
    <row r="1294" spans="1:11" ht="29" x14ac:dyDescent="0.75">
      <c r="A1294" s="3168" t="s">
        <v>2499</v>
      </c>
      <c r="B1294" s="3169" t="s">
        <v>2500</v>
      </c>
      <c r="C1294" s="3169" t="s">
        <v>2501</v>
      </c>
      <c r="D1294" s="3169" t="s">
        <v>2502</v>
      </c>
      <c r="E1294" s="3170" t="s">
        <v>2503</v>
      </c>
      <c r="F1294" s="3170" t="s">
        <v>2504</v>
      </c>
      <c r="G1294" s="3171"/>
      <c r="I1294" s="3172"/>
      <c r="J1294" s="3172"/>
    </row>
    <row r="1295" spans="1:11" s="3203" customFormat="1" x14ac:dyDescent="0.75">
      <c r="A1295" s="3190"/>
      <c r="B1295" s="3200"/>
      <c r="C1295" s="3195"/>
      <c r="D1295" s="3195"/>
      <c r="E1295" s="3179"/>
      <c r="F1295" s="3196"/>
      <c r="J1295" s="3204"/>
    </row>
    <row r="1296" spans="1:11" s="3203" customFormat="1" x14ac:dyDescent="0.75">
      <c r="A1296" s="3190"/>
      <c r="B1296" s="3212" t="s">
        <v>2521</v>
      </c>
      <c r="C1296" s="3195"/>
      <c r="D1296" s="3195"/>
      <c r="E1296" s="3179"/>
      <c r="F1296" s="3196"/>
      <c r="J1296" s="3204"/>
    </row>
    <row r="1297" spans="1:10" x14ac:dyDescent="0.75">
      <c r="A1297" s="3190"/>
      <c r="B1297" s="3200"/>
      <c r="C1297" s="3195"/>
      <c r="D1297" s="3195"/>
      <c r="E1297" s="3179"/>
      <c r="F1297" s="3196"/>
      <c r="J1297" s="3180"/>
    </row>
    <row r="1298" spans="1:10" ht="75.75" x14ac:dyDescent="0.75">
      <c r="A1298" s="3201">
        <v>1.1100000000000001</v>
      </c>
      <c r="B1298" s="3200" t="s">
        <v>2531</v>
      </c>
      <c r="C1298" s="3195" t="s">
        <v>559</v>
      </c>
      <c r="D1298" s="3195">
        <v>1</v>
      </c>
      <c r="E1298" s="3179"/>
      <c r="F1298" s="3196"/>
      <c r="J1298" s="3180"/>
    </row>
    <row r="1299" spans="1:10" x14ac:dyDescent="0.75">
      <c r="A1299" s="3201"/>
      <c r="B1299" s="3200"/>
      <c r="C1299" s="3195"/>
      <c r="D1299" s="3195"/>
      <c r="E1299" s="3179"/>
      <c r="F1299" s="3196"/>
      <c r="J1299" s="3180"/>
    </row>
    <row r="1300" spans="1:10" x14ac:dyDescent="0.75">
      <c r="A1300" s="3201">
        <v>1.1200000000000001</v>
      </c>
      <c r="B1300" s="3200" t="s">
        <v>2552</v>
      </c>
      <c r="C1300" s="3195" t="s">
        <v>559</v>
      </c>
      <c r="D1300" s="3195">
        <f>D1298</f>
        <v>1</v>
      </c>
      <c r="E1300" s="3179"/>
      <c r="F1300" s="3196"/>
    </row>
    <row r="1301" spans="1:10" x14ac:dyDescent="0.75">
      <c r="A1301" s="3190"/>
      <c r="B1301" s="3200"/>
      <c r="C1301" s="3195"/>
      <c r="D1301" s="3195"/>
      <c r="E1301" s="3179"/>
      <c r="F1301" s="3179"/>
      <c r="G1301" s="3216"/>
      <c r="J1301" s="3167"/>
    </row>
    <row r="1302" spans="1:10" ht="29" x14ac:dyDescent="0.75">
      <c r="A1302" s="3190"/>
      <c r="B1302" s="3193" t="s">
        <v>2533</v>
      </c>
      <c r="C1302" s="3195"/>
      <c r="D1302" s="3195"/>
      <c r="E1302" s="3194"/>
      <c r="F1302" s="3196"/>
      <c r="H1302" s="3172"/>
      <c r="I1302" s="3172"/>
      <c r="J1302" s="3180"/>
    </row>
    <row r="1303" spans="1:10" x14ac:dyDescent="0.75">
      <c r="A1303" s="3190"/>
      <c r="B1303" s="3200"/>
      <c r="C1303" s="3195"/>
      <c r="D1303" s="3195"/>
      <c r="E1303" s="3179"/>
      <c r="F1303" s="3196"/>
      <c r="J1303" s="3180"/>
    </row>
    <row r="1304" spans="1:10" ht="59" x14ac:dyDescent="0.75">
      <c r="A1304" s="3201">
        <v>1.1299999999999999</v>
      </c>
      <c r="B1304" s="3200" t="s">
        <v>2553</v>
      </c>
      <c r="C1304" s="3195" t="s">
        <v>559</v>
      </c>
      <c r="D1304" s="3195">
        <v>1</v>
      </c>
      <c r="E1304" s="3179"/>
      <c r="F1304" s="3196"/>
      <c r="J1304" s="3180"/>
    </row>
    <row r="1305" spans="1:10" x14ac:dyDescent="0.75">
      <c r="A1305" s="3190"/>
      <c r="B1305" s="3200"/>
      <c r="C1305" s="3195"/>
      <c r="D1305" s="3195"/>
      <c r="E1305" s="3179"/>
      <c r="F1305" s="3196"/>
      <c r="J1305" s="3180"/>
    </row>
    <row r="1306" spans="1:10" ht="59" x14ac:dyDescent="0.75">
      <c r="A1306" s="3201">
        <v>1.1399999999999999</v>
      </c>
      <c r="B1306" s="3200" t="s">
        <v>2535</v>
      </c>
      <c r="C1306" s="3195" t="s">
        <v>559</v>
      </c>
      <c r="D1306" s="3195">
        <v>1</v>
      </c>
      <c r="E1306" s="3179"/>
      <c r="F1306" s="3196"/>
      <c r="J1306" s="3180"/>
    </row>
    <row r="1307" spans="1:10" x14ac:dyDescent="0.75">
      <c r="A1307" s="3201"/>
      <c r="B1307" s="3200"/>
      <c r="C1307" s="3195"/>
      <c r="D1307" s="3195"/>
      <c r="E1307" s="3179"/>
      <c r="F1307" s="3196"/>
      <c r="J1307" s="3180"/>
    </row>
    <row r="1308" spans="1:10" s="3203" customFormat="1" ht="29.5" x14ac:dyDescent="0.75">
      <c r="A1308" s="3201">
        <v>1.1499999999999999</v>
      </c>
      <c r="B1308" s="3225" t="s">
        <v>2536</v>
      </c>
      <c r="C1308" s="3195" t="s">
        <v>559</v>
      </c>
      <c r="D1308" s="3195">
        <v>2</v>
      </c>
      <c r="E1308" s="3179"/>
      <c r="F1308" s="3196"/>
      <c r="J1308" s="3204"/>
    </row>
    <row r="1309" spans="1:10" x14ac:dyDescent="0.75">
      <c r="A1309" s="3190"/>
      <c r="B1309" s="3200"/>
      <c r="C1309" s="3195"/>
      <c r="D1309" s="3195"/>
      <c r="E1309" s="3179"/>
      <c r="F1309" s="3179"/>
      <c r="G1309" s="3216"/>
      <c r="J1309" s="3167"/>
    </row>
    <row r="1310" spans="1:10" ht="44.25" x14ac:dyDescent="0.75">
      <c r="A1310" s="3201">
        <v>1.1599999999999999</v>
      </c>
      <c r="B1310" s="3225" t="s">
        <v>2537</v>
      </c>
      <c r="C1310" s="3195" t="s">
        <v>2570</v>
      </c>
      <c r="D1310" s="3195">
        <v>20</v>
      </c>
      <c r="E1310" s="3179"/>
      <c r="F1310" s="3196"/>
      <c r="J1310" s="3180"/>
    </row>
    <row r="1311" spans="1:10" x14ac:dyDescent="0.75">
      <c r="A1311" s="3201"/>
      <c r="B1311" s="3225"/>
      <c r="C1311" s="3195"/>
      <c r="D1311" s="3195"/>
      <c r="E1311" s="3179"/>
      <c r="F1311" s="3196"/>
      <c r="J1311" s="3180"/>
    </row>
    <row r="1312" spans="1:10" x14ac:dyDescent="0.75">
      <c r="A1312" s="3201"/>
      <c r="B1312" s="3225"/>
      <c r="C1312" s="3195"/>
      <c r="D1312" s="3195"/>
      <c r="E1312" s="3179"/>
      <c r="F1312" s="3196"/>
      <c r="J1312" s="3180"/>
    </row>
    <row r="1313" spans="1:10" x14ac:dyDescent="0.75">
      <c r="A1313" s="3201"/>
      <c r="B1313" s="3225"/>
      <c r="C1313" s="3195"/>
      <c r="D1313" s="3195"/>
      <c r="E1313" s="3179"/>
      <c r="F1313" s="3196"/>
      <c r="J1313" s="3180"/>
    </row>
    <row r="1314" spans="1:10" x14ac:dyDescent="0.75">
      <c r="A1314" s="3201"/>
      <c r="B1314" s="3225"/>
      <c r="C1314" s="3195"/>
      <c r="D1314" s="3195"/>
      <c r="E1314" s="3179"/>
      <c r="F1314" s="3196"/>
      <c r="J1314" s="3180"/>
    </row>
    <row r="1315" spans="1:10" x14ac:dyDescent="0.75">
      <c r="A1315" s="3201"/>
      <c r="B1315" s="3225"/>
      <c r="C1315" s="3195"/>
      <c r="D1315" s="3195"/>
      <c r="E1315" s="3179"/>
      <c r="F1315" s="3196"/>
      <c r="J1315" s="3180"/>
    </row>
    <row r="1316" spans="1:10" x14ac:dyDescent="0.75">
      <c r="A1316" s="3201"/>
      <c r="B1316" s="3225"/>
      <c r="C1316" s="3195"/>
      <c r="D1316" s="3195"/>
      <c r="E1316" s="3179"/>
      <c r="F1316" s="3196"/>
      <c r="J1316" s="3180"/>
    </row>
    <row r="1317" spans="1:10" x14ac:dyDescent="0.75">
      <c r="A1317" s="3201"/>
      <c r="B1317" s="3225"/>
      <c r="C1317" s="3195"/>
      <c r="D1317" s="3195"/>
      <c r="E1317" s="3179"/>
      <c r="F1317" s="3196"/>
      <c r="J1317" s="3180"/>
    </row>
    <row r="1318" spans="1:10" x14ac:dyDescent="0.75">
      <c r="A1318" s="3201"/>
      <c r="B1318" s="3225"/>
      <c r="C1318" s="3195"/>
      <c r="D1318" s="3195"/>
      <c r="E1318" s="3179"/>
      <c r="F1318" s="3196"/>
      <c r="J1318" s="3180"/>
    </row>
    <row r="1319" spans="1:10" s="3203" customFormat="1" x14ac:dyDescent="0.75">
      <c r="A1319" s="3226"/>
      <c r="B1319" s="3227"/>
      <c r="C1319" s="3228"/>
      <c r="D1319" s="3228"/>
      <c r="E1319" s="3229"/>
      <c r="F1319" s="3230"/>
      <c r="J1319" s="3204"/>
    </row>
    <row r="1320" spans="1:10" s="3207" customFormat="1" x14ac:dyDescent="0.75">
      <c r="A1320" s="3205"/>
      <c r="B1320" s="4465" t="s">
        <v>2520</v>
      </c>
      <c r="C1320" s="4465"/>
      <c r="D1320" s="4465"/>
      <c r="E1320" s="4465"/>
      <c r="F1320" s="3206"/>
      <c r="J1320" s="3208"/>
    </row>
    <row r="1321" spans="1:10" s="3207" customFormat="1" x14ac:dyDescent="0.75">
      <c r="A1321" s="3209"/>
      <c r="C1321" s="3210"/>
      <c r="D1321" s="3210"/>
      <c r="E1321" s="3194"/>
      <c r="F1321" s="3211"/>
      <c r="J1321" s="3208"/>
    </row>
    <row r="1322" spans="1:10" s="3207" customFormat="1" x14ac:dyDescent="0.75">
      <c r="A1322" s="3209"/>
      <c r="C1322" s="3210"/>
      <c r="D1322" s="3210"/>
      <c r="E1322" s="3194"/>
      <c r="F1322" s="3211"/>
      <c r="J1322" s="3208"/>
    </row>
    <row r="1323" spans="1:10" ht="29" x14ac:dyDescent="0.75">
      <c r="A1323" s="3168" t="s">
        <v>2499</v>
      </c>
      <c r="B1323" s="3169" t="s">
        <v>2500</v>
      </c>
      <c r="C1323" s="3169" t="s">
        <v>2501</v>
      </c>
      <c r="D1323" s="3169" t="s">
        <v>2502</v>
      </c>
      <c r="E1323" s="3170" t="s">
        <v>2503</v>
      </c>
      <c r="F1323" s="3170" t="s">
        <v>2504</v>
      </c>
      <c r="G1323" s="3171"/>
      <c r="I1323" s="3172"/>
      <c r="J1323" s="3172"/>
    </row>
    <row r="1324" spans="1:10" s="3203" customFormat="1" x14ac:dyDescent="0.75">
      <c r="A1324" s="3190"/>
      <c r="B1324" s="3200"/>
      <c r="C1324" s="3195"/>
      <c r="D1324" s="3195"/>
      <c r="E1324" s="3179"/>
      <c r="F1324" s="3196"/>
      <c r="J1324" s="3204"/>
    </row>
    <row r="1325" spans="1:10" s="3203" customFormat="1" x14ac:dyDescent="0.75">
      <c r="A1325" s="3190"/>
      <c r="B1325" s="3212" t="s">
        <v>2521</v>
      </c>
      <c r="C1325" s="3195"/>
      <c r="D1325" s="3195"/>
      <c r="E1325" s="3179"/>
      <c r="F1325" s="3196"/>
      <c r="J1325" s="3204"/>
    </row>
    <row r="1326" spans="1:10" x14ac:dyDescent="0.75">
      <c r="A1326" s="3201"/>
      <c r="B1326" s="3225"/>
      <c r="C1326" s="3195"/>
      <c r="D1326" s="3195"/>
      <c r="E1326" s="3179"/>
      <c r="F1326" s="3196"/>
      <c r="J1326" s="3180"/>
    </row>
    <row r="1327" spans="1:10" x14ac:dyDescent="0.75">
      <c r="A1327" s="3201"/>
      <c r="B1327" s="3231" t="s">
        <v>2538</v>
      </c>
      <c r="C1327" s="3195"/>
      <c r="D1327" s="3195"/>
      <c r="E1327" s="3194"/>
      <c r="F1327" s="3179"/>
      <c r="H1327" s="3172"/>
      <c r="I1327" s="3172"/>
      <c r="J1327" s="3180"/>
    </row>
    <row r="1328" spans="1:10" x14ac:dyDescent="0.75">
      <c r="A1328" s="3201"/>
      <c r="B1328" s="3225"/>
      <c r="C1328" s="3195"/>
      <c r="D1328" s="3195"/>
      <c r="E1328" s="3179"/>
      <c r="F1328" s="3196"/>
      <c r="J1328" s="3180"/>
    </row>
    <row r="1329" spans="1:10" ht="59" x14ac:dyDescent="0.75">
      <c r="A1329" s="3201">
        <v>1.17</v>
      </c>
      <c r="B1329" s="3200" t="s">
        <v>2554</v>
      </c>
      <c r="C1329" s="3195" t="s">
        <v>559</v>
      </c>
      <c r="D1329" s="3195">
        <v>1</v>
      </c>
      <c r="E1329" s="3179"/>
      <c r="F1329" s="3196"/>
      <c r="J1329" s="3180"/>
    </row>
    <row r="1330" spans="1:10" s="3203" customFormat="1" x14ac:dyDescent="0.75">
      <c r="A1330" s="3190"/>
      <c r="B1330" s="3200"/>
      <c r="C1330" s="3195"/>
      <c r="D1330" s="3195"/>
      <c r="E1330" s="3179"/>
      <c r="F1330" s="3196"/>
      <c r="J1330" s="3204"/>
    </row>
    <row r="1331" spans="1:10" ht="29" x14ac:dyDescent="0.75">
      <c r="A1331" s="3201">
        <v>1.18</v>
      </c>
      <c r="B1331" s="3193" t="s">
        <v>2540</v>
      </c>
      <c r="C1331" s="3195"/>
      <c r="D1331" s="3195"/>
      <c r="E1331" s="3179"/>
      <c r="F1331" s="3196"/>
      <c r="J1331" s="3180"/>
    </row>
    <row r="1332" spans="1:10" x14ac:dyDescent="0.75">
      <c r="A1332" s="3201"/>
      <c r="B1332" s="3200" t="s">
        <v>2541</v>
      </c>
      <c r="C1332" s="3195" t="s">
        <v>559</v>
      </c>
      <c r="D1332" s="3195">
        <v>1</v>
      </c>
      <c r="E1332" s="3179"/>
      <c r="F1332" s="3196"/>
      <c r="J1332" s="3180"/>
    </row>
    <row r="1333" spans="1:10" x14ac:dyDescent="0.75">
      <c r="A1333" s="3201"/>
      <c r="B1333" s="3200" t="s">
        <v>2542</v>
      </c>
      <c r="C1333" s="3195" t="s">
        <v>559</v>
      </c>
      <c r="D1333" s="3195">
        <v>3</v>
      </c>
      <c r="E1333" s="3179"/>
      <c r="F1333" s="3196"/>
      <c r="J1333" s="3180"/>
    </row>
    <row r="1334" spans="1:10" x14ac:dyDescent="0.75">
      <c r="A1334" s="3201"/>
      <c r="B1334" s="3200" t="s">
        <v>2543</v>
      </c>
      <c r="C1334" s="3195" t="s">
        <v>559</v>
      </c>
      <c r="D1334" s="3195">
        <v>1</v>
      </c>
      <c r="E1334" s="3179"/>
      <c r="F1334" s="3196"/>
      <c r="J1334" s="3180"/>
    </row>
    <row r="1335" spans="1:10" x14ac:dyDescent="0.75">
      <c r="A1335" s="3201"/>
      <c r="B1335" s="3200" t="s">
        <v>2544</v>
      </c>
      <c r="C1335" s="3195" t="s">
        <v>559</v>
      </c>
      <c r="D1335" s="3195">
        <v>1</v>
      </c>
      <c r="E1335" s="3179"/>
      <c r="F1335" s="3196"/>
      <c r="J1335" s="3180"/>
    </row>
    <row r="1336" spans="1:10" s="3203" customFormat="1" x14ac:dyDescent="0.75">
      <c r="A1336" s="3190"/>
      <c r="B1336" s="3200"/>
      <c r="C1336" s="3195"/>
      <c r="D1336" s="3195"/>
      <c r="E1336" s="3179"/>
      <c r="F1336" s="3196"/>
      <c r="J1336" s="3204"/>
    </row>
    <row r="1337" spans="1:10" ht="75.75" x14ac:dyDescent="0.75">
      <c r="A1337" s="3201">
        <v>1.19</v>
      </c>
      <c r="B1337" s="3200" t="s">
        <v>2555</v>
      </c>
      <c r="C1337" s="3195" t="s">
        <v>415</v>
      </c>
      <c r="D1337" s="3195">
        <v>45</v>
      </c>
      <c r="E1337" s="3179"/>
      <c r="F1337" s="3196"/>
      <c r="J1337" s="3180"/>
    </row>
    <row r="1338" spans="1:10" x14ac:dyDescent="0.75">
      <c r="A1338" s="3201"/>
      <c r="B1338" s="3200"/>
      <c r="C1338" s="3195"/>
      <c r="D1338" s="3195"/>
      <c r="E1338" s="3179"/>
      <c r="F1338" s="3196"/>
      <c r="J1338" s="3180"/>
    </row>
    <row r="1339" spans="1:10" x14ac:dyDescent="0.75">
      <c r="A1339" s="3201"/>
      <c r="B1339" s="3200"/>
      <c r="C1339" s="3195"/>
      <c r="D1339" s="3195"/>
      <c r="E1339" s="3179"/>
      <c r="F1339" s="3196"/>
      <c r="J1339" s="3180"/>
    </row>
    <row r="1340" spans="1:10" x14ac:dyDescent="0.75">
      <c r="A1340" s="3201"/>
      <c r="B1340" s="3200"/>
      <c r="C1340" s="3195"/>
      <c r="D1340" s="3195"/>
      <c r="E1340" s="3179"/>
      <c r="F1340" s="3196"/>
      <c r="J1340" s="3180"/>
    </row>
    <row r="1341" spans="1:10" x14ac:dyDescent="0.75">
      <c r="A1341" s="3201"/>
      <c r="B1341" s="3200"/>
      <c r="C1341" s="3195"/>
      <c r="D1341" s="3195"/>
      <c r="E1341" s="3179"/>
      <c r="F1341" s="3196"/>
      <c r="J1341" s="3180"/>
    </row>
    <row r="1342" spans="1:10" x14ac:dyDescent="0.75">
      <c r="A1342" s="3201"/>
      <c r="B1342" s="3200"/>
      <c r="C1342" s="3195"/>
      <c r="D1342" s="3195"/>
      <c r="E1342" s="3179"/>
      <c r="F1342" s="3196"/>
      <c r="J1342" s="3180"/>
    </row>
    <row r="1343" spans="1:10" x14ac:dyDescent="0.75">
      <c r="A1343" s="3201"/>
      <c r="B1343" s="3200"/>
      <c r="C1343" s="3195"/>
      <c r="D1343" s="3195"/>
      <c r="E1343" s="3179"/>
      <c r="F1343" s="3196"/>
      <c r="J1343" s="3180"/>
    </row>
    <row r="1344" spans="1:10" x14ac:dyDescent="0.75">
      <c r="A1344" s="3201"/>
      <c r="B1344" s="3200"/>
      <c r="C1344" s="3195"/>
      <c r="D1344" s="3195"/>
      <c r="E1344" s="3179"/>
      <c r="F1344" s="3196"/>
      <c r="J1344" s="3180"/>
    </row>
    <row r="1345" spans="1:10" x14ac:dyDescent="0.75">
      <c r="A1345" s="3201"/>
      <c r="B1345" s="3200"/>
      <c r="C1345" s="3195"/>
      <c r="D1345" s="3195"/>
      <c r="E1345" s="3179"/>
      <c r="F1345" s="3196"/>
      <c r="J1345" s="3180"/>
    </row>
    <row r="1346" spans="1:10" x14ac:dyDescent="0.75">
      <c r="A1346" s="3201"/>
      <c r="B1346" s="3200"/>
      <c r="C1346" s="3195"/>
      <c r="D1346" s="3195"/>
      <c r="E1346" s="3179"/>
      <c r="F1346" s="3196"/>
      <c r="J1346" s="3180"/>
    </row>
    <row r="1347" spans="1:10" x14ac:dyDescent="0.75">
      <c r="A1347" s="3201"/>
      <c r="B1347" s="3200"/>
      <c r="C1347" s="3195"/>
      <c r="D1347" s="3195"/>
      <c r="E1347" s="3179"/>
      <c r="F1347" s="3196"/>
      <c r="J1347" s="3180"/>
    </row>
    <row r="1348" spans="1:10" x14ac:dyDescent="0.75">
      <c r="A1348" s="3201"/>
      <c r="B1348" s="3200"/>
      <c r="C1348" s="3195"/>
      <c r="D1348" s="3195"/>
      <c r="E1348" s="3179"/>
      <c r="F1348" s="3196"/>
      <c r="J1348" s="3180"/>
    </row>
    <row r="1349" spans="1:10" x14ac:dyDescent="0.75">
      <c r="A1349" s="3201"/>
      <c r="B1349" s="3200"/>
      <c r="C1349" s="3195"/>
      <c r="D1349" s="3195"/>
      <c r="E1349" s="3179"/>
      <c r="F1349" s="3196"/>
      <c r="J1349" s="3180"/>
    </row>
    <row r="1350" spans="1:10" x14ac:dyDescent="0.75">
      <c r="A1350" s="3201"/>
      <c r="B1350" s="3200"/>
      <c r="C1350" s="3195"/>
      <c r="D1350" s="3195"/>
      <c r="E1350" s="3179"/>
      <c r="F1350" s="3196"/>
      <c r="J1350" s="3180"/>
    </row>
    <row r="1351" spans="1:10" x14ac:dyDescent="0.75">
      <c r="A1351" s="3201"/>
      <c r="B1351" s="3200"/>
      <c r="C1351" s="3195"/>
      <c r="D1351" s="3195"/>
      <c r="E1351" s="3179"/>
      <c r="F1351" s="3196"/>
      <c r="J1351" s="3180"/>
    </row>
    <row r="1352" spans="1:10" x14ac:dyDescent="0.75">
      <c r="A1352" s="3201"/>
      <c r="B1352" s="3200"/>
      <c r="C1352" s="3195"/>
      <c r="D1352" s="3195"/>
      <c r="E1352" s="3179"/>
      <c r="F1352" s="3196"/>
      <c r="J1352" s="3180"/>
    </row>
    <row r="1353" spans="1:10" x14ac:dyDescent="0.75">
      <c r="A1353" s="3201"/>
      <c r="B1353" s="3200"/>
      <c r="C1353" s="3195"/>
      <c r="D1353" s="3195"/>
      <c r="E1353" s="3179"/>
      <c r="F1353" s="3196"/>
      <c r="J1353" s="3180"/>
    </row>
    <row r="1354" spans="1:10" x14ac:dyDescent="0.75">
      <c r="A1354" s="3201"/>
      <c r="B1354" s="3200"/>
      <c r="C1354" s="3195"/>
      <c r="D1354" s="3195"/>
      <c r="E1354" s="3179"/>
      <c r="F1354" s="3196"/>
      <c r="J1354" s="3180"/>
    </row>
    <row r="1355" spans="1:10" x14ac:dyDescent="0.75">
      <c r="A1355" s="3201"/>
      <c r="B1355" s="3200"/>
      <c r="C1355" s="3195"/>
      <c r="D1355" s="3195"/>
      <c r="E1355" s="3179"/>
      <c r="F1355" s="3196"/>
      <c r="J1355" s="3180"/>
    </row>
    <row r="1356" spans="1:10" s="3203" customFormat="1" x14ac:dyDescent="0.75">
      <c r="A1356" s="3226"/>
      <c r="B1356" s="3227"/>
      <c r="C1356" s="3228"/>
      <c r="D1356" s="3228"/>
      <c r="E1356" s="3229"/>
      <c r="F1356" s="3230"/>
      <c r="J1356" s="3204"/>
    </row>
    <row r="1357" spans="1:10" s="3207" customFormat="1" x14ac:dyDescent="0.75">
      <c r="A1357" s="3205"/>
      <c r="B1357" s="4465" t="s">
        <v>2610</v>
      </c>
      <c r="C1357" s="4465"/>
      <c r="D1357" s="4465"/>
      <c r="E1357" s="4465"/>
      <c r="F1357" s="3206"/>
      <c r="J1357" s="3208"/>
    </row>
    <row r="1358" spans="1:10" s="3207" customFormat="1" x14ac:dyDescent="0.75">
      <c r="A1358" s="3209"/>
      <c r="C1358" s="3210"/>
      <c r="D1358" s="3210"/>
      <c r="E1358" s="3194"/>
      <c r="F1358" s="3211"/>
      <c r="J1358" s="3208"/>
    </row>
    <row r="1359" spans="1:10" s="3207" customFormat="1" x14ac:dyDescent="0.75">
      <c r="A1359" s="3209"/>
      <c r="C1359" s="3210"/>
      <c r="D1359" s="3210"/>
      <c r="E1359" s="3194"/>
      <c r="F1359" s="3211"/>
      <c r="J1359" s="3208"/>
    </row>
    <row r="1360" spans="1:10" ht="29" x14ac:dyDescent="0.75">
      <c r="A1360" s="3168" t="s">
        <v>2499</v>
      </c>
      <c r="B1360" s="3169" t="s">
        <v>2500</v>
      </c>
      <c r="C1360" s="3169" t="s">
        <v>2501</v>
      </c>
      <c r="D1360" s="3169" t="s">
        <v>2502</v>
      </c>
      <c r="E1360" s="3170" t="s">
        <v>2503</v>
      </c>
      <c r="F1360" s="3170" t="s">
        <v>2504</v>
      </c>
      <c r="G1360" s="3171"/>
      <c r="I1360" s="3172"/>
      <c r="J1360" s="3172"/>
    </row>
    <row r="1361" spans="1:11" x14ac:dyDescent="0.75">
      <c r="A1361" s="3190"/>
      <c r="B1361" s="3181"/>
      <c r="C1361" s="3178"/>
      <c r="D1361" s="3178"/>
      <c r="E1361" s="3179"/>
      <c r="F1361" s="3179"/>
      <c r="G1361" s="3166"/>
      <c r="J1361" s="3167"/>
      <c r="K1361" s="3180"/>
    </row>
    <row r="1362" spans="1:11" x14ac:dyDescent="0.75">
      <c r="A1362" s="3189" t="s">
        <v>1699</v>
      </c>
      <c r="B1362" s="3177" t="s">
        <v>2572</v>
      </c>
      <c r="C1362" s="3178"/>
      <c r="D1362" s="3178"/>
      <c r="E1362" s="3179"/>
      <c r="F1362" s="3179"/>
      <c r="G1362" s="3166"/>
      <c r="J1362" s="3167"/>
      <c r="K1362" s="3180"/>
    </row>
    <row r="1363" spans="1:11" x14ac:dyDescent="0.75">
      <c r="A1363" s="3190"/>
      <c r="B1363" s="3181"/>
      <c r="C1363" s="3178"/>
      <c r="D1363" s="3178"/>
      <c r="E1363" s="3179"/>
      <c r="F1363" s="3179"/>
      <c r="G1363" s="3166"/>
      <c r="J1363" s="3167"/>
      <c r="K1363" s="3180"/>
    </row>
    <row r="1364" spans="1:11" ht="44.25" x14ac:dyDescent="0.75">
      <c r="A1364" s="3190"/>
      <c r="B1364" s="3191" t="s">
        <v>2508</v>
      </c>
      <c r="C1364" s="3178"/>
      <c r="D1364" s="3178"/>
      <c r="E1364" s="3179"/>
      <c r="F1364" s="3179"/>
      <c r="G1364" s="3166"/>
      <c r="J1364" s="3167"/>
      <c r="K1364" s="3180"/>
    </row>
    <row r="1365" spans="1:11" x14ac:dyDescent="0.75">
      <c r="A1365" s="3190"/>
      <c r="B1365" s="3181"/>
      <c r="C1365" s="3178"/>
      <c r="D1365" s="3178"/>
      <c r="E1365" s="3179"/>
      <c r="F1365" s="3179"/>
      <c r="G1365" s="3166"/>
      <c r="J1365" s="3167"/>
      <c r="K1365" s="3180"/>
    </row>
    <row r="1366" spans="1:11" x14ac:dyDescent="0.75">
      <c r="A1366" s="3192"/>
      <c r="B1366" s="3193" t="s">
        <v>2509</v>
      </c>
      <c r="C1366" s="3178"/>
      <c r="D1366" s="3178"/>
      <c r="E1366" s="3194"/>
      <c r="F1366" s="3179"/>
      <c r="G1366" s="3166"/>
      <c r="I1366" s="3172"/>
      <c r="J1366" s="3172"/>
      <c r="K1366" s="3180"/>
    </row>
    <row r="1367" spans="1:11" ht="90.5" x14ac:dyDescent="0.75">
      <c r="A1367" s="3190">
        <v>1.01</v>
      </c>
      <c r="B1367" s="3200" t="s">
        <v>2573</v>
      </c>
      <c r="C1367" s="3195" t="s">
        <v>2511</v>
      </c>
      <c r="D1367" s="3195">
        <v>20</v>
      </c>
      <c r="E1367" s="3179"/>
      <c r="F1367" s="3196"/>
      <c r="G1367" s="3197"/>
      <c r="J1367" s="3167"/>
      <c r="K1367" s="3180"/>
    </row>
    <row r="1368" spans="1:11" x14ac:dyDescent="0.75">
      <c r="A1368" s="3198"/>
      <c r="B1368" s="3181"/>
      <c r="C1368" s="3178"/>
      <c r="D1368" s="3178"/>
      <c r="E1368" s="3179"/>
      <c r="F1368" s="3196"/>
      <c r="G1368" s="3197"/>
      <c r="J1368" s="3167"/>
      <c r="K1368" s="3180"/>
    </row>
    <row r="1369" spans="1:11" ht="44.25" x14ac:dyDescent="0.75">
      <c r="A1369" s="3190">
        <v>1.02</v>
      </c>
      <c r="B1369" s="3200" t="s">
        <v>2513</v>
      </c>
      <c r="C1369" s="3195"/>
      <c r="D1369" s="3195"/>
      <c r="E1369" s="3194"/>
      <c r="F1369" s="3196"/>
      <c r="G1369" s="3197"/>
      <c r="I1369" s="3172"/>
      <c r="J1369" s="3172"/>
      <c r="K1369" s="3180"/>
    </row>
    <row r="1370" spans="1:11" x14ac:dyDescent="0.75">
      <c r="A1370" s="3201"/>
      <c r="B1370" s="3200" t="s">
        <v>2574</v>
      </c>
      <c r="C1370" s="3195" t="s">
        <v>559</v>
      </c>
      <c r="D1370" s="3195">
        <v>5</v>
      </c>
      <c r="E1370" s="3179"/>
      <c r="F1370" s="3196"/>
      <c r="J1370" s="3180"/>
    </row>
    <row r="1371" spans="1:11" x14ac:dyDescent="0.75">
      <c r="A1371" s="3201"/>
      <c r="B1371" s="3200" t="s">
        <v>2575</v>
      </c>
      <c r="C1371" s="3195" t="s">
        <v>559</v>
      </c>
      <c r="D1371" s="3195">
        <v>5</v>
      </c>
      <c r="E1371" s="3179"/>
      <c r="F1371" s="3196"/>
      <c r="J1371" s="3180"/>
    </row>
    <row r="1372" spans="1:11" x14ac:dyDescent="0.75">
      <c r="A1372" s="3198"/>
      <c r="B1372" s="3181"/>
      <c r="C1372" s="3178"/>
      <c r="D1372" s="3178"/>
      <c r="E1372" s="3179"/>
      <c r="F1372" s="3196"/>
      <c r="G1372" s="3197"/>
      <c r="J1372" s="3167"/>
      <c r="K1372" s="3180"/>
    </row>
    <row r="1373" spans="1:11" x14ac:dyDescent="0.75">
      <c r="A1373" s="3201">
        <v>1.03</v>
      </c>
      <c r="B1373" s="3232" t="s">
        <v>2517</v>
      </c>
      <c r="C1373" s="3233"/>
      <c r="D1373" s="3178"/>
      <c r="E1373" s="3179"/>
      <c r="F1373" s="3196"/>
      <c r="H1373" s="3172"/>
      <c r="I1373" s="3172"/>
      <c r="J1373" s="3180"/>
    </row>
    <row r="1374" spans="1:11" x14ac:dyDescent="0.75">
      <c r="A1374" s="3176"/>
      <c r="B1374" s="3181"/>
      <c r="C1374" s="3178"/>
      <c r="D1374" s="3178"/>
      <c r="E1374" s="3179"/>
      <c r="F1374" s="3179"/>
      <c r="J1374" s="3180"/>
    </row>
    <row r="1375" spans="1:11" s="3203" customFormat="1" x14ac:dyDescent="0.75">
      <c r="A1375" s="3190"/>
      <c r="B1375" s="3234" t="s">
        <v>2576</v>
      </c>
      <c r="C1375" s="3195" t="s">
        <v>559</v>
      </c>
      <c r="D1375" s="3195">
        <v>12</v>
      </c>
      <c r="E1375" s="3179"/>
      <c r="F1375" s="3196"/>
      <c r="J1375" s="3204"/>
    </row>
    <row r="1376" spans="1:11" s="3203" customFormat="1" x14ac:dyDescent="0.75">
      <c r="A1376" s="3190"/>
      <c r="B1376" s="3200"/>
      <c r="C1376" s="3195"/>
      <c r="D1376" s="3195"/>
      <c r="E1376" s="3179"/>
      <c r="F1376" s="3196"/>
      <c r="J1376" s="3204"/>
    </row>
    <row r="1377" spans="1:10" s="3203" customFormat="1" x14ac:dyDescent="0.75">
      <c r="A1377" s="3190"/>
      <c r="B1377" s="3234" t="s">
        <v>2577</v>
      </c>
      <c r="C1377" s="3195" t="s">
        <v>559</v>
      </c>
      <c r="D1377" s="3195">
        <v>3</v>
      </c>
      <c r="E1377" s="3179"/>
      <c r="F1377" s="3196"/>
      <c r="J1377" s="3204"/>
    </row>
    <row r="1378" spans="1:10" s="3203" customFormat="1" x14ac:dyDescent="0.75">
      <c r="A1378" s="3190"/>
      <c r="B1378" s="3234"/>
      <c r="C1378" s="3195"/>
      <c r="D1378" s="3195"/>
      <c r="E1378" s="3179"/>
      <c r="F1378" s="3196"/>
      <c r="J1378" s="3204"/>
    </row>
    <row r="1379" spans="1:10" s="3203" customFormat="1" ht="59" x14ac:dyDescent="0.75">
      <c r="A1379" s="3190"/>
      <c r="B1379" s="3200" t="s">
        <v>2578</v>
      </c>
      <c r="C1379" s="3195" t="s">
        <v>559</v>
      </c>
      <c r="D1379" s="3195">
        <v>2</v>
      </c>
      <c r="E1379" s="3179"/>
      <c r="F1379" s="3196"/>
      <c r="J1379" s="3204"/>
    </row>
    <row r="1380" spans="1:10" s="3203" customFormat="1" x14ac:dyDescent="0.75">
      <c r="A1380" s="3190"/>
      <c r="B1380" s="3200"/>
      <c r="C1380" s="3195"/>
      <c r="D1380" s="3195"/>
      <c r="E1380" s="3179"/>
      <c r="F1380" s="3196"/>
      <c r="J1380" s="3204"/>
    </row>
    <row r="1381" spans="1:10" s="3203" customFormat="1" x14ac:dyDescent="0.75">
      <c r="A1381" s="3190"/>
      <c r="B1381" s="3200"/>
      <c r="C1381" s="3195"/>
      <c r="D1381" s="3195"/>
      <c r="E1381" s="3179"/>
      <c r="F1381" s="3196"/>
      <c r="J1381" s="3204"/>
    </row>
    <row r="1382" spans="1:10" s="3203" customFormat="1" x14ac:dyDescent="0.75">
      <c r="A1382" s="3190"/>
      <c r="B1382" s="3200"/>
      <c r="C1382" s="3195"/>
      <c r="D1382" s="3195"/>
      <c r="E1382" s="3179"/>
      <c r="F1382" s="3196"/>
      <c r="J1382" s="3204"/>
    </row>
    <row r="1383" spans="1:10" s="3203" customFormat="1" x14ac:dyDescent="0.75">
      <c r="A1383" s="3190"/>
      <c r="B1383" s="3200"/>
      <c r="C1383" s="3195"/>
      <c r="D1383" s="3195"/>
      <c r="E1383" s="3179"/>
      <c r="F1383" s="3196"/>
      <c r="J1383" s="3204"/>
    </row>
    <row r="1384" spans="1:10" s="3203" customFormat="1" x14ac:dyDescent="0.75">
      <c r="A1384" s="3190"/>
      <c r="B1384" s="3200"/>
      <c r="C1384" s="3195"/>
      <c r="D1384" s="3195"/>
      <c r="E1384" s="3179"/>
      <c r="F1384" s="3196"/>
      <c r="J1384" s="3204"/>
    </row>
    <row r="1385" spans="1:10" s="3203" customFormat="1" x14ac:dyDescent="0.75">
      <c r="A1385" s="3190"/>
      <c r="B1385" s="3200"/>
      <c r="C1385" s="3195"/>
      <c r="D1385" s="3195"/>
      <c r="E1385" s="3179"/>
      <c r="F1385" s="3196"/>
      <c r="J1385" s="3204"/>
    </row>
    <row r="1386" spans="1:10" s="3203" customFormat="1" x14ac:dyDescent="0.75">
      <c r="A1386" s="3190"/>
      <c r="B1386" s="3200"/>
      <c r="C1386" s="3195"/>
      <c r="D1386" s="3195"/>
      <c r="E1386" s="3179"/>
      <c r="F1386" s="3196"/>
      <c r="J1386" s="3204"/>
    </row>
    <row r="1387" spans="1:10" s="3203" customFormat="1" x14ac:dyDescent="0.75">
      <c r="A1387" s="3190"/>
      <c r="B1387" s="3200"/>
      <c r="C1387" s="3195"/>
      <c r="D1387" s="3195"/>
      <c r="E1387" s="3179"/>
      <c r="F1387" s="3196"/>
      <c r="J1387" s="3204"/>
    </row>
    <row r="1388" spans="1:10" s="3203" customFormat="1" x14ac:dyDescent="0.75">
      <c r="A1388" s="3190"/>
      <c r="B1388" s="3200"/>
      <c r="C1388" s="3195"/>
      <c r="D1388" s="3195"/>
      <c r="E1388" s="3179"/>
      <c r="F1388" s="3196"/>
      <c r="J1388" s="3204"/>
    </row>
    <row r="1389" spans="1:10" s="3203" customFormat="1" x14ac:dyDescent="0.75">
      <c r="A1389" s="3226"/>
      <c r="B1389" s="3227"/>
      <c r="C1389" s="3228"/>
      <c r="D1389" s="3228"/>
      <c r="E1389" s="3229"/>
      <c r="F1389" s="3230"/>
      <c r="J1389" s="3204"/>
    </row>
    <row r="1390" spans="1:10" s="3207" customFormat="1" x14ac:dyDescent="0.75">
      <c r="A1390" s="3205"/>
      <c r="B1390" s="4465" t="s">
        <v>2615</v>
      </c>
      <c r="C1390" s="4465"/>
      <c r="D1390" s="4465"/>
      <c r="E1390" s="4465"/>
      <c r="F1390" s="3206"/>
      <c r="J1390" s="3208"/>
    </row>
    <row r="1391" spans="1:10" s="3207" customFormat="1" x14ac:dyDescent="0.75">
      <c r="A1391" s="3209"/>
      <c r="C1391" s="3210"/>
      <c r="D1391" s="3210"/>
      <c r="E1391" s="3194"/>
      <c r="F1391" s="3211"/>
      <c r="J1391" s="3208"/>
    </row>
    <row r="1392" spans="1:10" s="3207" customFormat="1" x14ac:dyDescent="0.75">
      <c r="A1392" s="3209"/>
      <c r="C1392" s="3210"/>
      <c r="D1392" s="3210"/>
      <c r="E1392" s="3194"/>
      <c r="F1392" s="3211"/>
      <c r="J1392" s="3208"/>
    </row>
    <row r="1393" spans="1:10" ht="29" x14ac:dyDescent="0.75">
      <c r="A1393" s="3168" t="s">
        <v>2499</v>
      </c>
      <c r="B1393" s="3169" t="s">
        <v>2500</v>
      </c>
      <c r="C1393" s="3169" t="s">
        <v>2501</v>
      </c>
      <c r="D1393" s="3169" t="s">
        <v>2502</v>
      </c>
      <c r="E1393" s="3170" t="s">
        <v>2503</v>
      </c>
      <c r="F1393" s="3170" t="s">
        <v>2504</v>
      </c>
      <c r="G1393" s="3171"/>
      <c r="I1393" s="3172"/>
      <c r="J1393" s="3172"/>
    </row>
    <row r="1394" spans="1:10" s="3203" customFormat="1" x14ac:dyDescent="0.75">
      <c r="A1394" s="3190"/>
      <c r="B1394" s="3200"/>
      <c r="C1394" s="3195"/>
      <c r="D1394" s="3195"/>
      <c r="E1394" s="3179"/>
      <c r="F1394" s="3196"/>
      <c r="J1394" s="3204"/>
    </row>
    <row r="1395" spans="1:10" s="3203" customFormat="1" x14ac:dyDescent="0.75">
      <c r="A1395" s="3190"/>
      <c r="B1395" s="3212" t="s">
        <v>2521</v>
      </c>
      <c r="C1395" s="3195"/>
      <c r="D1395" s="3195"/>
      <c r="E1395" s="3179"/>
      <c r="F1395" s="3196"/>
      <c r="J1395" s="3204"/>
    </row>
    <row r="1396" spans="1:10" s="3203" customFormat="1" x14ac:dyDescent="0.75">
      <c r="A1396" s="3190"/>
      <c r="B1396" s="3200"/>
      <c r="C1396" s="3195"/>
      <c r="D1396" s="3195"/>
      <c r="E1396" s="3179"/>
      <c r="F1396" s="3196"/>
      <c r="J1396" s="3204"/>
    </row>
    <row r="1397" spans="1:10" ht="88.5" x14ac:dyDescent="0.75">
      <c r="A1397" s="3190">
        <v>1.04</v>
      </c>
      <c r="B1397" s="3200" t="s">
        <v>2580</v>
      </c>
      <c r="C1397" s="3195" t="s">
        <v>559</v>
      </c>
      <c r="D1397" s="3195">
        <v>6</v>
      </c>
      <c r="E1397" s="3194"/>
      <c r="F1397" s="3196"/>
      <c r="H1397" s="3172"/>
      <c r="I1397" s="3172"/>
      <c r="J1397" s="3180"/>
    </row>
    <row r="1398" spans="1:10" x14ac:dyDescent="0.75">
      <c r="A1398" s="3190"/>
      <c r="B1398" s="3200"/>
      <c r="C1398" s="3195"/>
      <c r="D1398" s="3195"/>
      <c r="E1398" s="3179"/>
      <c r="F1398" s="3196"/>
      <c r="J1398" s="3180"/>
    </row>
    <row r="1399" spans="1:10" s="3203" customFormat="1" ht="29.5" x14ac:dyDescent="0.75">
      <c r="A1399" s="3201">
        <v>1.05</v>
      </c>
      <c r="B1399" s="3225" t="s">
        <v>2536</v>
      </c>
      <c r="C1399" s="3195" t="s">
        <v>559</v>
      </c>
      <c r="D1399" s="3195">
        <v>2</v>
      </c>
      <c r="E1399" s="3179"/>
      <c r="F1399" s="3196"/>
      <c r="J1399" s="3204"/>
    </row>
    <row r="1400" spans="1:10" s="3203" customFormat="1" x14ac:dyDescent="0.75">
      <c r="A1400" s="3190"/>
      <c r="B1400" s="3200"/>
      <c r="C1400" s="3195"/>
      <c r="D1400" s="3195"/>
      <c r="E1400" s="3179"/>
      <c r="F1400" s="3196"/>
      <c r="J1400" s="3204"/>
    </row>
    <row r="1401" spans="1:10" x14ac:dyDescent="0.75">
      <c r="A1401" s="3201"/>
      <c r="B1401" s="3193" t="s">
        <v>2582</v>
      </c>
      <c r="C1401" s="3195"/>
      <c r="D1401" s="3195"/>
      <c r="E1401" s="3194"/>
      <c r="F1401" s="3179"/>
      <c r="H1401" s="3172"/>
      <c r="I1401" s="3172"/>
      <c r="J1401" s="3180"/>
    </row>
    <row r="1402" spans="1:10" x14ac:dyDescent="0.75">
      <c r="A1402" s="3201"/>
      <c r="B1402" s="3225"/>
      <c r="C1402" s="3195"/>
      <c r="D1402" s="3195"/>
      <c r="E1402" s="3179"/>
      <c r="F1402" s="3196"/>
      <c r="J1402" s="3180"/>
    </row>
    <row r="1403" spans="1:10" ht="44.25" x14ac:dyDescent="0.75">
      <c r="A1403" s="3201">
        <v>1.06</v>
      </c>
      <c r="B1403" s="3200" t="s">
        <v>2583</v>
      </c>
      <c r="C1403" s="3195" t="s">
        <v>559</v>
      </c>
      <c r="D1403" s="3195">
        <v>3</v>
      </c>
      <c r="E1403" s="3179"/>
      <c r="F1403" s="3196"/>
      <c r="J1403" s="3180"/>
    </row>
    <row r="1404" spans="1:10" ht="59" x14ac:dyDescent="0.75">
      <c r="A1404" s="3201"/>
      <c r="B1404" s="3225" t="s">
        <v>2584</v>
      </c>
      <c r="C1404" s="3195"/>
      <c r="D1404" s="3195"/>
      <c r="E1404" s="3179"/>
      <c r="F1404" s="3196"/>
      <c r="J1404" s="3180"/>
    </row>
    <row r="1405" spans="1:10" x14ac:dyDescent="0.75">
      <c r="A1405" s="3201"/>
      <c r="B1405" s="3225"/>
      <c r="C1405" s="3195"/>
      <c r="D1405" s="3195"/>
      <c r="E1405" s="3179"/>
      <c r="F1405" s="3196"/>
      <c r="J1405" s="3180"/>
    </row>
    <row r="1406" spans="1:10" x14ac:dyDescent="0.75">
      <c r="A1406" s="3201"/>
      <c r="B1406" s="3225"/>
      <c r="C1406" s="3195"/>
      <c r="D1406" s="3195"/>
      <c r="E1406" s="3179"/>
      <c r="F1406" s="3196"/>
      <c r="J1406" s="3180"/>
    </row>
    <row r="1407" spans="1:10" x14ac:dyDescent="0.75">
      <c r="A1407" s="3201"/>
      <c r="B1407" s="3225"/>
      <c r="C1407" s="3195"/>
      <c r="D1407" s="3195"/>
      <c r="E1407" s="3179"/>
      <c r="F1407" s="3196"/>
      <c r="J1407" s="3180"/>
    </row>
    <row r="1408" spans="1:10" x14ac:dyDescent="0.75">
      <c r="A1408" s="3201"/>
      <c r="B1408" s="3225"/>
      <c r="C1408" s="3195"/>
      <c r="D1408" s="3195"/>
      <c r="E1408" s="3179"/>
      <c r="F1408" s="3196"/>
      <c r="J1408" s="3180"/>
    </row>
    <row r="1409" spans="1:10" x14ac:dyDescent="0.75">
      <c r="A1409" s="3201"/>
      <c r="B1409" s="3225"/>
      <c r="C1409" s="3195"/>
      <c r="D1409" s="3195"/>
      <c r="E1409" s="3179"/>
      <c r="F1409" s="3196"/>
      <c r="J1409" s="3180"/>
    </row>
    <row r="1410" spans="1:10" x14ac:dyDescent="0.75">
      <c r="A1410" s="3201"/>
      <c r="B1410" s="3225"/>
      <c r="C1410" s="3195"/>
      <c r="D1410" s="3195"/>
      <c r="E1410" s="3179"/>
      <c r="F1410" s="3196"/>
      <c r="J1410" s="3180"/>
    </row>
    <row r="1411" spans="1:10" x14ac:dyDescent="0.75">
      <c r="A1411" s="3201"/>
      <c r="B1411" s="3225"/>
      <c r="C1411" s="3195"/>
      <c r="D1411" s="3195"/>
      <c r="E1411" s="3179"/>
      <c r="F1411" s="3196"/>
      <c r="J1411" s="3180"/>
    </row>
    <row r="1412" spans="1:10" x14ac:dyDescent="0.75">
      <c r="A1412" s="3201"/>
      <c r="B1412" s="3225"/>
      <c r="C1412" s="3195"/>
      <c r="D1412" s="3195"/>
      <c r="E1412" s="3179"/>
      <c r="F1412" s="3196"/>
      <c r="J1412" s="3180"/>
    </row>
    <row r="1413" spans="1:10" x14ac:dyDescent="0.75">
      <c r="A1413" s="3201"/>
      <c r="B1413" s="3225"/>
      <c r="C1413" s="3195"/>
      <c r="D1413" s="3195"/>
      <c r="E1413" s="3179"/>
      <c r="F1413" s="3196"/>
      <c r="J1413" s="3180"/>
    </row>
    <row r="1414" spans="1:10" x14ac:dyDescent="0.75">
      <c r="A1414" s="3201"/>
      <c r="B1414" s="3225"/>
      <c r="C1414" s="3195"/>
      <c r="D1414" s="3195"/>
      <c r="E1414" s="3179"/>
      <c r="F1414" s="3196"/>
      <c r="J1414" s="3180"/>
    </row>
    <row r="1415" spans="1:10" x14ac:dyDescent="0.75">
      <c r="A1415" s="3201"/>
      <c r="B1415" s="3225"/>
      <c r="C1415" s="3195"/>
      <c r="D1415" s="3195"/>
      <c r="E1415" s="3179"/>
      <c r="F1415" s="3196"/>
      <c r="J1415" s="3180"/>
    </row>
    <row r="1416" spans="1:10" x14ac:dyDescent="0.75">
      <c r="A1416" s="3201"/>
      <c r="B1416" s="3225"/>
      <c r="C1416" s="3195"/>
      <c r="D1416" s="3195"/>
      <c r="E1416" s="3179"/>
      <c r="F1416" s="3196"/>
      <c r="J1416" s="3180"/>
    </row>
    <row r="1417" spans="1:10" x14ac:dyDescent="0.75">
      <c r="A1417" s="3201"/>
      <c r="B1417" s="3225"/>
      <c r="C1417" s="3195"/>
      <c r="D1417" s="3195"/>
      <c r="E1417" s="3179"/>
      <c r="F1417" s="3196"/>
      <c r="J1417" s="3180"/>
    </row>
    <row r="1418" spans="1:10" x14ac:dyDescent="0.75">
      <c r="A1418" s="3201"/>
      <c r="B1418" s="3225"/>
      <c r="C1418" s="3195"/>
      <c r="D1418" s="3195"/>
      <c r="E1418" s="3179"/>
      <c r="F1418" s="3196"/>
      <c r="J1418" s="3180"/>
    </row>
    <row r="1419" spans="1:10" x14ac:dyDescent="0.75">
      <c r="A1419" s="3201"/>
      <c r="B1419" s="3225"/>
      <c r="C1419" s="3195"/>
      <c r="D1419" s="3195"/>
      <c r="E1419" s="3179"/>
      <c r="F1419" s="3196"/>
      <c r="J1419" s="3180"/>
    </row>
    <row r="1420" spans="1:10" x14ac:dyDescent="0.75">
      <c r="A1420" s="3201"/>
      <c r="B1420" s="3225"/>
      <c r="C1420" s="3195"/>
      <c r="D1420" s="3195"/>
      <c r="E1420" s="3179"/>
      <c r="F1420" s="3196"/>
      <c r="J1420" s="3180"/>
    </row>
    <row r="1421" spans="1:10" x14ac:dyDescent="0.75">
      <c r="A1421" s="3201"/>
      <c r="B1421" s="3225"/>
      <c r="C1421" s="3195"/>
      <c r="D1421" s="3195"/>
      <c r="E1421" s="3179"/>
      <c r="F1421" s="3196"/>
      <c r="J1421" s="3180"/>
    </row>
    <row r="1422" spans="1:10" s="3203" customFormat="1" x14ac:dyDescent="0.75">
      <c r="A1422" s="3226"/>
      <c r="B1422" s="3227"/>
      <c r="C1422" s="3228"/>
      <c r="D1422" s="3228"/>
      <c r="E1422" s="3229"/>
      <c r="F1422" s="3230"/>
      <c r="J1422" s="3204"/>
    </row>
    <row r="1423" spans="1:10" s="3207" customFormat="1" x14ac:dyDescent="0.75">
      <c r="A1423" s="3205"/>
      <c r="B1423" s="4465" t="s">
        <v>2615</v>
      </c>
      <c r="C1423" s="4465"/>
      <c r="D1423" s="4465"/>
      <c r="E1423" s="4465"/>
      <c r="F1423" s="3206"/>
      <c r="J1423" s="3208"/>
    </row>
    <row r="1424" spans="1:10" s="3207" customFormat="1" x14ac:dyDescent="0.75">
      <c r="A1424" s="3209"/>
      <c r="C1424" s="3210"/>
      <c r="D1424" s="3210"/>
      <c r="E1424" s="3194"/>
      <c r="F1424" s="3211"/>
      <c r="J1424" s="3208"/>
    </row>
    <row r="1425" spans="1:10" s="3207" customFormat="1" x14ac:dyDescent="0.75">
      <c r="A1425" s="3209"/>
      <c r="C1425" s="3210"/>
      <c r="D1425" s="3210"/>
      <c r="E1425" s="3194"/>
      <c r="F1425" s="3211"/>
      <c r="J1425" s="3208"/>
    </row>
    <row r="1426" spans="1:10" ht="29" x14ac:dyDescent="0.75">
      <c r="A1426" s="3168" t="s">
        <v>2499</v>
      </c>
      <c r="B1426" s="4467" t="s">
        <v>2500</v>
      </c>
      <c r="C1426" s="4468"/>
      <c r="D1426" s="3169" t="s">
        <v>2502</v>
      </c>
      <c r="E1426" s="3236" t="s">
        <v>2503</v>
      </c>
      <c r="F1426" s="3170" t="s">
        <v>2504</v>
      </c>
      <c r="G1426" s="3171"/>
      <c r="I1426" s="3172"/>
      <c r="J1426" s="3172"/>
    </row>
    <row r="1427" spans="1:10" x14ac:dyDescent="0.75">
      <c r="A1427" s="3174"/>
      <c r="B1427" s="3237"/>
      <c r="C1427" s="3238"/>
      <c r="D1427" s="3174"/>
      <c r="E1427" s="3239"/>
      <c r="F1427" s="3175"/>
      <c r="H1427" s="3172"/>
      <c r="I1427" s="3172"/>
    </row>
    <row r="1428" spans="1:10" x14ac:dyDescent="0.75">
      <c r="A1428" s="3192"/>
      <c r="B1428" s="3240" t="s">
        <v>2616</v>
      </c>
      <c r="C1428" s="3210"/>
      <c r="D1428" s="3192"/>
      <c r="E1428" s="3241"/>
      <c r="F1428" s="3265"/>
      <c r="H1428" s="3172"/>
      <c r="I1428" s="3172"/>
    </row>
    <row r="1429" spans="1:10" x14ac:dyDescent="0.75">
      <c r="A1429" s="3192"/>
      <c r="B1429" s="3266"/>
      <c r="C1429" s="3210"/>
      <c r="D1429" s="3192"/>
      <c r="E1429" s="3241"/>
      <c r="F1429" s="3265"/>
      <c r="H1429" s="3172"/>
      <c r="I1429" s="3172"/>
    </row>
    <row r="1430" spans="1:10" s="3188" customFormat="1" x14ac:dyDescent="0.75">
      <c r="A1430" s="3243">
        <v>1</v>
      </c>
      <c r="B1430" s="3267" t="s">
        <v>2603</v>
      </c>
      <c r="C1430" s="3245"/>
      <c r="D1430" s="3184">
        <v>36</v>
      </c>
      <c r="E1430" s="3246"/>
      <c r="F1430" s="3242"/>
      <c r="G1430" s="3247"/>
      <c r="I1430" s="3248"/>
      <c r="J1430" s="3248"/>
    </row>
    <row r="1431" spans="1:10" s="3188" customFormat="1" x14ac:dyDescent="0.75">
      <c r="A1431" s="3243"/>
      <c r="B1431" s="3267"/>
      <c r="C1431" s="3245"/>
      <c r="D1431" s="3184"/>
      <c r="E1431" s="3246"/>
      <c r="F1431" s="3268"/>
      <c r="G1431" s="3247"/>
      <c r="I1431" s="3248"/>
      <c r="J1431" s="3248"/>
    </row>
    <row r="1432" spans="1:10" s="3188" customFormat="1" x14ac:dyDescent="0.75">
      <c r="A1432" s="3243"/>
      <c r="B1432" s="3267"/>
      <c r="C1432" s="3245"/>
      <c r="D1432" s="3184"/>
      <c r="E1432" s="3246"/>
      <c r="F1432" s="3265"/>
      <c r="G1432" s="3247"/>
      <c r="I1432" s="3248"/>
      <c r="J1432" s="3248"/>
    </row>
    <row r="1433" spans="1:10" s="3188" customFormat="1" x14ac:dyDescent="0.75">
      <c r="A1433" s="3243">
        <v>2</v>
      </c>
      <c r="B1433" s="3267" t="s">
        <v>2604</v>
      </c>
      <c r="C1433" s="3245"/>
      <c r="D1433" s="3184">
        <v>9</v>
      </c>
      <c r="E1433" s="3246"/>
      <c r="F1433" s="3242"/>
      <c r="G1433" s="3247"/>
    </row>
    <row r="1434" spans="1:10" s="3188" customFormat="1" x14ac:dyDescent="0.75">
      <c r="A1434" s="3243"/>
      <c r="B1434" s="3267"/>
      <c r="C1434" s="3245"/>
      <c r="D1434" s="3184"/>
      <c r="E1434" s="3246"/>
      <c r="F1434" s="3268"/>
      <c r="G1434" s="3247"/>
    </row>
    <row r="1435" spans="1:10" s="3188" customFormat="1" x14ac:dyDescent="0.75">
      <c r="A1435" s="3243"/>
      <c r="B1435" s="3267"/>
      <c r="C1435" s="3245"/>
      <c r="D1435" s="3184"/>
      <c r="E1435" s="3246"/>
      <c r="F1435" s="3265"/>
      <c r="G1435" s="3247"/>
    </row>
    <row r="1436" spans="1:10" s="3188" customFormat="1" x14ac:dyDescent="0.75">
      <c r="A1436" s="3243">
        <v>3</v>
      </c>
      <c r="B1436" s="3267" t="s">
        <v>2617</v>
      </c>
      <c r="C1436" s="3245"/>
      <c r="D1436" s="3184">
        <v>18</v>
      </c>
      <c r="E1436" s="3246"/>
      <c r="F1436" s="3242"/>
      <c r="G1436" s="3247"/>
    </row>
    <row r="1437" spans="1:10" s="3188" customFormat="1" x14ac:dyDescent="0.75">
      <c r="A1437" s="3243"/>
      <c r="B1437" s="3267"/>
      <c r="C1437" s="3245"/>
      <c r="D1437" s="3184"/>
      <c r="E1437" s="3246"/>
      <c r="F1437" s="3268"/>
      <c r="G1437" s="3247"/>
    </row>
    <row r="1438" spans="1:10" s="3188" customFormat="1" x14ac:dyDescent="0.75">
      <c r="A1438" s="3243"/>
      <c r="B1438" s="3267"/>
      <c r="C1438" s="3245"/>
      <c r="D1438" s="3184"/>
      <c r="E1438" s="3246"/>
      <c r="F1438" s="3265"/>
      <c r="G1438" s="3247"/>
    </row>
    <row r="1439" spans="1:10" s="3188" customFormat="1" x14ac:dyDescent="0.75">
      <c r="A1439" s="3243">
        <v>4</v>
      </c>
      <c r="B1439" s="3267" t="s">
        <v>2618</v>
      </c>
      <c r="C1439" s="3245"/>
      <c r="D1439" s="3184">
        <v>9</v>
      </c>
      <c r="E1439" s="3246"/>
      <c r="F1439" s="3242"/>
      <c r="G1439" s="3247"/>
    </row>
    <row r="1440" spans="1:10" s="3188" customFormat="1" x14ac:dyDescent="0.75">
      <c r="A1440" s="3243"/>
      <c r="B1440" s="3267"/>
      <c r="C1440" s="3245"/>
      <c r="D1440" s="3184"/>
      <c r="E1440" s="3246"/>
      <c r="F1440" s="3268"/>
      <c r="G1440" s="3247"/>
    </row>
    <row r="1441" spans="1:10" s="3188" customFormat="1" x14ac:dyDescent="0.75">
      <c r="A1441" s="3243"/>
      <c r="B1441" s="3267"/>
      <c r="C1441" s="3250"/>
      <c r="D1441" s="3251"/>
      <c r="E1441" s="3246"/>
      <c r="F1441" s="3265"/>
      <c r="G1441" s="3252"/>
      <c r="I1441" s="3248"/>
      <c r="J1441" s="3248"/>
    </row>
    <row r="1442" spans="1:10" s="3188" customFormat="1" x14ac:dyDescent="0.75">
      <c r="A1442" s="3243">
        <v>5</v>
      </c>
      <c r="B1442" s="3267" t="s">
        <v>2606</v>
      </c>
      <c r="C1442" s="3245"/>
      <c r="D1442" s="3184">
        <v>18</v>
      </c>
      <c r="E1442" s="3246"/>
      <c r="F1442" s="3242"/>
      <c r="G1442" s="3247"/>
    </row>
    <row r="1443" spans="1:10" s="3188" customFormat="1" x14ac:dyDescent="0.75">
      <c r="A1443" s="3243"/>
      <c r="B1443" s="3267"/>
      <c r="C1443" s="3245"/>
      <c r="D1443" s="3184"/>
      <c r="E1443" s="3246"/>
      <c r="F1443" s="3268"/>
      <c r="G1443" s="3247"/>
    </row>
    <row r="1444" spans="1:10" s="3188" customFormat="1" x14ac:dyDescent="0.75">
      <c r="A1444" s="3243"/>
      <c r="B1444" s="3267"/>
      <c r="C1444" s="3245"/>
      <c r="D1444" s="3184"/>
      <c r="E1444" s="3246"/>
      <c r="F1444" s="3265"/>
      <c r="G1444" s="3247"/>
    </row>
    <row r="1445" spans="1:10" s="3188" customFormat="1" x14ac:dyDescent="0.75">
      <c r="A1445" s="3243">
        <v>6</v>
      </c>
      <c r="B1445" s="3267" t="s">
        <v>2607</v>
      </c>
      <c r="C1445" s="3245"/>
      <c r="D1445" s="3184">
        <v>9</v>
      </c>
      <c r="E1445" s="3246"/>
      <c r="F1445" s="3242"/>
      <c r="G1445" s="3247"/>
      <c r="I1445" s="3248"/>
      <c r="J1445" s="3248"/>
    </row>
    <row r="1446" spans="1:10" s="3188" customFormat="1" x14ac:dyDescent="0.75">
      <c r="A1446" s="3243"/>
      <c r="B1446" s="3267"/>
      <c r="C1446" s="3245"/>
      <c r="D1446" s="3184"/>
      <c r="E1446" s="3246"/>
      <c r="F1446" s="3268"/>
      <c r="G1446" s="3247"/>
      <c r="I1446" s="3248"/>
      <c r="J1446" s="3248"/>
    </row>
    <row r="1447" spans="1:10" s="3188" customFormat="1" x14ac:dyDescent="0.75">
      <c r="A1447" s="3243"/>
      <c r="B1447" s="3267"/>
      <c r="C1447" s="3245"/>
      <c r="D1447" s="3184"/>
      <c r="E1447" s="3246"/>
      <c r="F1447" s="3265"/>
      <c r="G1447" s="3247"/>
      <c r="I1447" s="3248"/>
      <c r="J1447" s="3248"/>
    </row>
    <row r="1448" spans="1:10" s="3188" customFormat="1" x14ac:dyDescent="0.75">
      <c r="A1448" s="3243">
        <v>7</v>
      </c>
      <c r="B1448" s="3267" t="s">
        <v>2608</v>
      </c>
      <c r="C1448" s="3245"/>
      <c r="D1448" s="3184">
        <v>9</v>
      </c>
      <c r="E1448" s="3246"/>
      <c r="F1448" s="3242"/>
      <c r="G1448" s="3247"/>
    </row>
    <row r="1449" spans="1:10" s="3188" customFormat="1" x14ac:dyDescent="0.75">
      <c r="A1449" s="3243"/>
      <c r="B1449" s="3244"/>
      <c r="C1449" s="3245"/>
      <c r="D1449" s="3184"/>
      <c r="E1449" s="3246"/>
      <c r="F1449" s="3185"/>
      <c r="G1449" s="3247"/>
    </row>
    <row r="1450" spans="1:10" s="3188" customFormat="1" x14ac:dyDescent="0.75">
      <c r="A1450" s="3243"/>
      <c r="B1450" s="3244"/>
      <c r="C1450" s="3245"/>
      <c r="D1450" s="3184"/>
      <c r="E1450" s="3246"/>
      <c r="F1450" s="3185"/>
      <c r="G1450" s="3247"/>
    </row>
    <row r="1451" spans="1:10" s="3188" customFormat="1" x14ac:dyDescent="0.75">
      <c r="A1451" s="3243"/>
      <c r="B1451" s="3249"/>
      <c r="C1451" s="3250"/>
      <c r="D1451" s="3251"/>
      <c r="E1451" s="3246"/>
      <c r="F1451" s="3253"/>
      <c r="G1451" s="3252"/>
      <c r="I1451" s="3248"/>
      <c r="J1451" s="3248"/>
    </row>
    <row r="1452" spans="1:10" s="3188" customFormat="1" x14ac:dyDescent="0.75">
      <c r="A1452" s="3243"/>
      <c r="B1452" s="3244"/>
      <c r="C1452" s="3245"/>
      <c r="D1452" s="3184"/>
      <c r="E1452" s="3246"/>
      <c r="F1452" s="3185"/>
      <c r="H1452" s="3248"/>
      <c r="I1452" s="3248"/>
      <c r="J1452" s="3202"/>
    </row>
    <row r="1453" spans="1:10" s="3188" customFormat="1" x14ac:dyDescent="0.75">
      <c r="A1453" s="3243"/>
      <c r="B1453" s="3244"/>
      <c r="C1453" s="3245"/>
      <c r="D1453" s="3184"/>
      <c r="E1453" s="3246"/>
      <c r="F1453" s="3185"/>
      <c r="H1453" s="3248"/>
      <c r="I1453" s="3248"/>
      <c r="J1453" s="3202"/>
    </row>
    <row r="1454" spans="1:10" s="3188" customFormat="1" x14ac:dyDescent="0.75">
      <c r="A1454" s="3243"/>
      <c r="B1454" s="3244"/>
      <c r="C1454" s="3245"/>
      <c r="D1454" s="3184"/>
      <c r="E1454" s="3246"/>
      <c r="F1454" s="3185"/>
      <c r="H1454" s="3248"/>
      <c r="I1454" s="3248"/>
      <c r="J1454" s="3202"/>
    </row>
    <row r="1455" spans="1:10" s="3188" customFormat="1" x14ac:dyDescent="0.75">
      <c r="A1455" s="3243"/>
      <c r="B1455" s="3244"/>
      <c r="C1455" s="3245"/>
      <c r="D1455" s="3184"/>
      <c r="E1455" s="3246"/>
      <c r="F1455" s="3185"/>
      <c r="J1455" s="3202"/>
    </row>
    <row r="1456" spans="1:10" s="3188" customFormat="1" x14ac:dyDescent="0.75">
      <c r="A1456" s="3243"/>
      <c r="B1456" s="3249"/>
      <c r="C1456" s="3250"/>
      <c r="D1456" s="3251"/>
      <c r="E1456" s="3246"/>
      <c r="F1456" s="3253"/>
      <c r="H1456" s="3248"/>
      <c r="I1456" s="3248"/>
      <c r="J1456" s="3254"/>
    </row>
    <row r="1457" spans="1:10" s="3188" customFormat="1" x14ac:dyDescent="0.75">
      <c r="A1457" s="3243"/>
      <c r="B1457" s="3249"/>
      <c r="C1457" s="3250"/>
      <c r="D1457" s="3251"/>
      <c r="E1457" s="3246"/>
      <c r="F1457" s="3253"/>
      <c r="H1457" s="3248"/>
      <c r="I1457" s="3248"/>
      <c r="J1457" s="3254"/>
    </row>
    <row r="1458" spans="1:10" s="3188" customFormat="1" x14ac:dyDescent="0.75">
      <c r="A1458" s="3243"/>
      <c r="B1458" s="3249"/>
      <c r="C1458" s="3250"/>
      <c r="D1458" s="3251"/>
      <c r="E1458" s="3246"/>
      <c r="F1458" s="3253"/>
      <c r="H1458" s="3248"/>
      <c r="I1458" s="3248"/>
      <c r="J1458" s="3254"/>
    </row>
    <row r="1459" spans="1:10" s="3188" customFormat="1" x14ac:dyDescent="0.75">
      <c r="A1459" s="3243"/>
      <c r="B1459" s="3249"/>
      <c r="C1459" s="3250"/>
      <c r="D1459" s="3251"/>
      <c r="E1459" s="3246"/>
      <c r="F1459" s="3253"/>
      <c r="H1459" s="3248"/>
      <c r="I1459" s="3248"/>
      <c r="J1459" s="3254"/>
    </row>
    <row r="1460" spans="1:10" s="3188" customFormat="1" x14ac:dyDescent="0.75">
      <c r="A1460" s="3243"/>
      <c r="B1460" s="3249"/>
      <c r="C1460" s="3250"/>
      <c r="D1460" s="3251"/>
      <c r="E1460" s="3246"/>
      <c r="F1460" s="3253"/>
      <c r="H1460" s="3248"/>
      <c r="I1460" s="3248"/>
      <c r="J1460" s="3254"/>
    </row>
    <row r="1461" spans="1:10" s="3188" customFormat="1" x14ac:dyDescent="0.75">
      <c r="A1461" s="3243"/>
      <c r="B1461" s="3249"/>
      <c r="C1461" s="3250"/>
      <c r="D1461" s="3251"/>
      <c r="E1461" s="3246"/>
      <c r="F1461" s="3253"/>
      <c r="H1461" s="3248"/>
      <c r="I1461" s="3248"/>
      <c r="J1461" s="3254"/>
    </row>
    <row r="1462" spans="1:10" s="3188" customFormat="1" x14ac:dyDescent="0.75">
      <c r="A1462" s="3243"/>
      <c r="B1462" s="3249"/>
      <c r="C1462" s="3250"/>
      <c r="D1462" s="3251"/>
      <c r="E1462" s="3246"/>
      <c r="F1462" s="3253"/>
      <c r="H1462" s="3248"/>
      <c r="I1462" s="3248"/>
      <c r="J1462" s="3254"/>
    </row>
    <row r="1463" spans="1:10" s="3188" customFormat="1" x14ac:dyDescent="0.75">
      <c r="A1463" s="3243"/>
      <c r="B1463" s="3249"/>
      <c r="C1463" s="3250"/>
      <c r="D1463" s="3251"/>
      <c r="E1463" s="3246"/>
      <c r="F1463" s="3253"/>
      <c r="H1463" s="3248"/>
      <c r="I1463" s="3248"/>
      <c r="J1463" s="3254"/>
    </row>
    <row r="1464" spans="1:10" s="3188" customFormat="1" x14ac:dyDescent="0.75">
      <c r="A1464" s="3243"/>
      <c r="B1464" s="3249"/>
      <c r="C1464" s="3250"/>
      <c r="D1464" s="3251"/>
      <c r="E1464" s="3246"/>
      <c r="F1464" s="3253"/>
      <c r="H1464" s="3248"/>
      <c r="I1464" s="3248"/>
      <c r="J1464" s="3254"/>
    </row>
    <row r="1465" spans="1:10" s="3188" customFormat="1" x14ac:dyDescent="0.75">
      <c r="A1465" s="3243"/>
      <c r="B1465" s="3249"/>
      <c r="C1465" s="3250"/>
      <c r="D1465" s="3251"/>
      <c r="E1465" s="3246"/>
      <c r="F1465" s="3253"/>
      <c r="H1465" s="3248"/>
      <c r="I1465" s="3248"/>
      <c r="J1465" s="3254"/>
    </row>
    <row r="1466" spans="1:10" s="3188" customFormat="1" x14ac:dyDescent="0.75">
      <c r="A1466" s="3243"/>
      <c r="B1466" s="3249"/>
      <c r="C1466" s="3250"/>
      <c r="D1466" s="3251"/>
      <c r="E1466" s="3246"/>
      <c r="F1466" s="3253"/>
      <c r="H1466" s="3248"/>
      <c r="I1466" s="3248"/>
      <c r="J1466" s="3254"/>
    </row>
    <row r="1467" spans="1:10" s="3203" customFormat="1" x14ac:dyDescent="0.75">
      <c r="A1467" s="3226"/>
      <c r="B1467" s="3227"/>
      <c r="C1467" s="3228"/>
      <c r="D1467" s="3228"/>
      <c r="E1467" s="3229"/>
      <c r="F1467" s="3230"/>
      <c r="J1467" s="3204"/>
    </row>
    <row r="1468" spans="1:10" s="3207" customFormat="1" x14ac:dyDescent="0.75">
      <c r="A1468" s="3205"/>
      <c r="B1468" s="4465" t="s">
        <v>2619</v>
      </c>
      <c r="C1468" s="4465"/>
      <c r="D1468" s="4465"/>
      <c r="E1468" s="4465"/>
      <c r="F1468" s="3206"/>
      <c r="J1468" s="3208"/>
    </row>
    <row r="1469" spans="1:10" s="3272" customFormat="1" x14ac:dyDescent="0.75">
      <c r="A1469" s="3269"/>
      <c r="B1469" s="3270"/>
      <c r="C1469" s="3245"/>
      <c r="D1469" s="3245"/>
      <c r="E1469" s="3271"/>
      <c r="F1469" s="3271"/>
      <c r="J1469" s="3273"/>
    </row>
    <row r="1470" spans="1:10" s="3272" customFormat="1" x14ac:dyDescent="0.75">
      <c r="A1470" s="3269"/>
      <c r="B1470" s="3270"/>
      <c r="C1470" s="3245"/>
      <c r="D1470" s="3245"/>
      <c r="E1470" s="3271"/>
      <c r="F1470" s="3271"/>
      <c r="J1470" s="3273"/>
    </row>
    <row r="1471" spans="1:10" ht="29" x14ac:dyDescent="0.75">
      <c r="A1471" s="3168" t="s">
        <v>2499</v>
      </c>
      <c r="B1471" s="3169" t="s">
        <v>2500</v>
      </c>
      <c r="C1471" s="3169" t="s">
        <v>2501</v>
      </c>
      <c r="D1471" s="3169" t="s">
        <v>2502</v>
      </c>
      <c r="E1471" s="3170" t="s">
        <v>2503</v>
      </c>
      <c r="F1471" s="3170" t="s">
        <v>2504</v>
      </c>
      <c r="G1471" s="3171"/>
      <c r="I1471" s="3172"/>
      <c r="J1471" s="3172"/>
    </row>
    <row r="1472" spans="1:10" s="3188" customFormat="1" x14ac:dyDescent="0.75">
      <c r="A1472" s="3182"/>
      <c r="B1472" s="3183"/>
      <c r="C1472" s="3184"/>
      <c r="D1472" s="3184"/>
      <c r="E1472" s="3185"/>
      <c r="F1472" s="3186"/>
      <c r="G1472" s="3187"/>
    </row>
    <row r="1473" spans="1:11" x14ac:dyDescent="0.75">
      <c r="A1473" s="3189" t="s">
        <v>2093</v>
      </c>
      <c r="B1473" s="3177" t="s">
        <v>2620</v>
      </c>
      <c r="C1473" s="3178"/>
      <c r="D1473" s="3178"/>
      <c r="E1473" s="3179"/>
      <c r="F1473" s="3179"/>
      <c r="G1473" s="3166"/>
      <c r="J1473" s="3167"/>
      <c r="K1473" s="3180"/>
    </row>
    <row r="1474" spans="1:11" x14ac:dyDescent="0.75">
      <c r="A1474" s="3190"/>
      <c r="B1474" s="3181"/>
      <c r="C1474" s="3178"/>
      <c r="D1474" s="3178"/>
      <c r="E1474" s="3179"/>
      <c r="F1474" s="3179"/>
      <c r="G1474" s="3166"/>
      <c r="J1474" s="3167"/>
      <c r="K1474" s="3180"/>
    </row>
    <row r="1475" spans="1:11" ht="44.25" x14ac:dyDescent="0.75">
      <c r="A1475" s="3190"/>
      <c r="B1475" s="3191" t="s">
        <v>2508</v>
      </c>
      <c r="C1475" s="3178"/>
      <c r="D1475" s="3178"/>
      <c r="E1475" s="3179"/>
      <c r="F1475" s="3179"/>
      <c r="G1475" s="3166"/>
      <c r="J1475" s="3167"/>
      <c r="K1475" s="3180"/>
    </row>
    <row r="1476" spans="1:11" x14ac:dyDescent="0.75">
      <c r="A1476" s="3190"/>
      <c r="B1476" s="3181"/>
      <c r="C1476" s="3178"/>
      <c r="D1476" s="3178"/>
      <c r="E1476" s="3179"/>
      <c r="F1476" s="3179"/>
      <c r="G1476" s="3166"/>
      <c r="J1476" s="3167"/>
      <c r="K1476" s="3180"/>
    </row>
    <row r="1477" spans="1:11" x14ac:dyDescent="0.75">
      <c r="A1477" s="3192"/>
      <c r="B1477" s="3193" t="s">
        <v>2621</v>
      </c>
      <c r="C1477" s="3178"/>
      <c r="D1477" s="3178"/>
      <c r="E1477" s="3194"/>
      <c r="F1477" s="3179"/>
      <c r="G1477" s="3166"/>
      <c r="I1477" s="3172"/>
      <c r="J1477" s="3172"/>
      <c r="K1477" s="3180"/>
    </row>
    <row r="1478" spans="1:11" ht="44.25" x14ac:dyDescent="0.75">
      <c r="A1478" s="3190">
        <v>1.01</v>
      </c>
      <c r="B1478" s="3200" t="s">
        <v>2622</v>
      </c>
      <c r="C1478" s="3195" t="s">
        <v>2511</v>
      </c>
      <c r="D1478" s="3195">
        <v>3</v>
      </c>
      <c r="E1478" s="3179"/>
      <c r="F1478" s="3196"/>
      <c r="G1478" s="3197"/>
      <c r="J1478" s="3167"/>
      <c r="K1478" s="3180"/>
    </row>
    <row r="1479" spans="1:11" x14ac:dyDescent="0.75">
      <c r="A1479" s="3198"/>
      <c r="B1479" s="3181"/>
      <c r="C1479" s="3178"/>
      <c r="D1479" s="3178"/>
      <c r="E1479" s="3179"/>
      <c r="F1479" s="3196"/>
      <c r="G1479" s="3197"/>
      <c r="J1479" s="3167"/>
      <c r="K1479" s="3180"/>
    </row>
    <row r="1480" spans="1:11" ht="29.5" x14ac:dyDescent="0.75">
      <c r="A1480" s="3190">
        <v>1.02</v>
      </c>
      <c r="B1480" s="3200" t="s">
        <v>2623</v>
      </c>
      <c r="C1480" s="3195" t="s">
        <v>559</v>
      </c>
      <c r="D1480" s="3195">
        <v>3</v>
      </c>
      <c r="E1480" s="3179"/>
      <c r="F1480" s="3196"/>
      <c r="J1480" s="3180"/>
    </row>
    <row r="1481" spans="1:11" x14ac:dyDescent="0.75">
      <c r="A1481" s="3199"/>
      <c r="B1481" s="3200"/>
      <c r="C1481" s="3195"/>
      <c r="D1481" s="3195"/>
      <c r="E1481" s="3179"/>
      <c r="F1481" s="3196"/>
      <c r="J1481" s="3180"/>
    </row>
    <row r="1482" spans="1:11" ht="44.25" x14ac:dyDescent="0.75">
      <c r="A1482" s="3201">
        <v>1.03</v>
      </c>
      <c r="B1482" s="3200" t="s">
        <v>2624</v>
      </c>
      <c r="C1482" s="3195" t="s">
        <v>559</v>
      </c>
      <c r="D1482" s="3195">
        <v>3</v>
      </c>
      <c r="E1482" s="3179"/>
      <c r="F1482" s="3196"/>
      <c r="J1482" s="3180"/>
    </row>
    <row r="1483" spans="1:11" x14ac:dyDescent="0.75">
      <c r="A1483" s="3201"/>
      <c r="B1483" s="3200"/>
      <c r="C1483" s="3195"/>
      <c r="D1483" s="3195"/>
      <c r="E1483" s="3179"/>
      <c r="F1483" s="3196"/>
      <c r="J1483" s="3180"/>
    </row>
    <row r="1484" spans="1:11" ht="29.5" x14ac:dyDescent="0.75">
      <c r="A1484" s="3201">
        <v>1.04</v>
      </c>
      <c r="B1484" s="3200" t="s">
        <v>2625</v>
      </c>
      <c r="C1484" s="3195" t="s">
        <v>2570</v>
      </c>
      <c r="D1484" s="3195">
        <v>150</v>
      </c>
      <c r="E1484" s="3179"/>
      <c r="F1484" s="3196"/>
      <c r="J1484" s="3180"/>
    </row>
    <row r="1485" spans="1:11" x14ac:dyDescent="0.75">
      <c r="A1485" s="3198"/>
      <c r="B1485" s="3181"/>
      <c r="C1485" s="3178"/>
      <c r="D1485" s="3178"/>
      <c r="E1485" s="3179"/>
      <c r="F1485" s="3196"/>
      <c r="G1485" s="3197"/>
      <c r="J1485" s="3167"/>
      <c r="K1485" s="3180"/>
    </row>
    <row r="1486" spans="1:11" x14ac:dyDescent="0.75">
      <c r="A1486" s="3192"/>
      <c r="B1486" s="3193" t="s">
        <v>2626</v>
      </c>
      <c r="C1486" s="3178"/>
      <c r="D1486" s="3178"/>
      <c r="E1486" s="3194"/>
      <c r="F1486" s="3179"/>
      <c r="G1486" s="3166"/>
      <c r="I1486" s="3172"/>
      <c r="J1486" s="3172"/>
      <c r="K1486" s="3180"/>
    </row>
    <row r="1487" spans="1:11" ht="29.5" x14ac:dyDescent="0.75">
      <c r="A1487" s="3190">
        <v>1.05</v>
      </c>
      <c r="B1487" s="3200" t="s">
        <v>2625</v>
      </c>
      <c r="C1487" s="3195" t="s">
        <v>2627</v>
      </c>
      <c r="D1487" s="3195">
        <v>250</v>
      </c>
      <c r="E1487" s="3179"/>
      <c r="F1487" s="3196"/>
      <c r="G1487" s="3197"/>
      <c r="J1487" s="3167"/>
      <c r="K1487" s="3180"/>
    </row>
    <row r="1488" spans="1:11" x14ac:dyDescent="0.75">
      <c r="A1488" s="3198"/>
      <c r="B1488" s="3181"/>
      <c r="C1488" s="3178"/>
      <c r="D1488" s="3178"/>
      <c r="E1488" s="3179"/>
      <c r="F1488" s="3196"/>
      <c r="G1488" s="3197"/>
      <c r="J1488" s="3167"/>
      <c r="K1488" s="3180"/>
    </row>
    <row r="1489" spans="1:10" ht="44.25" x14ac:dyDescent="0.75">
      <c r="A1489" s="3190">
        <v>1.06</v>
      </c>
      <c r="B1489" s="3200" t="s">
        <v>2628</v>
      </c>
      <c r="C1489" s="3195" t="s">
        <v>559</v>
      </c>
      <c r="D1489" s="3195">
        <v>3</v>
      </c>
      <c r="E1489" s="3179"/>
      <c r="F1489" s="3196"/>
      <c r="J1489" s="3180"/>
    </row>
    <row r="1490" spans="1:10" x14ac:dyDescent="0.75">
      <c r="A1490" s="3199"/>
      <c r="B1490" s="3200"/>
      <c r="C1490" s="3195"/>
      <c r="D1490" s="3195"/>
      <c r="E1490" s="3179"/>
      <c r="F1490" s="3196"/>
      <c r="J1490" s="3180"/>
    </row>
    <row r="1491" spans="1:10" ht="29.5" x14ac:dyDescent="0.75">
      <c r="A1491" s="3201">
        <v>1.07</v>
      </c>
      <c r="B1491" s="3200" t="s">
        <v>2629</v>
      </c>
      <c r="C1491" s="3195" t="s">
        <v>2570</v>
      </c>
      <c r="D1491" s="3195">
        <v>10</v>
      </c>
      <c r="E1491" s="3179"/>
      <c r="F1491" s="3196"/>
      <c r="J1491" s="3180"/>
    </row>
    <row r="1492" spans="1:10" x14ac:dyDescent="0.75">
      <c r="A1492" s="3201"/>
      <c r="B1492" s="3200"/>
      <c r="C1492" s="3195"/>
      <c r="D1492" s="3195"/>
      <c r="E1492" s="3179"/>
      <c r="F1492" s="3196"/>
      <c r="J1492" s="3180"/>
    </row>
    <row r="1493" spans="1:10" x14ac:dyDescent="0.75">
      <c r="A1493" s="3201"/>
      <c r="B1493" s="3200"/>
      <c r="C1493" s="3195"/>
      <c r="D1493" s="3195"/>
      <c r="E1493" s="3179"/>
      <c r="F1493" s="3196"/>
      <c r="J1493" s="3180"/>
    </row>
    <row r="1494" spans="1:10" x14ac:dyDescent="0.75">
      <c r="A1494" s="3201"/>
      <c r="B1494" s="3200"/>
      <c r="C1494" s="3195"/>
      <c r="D1494" s="3195"/>
      <c r="E1494" s="3179"/>
      <c r="F1494" s="3196"/>
      <c r="J1494" s="3180"/>
    </row>
    <row r="1495" spans="1:10" x14ac:dyDescent="0.75">
      <c r="A1495" s="3201"/>
      <c r="B1495" s="3200"/>
      <c r="C1495" s="3195"/>
      <c r="D1495" s="3195"/>
      <c r="E1495" s="3179"/>
      <c r="F1495" s="3196"/>
      <c r="J1495" s="3180"/>
    </row>
    <row r="1496" spans="1:10" x14ac:dyDescent="0.75">
      <c r="A1496" s="3201"/>
      <c r="B1496" s="3200"/>
      <c r="C1496" s="3195"/>
      <c r="D1496" s="3195"/>
      <c r="E1496" s="3179"/>
      <c r="F1496" s="3196"/>
      <c r="J1496" s="3180"/>
    </row>
    <row r="1497" spans="1:10" x14ac:dyDescent="0.75">
      <c r="A1497" s="3201"/>
      <c r="B1497" s="3200"/>
      <c r="C1497" s="3195"/>
      <c r="D1497" s="3195"/>
      <c r="E1497" s="3179"/>
      <c r="F1497" s="3196"/>
      <c r="J1497" s="3180"/>
    </row>
    <row r="1498" spans="1:10" x14ac:dyDescent="0.75">
      <c r="A1498" s="3201"/>
      <c r="B1498" s="3200"/>
      <c r="C1498" s="3195"/>
      <c r="D1498" s="3195"/>
      <c r="E1498" s="3179"/>
      <c r="F1498" s="3196"/>
      <c r="J1498" s="3180"/>
    </row>
    <row r="1499" spans="1:10" s="3203" customFormat="1" x14ac:dyDescent="0.75">
      <c r="A1499" s="3226"/>
      <c r="B1499" s="3227"/>
      <c r="C1499" s="3228"/>
      <c r="D1499" s="3228"/>
      <c r="E1499" s="3229"/>
      <c r="F1499" s="3230"/>
      <c r="J1499" s="3204"/>
    </row>
    <row r="1500" spans="1:10" s="3207" customFormat="1" x14ac:dyDescent="0.75">
      <c r="A1500" s="3205"/>
      <c r="B1500" s="4465" t="s">
        <v>2615</v>
      </c>
      <c r="C1500" s="4465"/>
      <c r="D1500" s="4465"/>
      <c r="E1500" s="4465"/>
      <c r="F1500" s="3206"/>
      <c r="J1500" s="3208"/>
    </row>
    <row r="1501" spans="1:10" s="3207" customFormat="1" x14ac:dyDescent="0.75">
      <c r="A1501" s="3209"/>
      <c r="C1501" s="3210"/>
      <c r="D1501" s="3210"/>
      <c r="E1501" s="3194"/>
      <c r="F1501" s="3211"/>
      <c r="J1501" s="3208"/>
    </row>
    <row r="1502" spans="1:10" s="3207" customFormat="1" x14ac:dyDescent="0.75">
      <c r="A1502" s="3209"/>
      <c r="C1502" s="3210"/>
      <c r="D1502" s="3210"/>
      <c r="E1502" s="3194"/>
      <c r="F1502" s="3211"/>
      <c r="J1502" s="3208"/>
    </row>
    <row r="1503" spans="1:10" ht="29" x14ac:dyDescent="0.75">
      <c r="A1503" s="3168" t="s">
        <v>2499</v>
      </c>
      <c r="B1503" s="3169" t="s">
        <v>2500</v>
      </c>
      <c r="C1503" s="3169" t="s">
        <v>2501</v>
      </c>
      <c r="D1503" s="3169" t="s">
        <v>2502</v>
      </c>
      <c r="E1503" s="3170" t="s">
        <v>2503</v>
      </c>
      <c r="F1503" s="3170" t="s">
        <v>2504</v>
      </c>
      <c r="G1503" s="3171"/>
      <c r="I1503" s="3172"/>
      <c r="J1503" s="3172"/>
    </row>
    <row r="1504" spans="1:10" s="3203" customFormat="1" x14ac:dyDescent="0.75">
      <c r="A1504" s="3190"/>
      <c r="B1504" s="3200"/>
      <c r="C1504" s="3195"/>
      <c r="D1504" s="3195"/>
      <c r="E1504" s="3179"/>
      <c r="F1504" s="3196"/>
      <c r="J1504" s="3204"/>
    </row>
    <row r="1505" spans="1:11" s="3203" customFormat="1" x14ac:dyDescent="0.75">
      <c r="A1505" s="3190"/>
      <c r="B1505" s="3212" t="s">
        <v>2521</v>
      </c>
      <c r="C1505" s="3195"/>
      <c r="D1505" s="3195"/>
      <c r="E1505" s="3179"/>
      <c r="F1505" s="3196"/>
      <c r="J1505" s="3204"/>
    </row>
    <row r="1506" spans="1:11" x14ac:dyDescent="0.75">
      <c r="A1506" s="3201"/>
      <c r="B1506" s="3200"/>
      <c r="C1506" s="3195"/>
      <c r="D1506" s="3195"/>
      <c r="E1506" s="3179"/>
      <c r="F1506" s="3196"/>
      <c r="J1506" s="3180"/>
    </row>
    <row r="1507" spans="1:11" x14ac:dyDescent="0.75">
      <c r="A1507" s="3192"/>
      <c r="B1507" s="3193" t="s">
        <v>2630</v>
      </c>
      <c r="C1507" s="3178"/>
      <c r="D1507" s="3178"/>
      <c r="E1507" s="3194"/>
      <c r="F1507" s="3179"/>
      <c r="G1507" s="3166"/>
      <c r="I1507" s="3172"/>
      <c r="J1507" s="3172"/>
      <c r="K1507" s="3180"/>
    </row>
    <row r="1508" spans="1:11" ht="44.25" x14ac:dyDescent="0.75">
      <c r="A1508" s="3190">
        <v>1.08</v>
      </c>
      <c r="B1508" s="3200" t="s">
        <v>2631</v>
      </c>
      <c r="C1508" s="3195" t="s">
        <v>671</v>
      </c>
      <c r="D1508" s="3195">
        <v>3</v>
      </c>
      <c r="E1508" s="3179"/>
      <c r="F1508" s="3196"/>
      <c r="G1508" s="3197"/>
      <c r="J1508" s="3167"/>
      <c r="K1508" s="3180"/>
    </row>
    <row r="1509" spans="1:11" x14ac:dyDescent="0.75">
      <c r="A1509" s="3198"/>
      <c r="B1509" s="3181"/>
      <c r="C1509" s="3178"/>
      <c r="D1509" s="3178"/>
      <c r="E1509" s="3179"/>
      <c r="F1509" s="3196"/>
      <c r="G1509" s="3197"/>
      <c r="J1509" s="3167"/>
      <c r="K1509" s="3180"/>
    </row>
    <row r="1510" spans="1:11" ht="29.5" x14ac:dyDescent="0.75">
      <c r="A1510" s="3190">
        <v>1.0900000000000001</v>
      </c>
      <c r="B1510" s="3200" t="s">
        <v>2632</v>
      </c>
      <c r="C1510" s="3195" t="s">
        <v>559</v>
      </c>
      <c r="D1510" s="3195">
        <v>3</v>
      </c>
      <c r="E1510" s="3179"/>
      <c r="F1510" s="3196"/>
      <c r="J1510" s="3180"/>
    </row>
    <row r="1511" spans="1:11" x14ac:dyDescent="0.75">
      <c r="A1511" s="3199"/>
      <c r="B1511" s="3200"/>
      <c r="C1511" s="3195"/>
      <c r="D1511" s="3195"/>
      <c r="E1511" s="3179"/>
      <c r="F1511" s="3196"/>
      <c r="J1511" s="3180"/>
    </row>
    <row r="1512" spans="1:11" ht="29.5" x14ac:dyDescent="0.75">
      <c r="A1512" s="3201">
        <v>1.1000000000000001</v>
      </c>
      <c r="B1512" s="3200" t="s">
        <v>2633</v>
      </c>
      <c r="C1512" s="3195" t="s">
        <v>559</v>
      </c>
      <c r="D1512" s="3195">
        <v>2</v>
      </c>
      <c r="E1512" s="3179"/>
      <c r="F1512" s="3196"/>
      <c r="J1512" s="3180"/>
    </row>
    <row r="1513" spans="1:11" x14ac:dyDescent="0.75">
      <c r="A1513" s="3201"/>
      <c r="B1513" s="3200"/>
      <c r="C1513" s="3195"/>
      <c r="D1513" s="3195"/>
      <c r="E1513" s="3179"/>
      <c r="F1513" s="3196"/>
      <c r="J1513" s="3180"/>
    </row>
    <row r="1514" spans="1:11" ht="132.75" x14ac:dyDescent="0.75">
      <c r="A1514" s="3201">
        <v>1.1100000000000001</v>
      </c>
      <c r="B1514" s="3200" t="s">
        <v>2634</v>
      </c>
      <c r="C1514" s="3195" t="s">
        <v>2635</v>
      </c>
      <c r="D1514" s="3195">
        <v>1</v>
      </c>
      <c r="E1514" s="3179"/>
      <c r="F1514" s="3196"/>
      <c r="J1514" s="3180"/>
    </row>
    <row r="1515" spans="1:11" x14ac:dyDescent="0.75">
      <c r="A1515" s="3198"/>
      <c r="B1515" s="3181"/>
      <c r="C1515" s="3178"/>
      <c r="D1515" s="3178"/>
      <c r="E1515" s="3179"/>
      <c r="F1515" s="3196"/>
      <c r="G1515" s="3197"/>
      <c r="J1515" s="3167"/>
      <c r="K1515" s="3180"/>
    </row>
    <row r="1516" spans="1:11" ht="44.25" x14ac:dyDescent="0.75">
      <c r="A1516" s="3201">
        <v>1.1200000000000001</v>
      </c>
      <c r="B1516" s="3200" t="s">
        <v>2636</v>
      </c>
      <c r="C1516" s="3195" t="s">
        <v>559</v>
      </c>
      <c r="D1516" s="3195">
        <v>1</v>
      </c>
      <c r="E1516" s="3179"/>
      <c r="F1516" s="3196"/>
      <c r="J1516" s="3180"/>
    </row>
    <row r="1517" spans="1:11" x14ac:dyDescent="0.75">
      <c r="A1517" s="3192"/>
      <c r="B1517" s="3193" t="s">
        <v>2637</v>
      </c>
      <c r="C1517" s="3178"/>
      <c r="D1517" s="3178"/>
      <c r="E1517" s="3194"/>
      <c r="F1517" s="3179"/>
      <c r="G1517" s="3166"/>
      <c r="I1517" s="3172"/>
      <c r="J1517" s="3172"/>
      <c r="K1517" s="3180"/>
    </row>
    <row r="1518" spans="1:11" ht="73.75" x14ac:dyDescent="0.75">
      <c r="A1518" s="3190">
        <v>1.1299999999999999</v>
      </c>
      <c r="B1518" s="3200" t="s">
        <v>2638</v>
      </c>
      <c r="C1518" s="3195" t="s">
        <v>352</v>
      </c>
      <c r="D1518" s="3195">
        <v>1</v>
      </c>
      <c r="E1518" s="3179"/>
      <c r="F1518" s="3196"/>
      <c r="G1518" s="3197"/>
      <c r="J1518" s="3167"/>
      <c r="K1518" s="3180"/>
    </row>
    <row r="1519" spans="1:11" x14ac:dyDescent="0.75">
      <c r="A1519" s="3190"/>
      <c r="B1519" s="3200"/>
      <c r="C1519" s="3195"/>
      <c r="D1519" s="3195"/>
      <c r="E1519" s="3179"/>
      <c r="F1519" s="3196"/>
      <c r="G1519" s="3197"/>
      <c r="J1519" s="3167"/>
      <c r="K1519" s="3180"/>
    </row>
    <row r="1520" spans="1:11" x14ac:dyDescent="0.75">
      <c r="A1520" s="3190"/>
      <c r="B1520" s="3200"/>
      <c r="C1520" s="3195"/>
      <c r="D1520" s="3195"/>
      <c r="E1520" s="3179"/>
      <c r="F1520" s="3196"/>
      <c r="G1520" s="3197"/>
      <c r="J1520" s="3167"/>
      <c r="K1520" s="3180"/>
    </row>
    <row r="1521" spans="1:11" x14ac:dyDescent="0.75">
      <c r="A1521" s="3190"/>
      <c r="B1521" s="3200"/>
      <c r="C1521" s="3195"/>
      <c r="D1521" s="3195"/>
      <c r="E1521" s="3179"/>
      <c r="F1521" s="3196"/>
      <c r="G1521" s="3197"/>
      <c r="J1521" s="3167"/>
      <c r="K1521" s="3180"/>
    </row>
    <row r="1522" spans="1:11" x14ac:dyDescent="0.75">
      <c r="A1522" s="3190"/>
      <c r="B1522" s="3200"/>
      <c r="C1522" s="3195"/>
      <c r="D1522" s="3195"/>
      <c r="E1522" s="3179"/>
      <c r="F1522" s="3196"/>
      <c r="G1522" s="3197"/>
      <c r="J1522" s="3167"/>
      <c r="K1522" s="3180"/>
    </row>
    <row r="1523" spans="1:11" x14ac:dyDescent="0.75">
      <c r="A1523" s="3190"/>
      <c r="B1523" s="3200"/>
      <c r="C1523" s="3195"/>
      <c r="D1523" s="3195"/>
      <c r="E1523" s="3179"/>
      <c r="F1523" s="3196"/>
      <c r="G1523" s="3197"/>
      <c r="J1523" s="3167"/>
      <c r="K1523" s="3180"/>
    </row>
    <row r="1524" spans="1:11" s="3203" customFormat="1" x14ac:dyDescent="0.75">
      <c r="A1524" s="3226"/>
      <c r="B1524" s="3227"/>
      <c r="C1524" s="3228"/>
      <c r="D1524" s="3228"/>
      <c r="E1524" s="3229"/>
      <c r="F1524" s="3230"/>
      <c r="J1524" s="3204"/>
    </row>
    <row r="1525" spans="1:11" s="3207" customFormat="1" x14ac:dyDescent="0.75">
      <c r="A1525" s="3205"/>
      <c r="B1525" s="4465" t="s">
        <v>2639</v>
      </c>
      <c r="C1525" s="4465"/>
      <c r="D1525" s="4465"/>
      <c r="E1525" s="4465"/>
      <c r="F1525" s="3206"/>
      <c r="J1525" s="3208"/>
    </row>
    <row r="1526" spans="1:11" s="3207" customFormat="1" x14ac:dyDescent="0.75">
      <c r="A1526" s="3209"/>
      <c r="C1526" s="3210"/>
      <c r="D1526" s="3210"/>
      <c r="E1526" s="3194"/>
      <c r="F1526" s="3211"/>
      <c r="J1526" s="3208"/>
    </row>
    <row r="1527" spans="1:11" s="3207" customFormat="1" x14ac:dyDescent="0.75">
      <c r="A1527" s="3209"/>
      <c r="C1527" s="3210"/>
      <c r="D1527" s="3210"/>
      <c r="E1527" s="3194"/>
      <c r="F1527" s="3211"/>
      <c r="J1527" s="3208"/>
    </row>
    <row r="1528" spans="1:11" ht="29" x14ac:dyDescent="0.75">
      <c r="A1528" s="3168" t="s">
        <v>2499</v>
      </c>
      <c r="B1528" s="3169" t="s">
        <v>2500</v>
      </c>
      <c r="C1528" s="3169" t="s">
        <v>2501</v>
      </c>
      <c r="D1528" s="3169" t="s">
        <v>2502</v>
      </c>
      <c r="E1528" s="3170" t="s">
        <v>2503</v>
      </c>
      <c r="F1528" s="3170" t="s">
        <v>2504</v>
      </c>
      <c r="G1528" s="3171"/>
      <c r="I1528" s="3172"/>
      <c r="J1528" s="3172"/>
    </row>
    <row r="1529" spans="1:11" s="3188" customFormat="1" x14ac:dyDescent="0.75">
      <c r="A1529" s="3182"/>
      <c r="B1529" s="3183"/>
      <c r="C1529" s="3184"/>
      <c r="D1529" s="3184"/>
      <c r="E1529" s="3185"/>
      <c r="F1529" s="3186"/>
      <c r="G1529" s="3187"/>
    </row>
    <row r="1530" spans="1:11" x14ac:dyDescent="0.75">
      <c r="A1530" s="3189" t="s">
        <v>2094</v>
      </c>
      <c r="B1530" s="3177" t="s">
        <v>2640</v>
      </c>
      <c r="C1530" s="3178"/>
      <c r="D1530" s="3178"/>
      <c r="E1530" s="3179"/>
      <c r="F1530" s="3179"/>
      <c r="G1530" s="3166"/>
      <c r="J1530" s="3167"/>
      <c r="K1530" s="3180"/>
    </row>
    <row r="1531" spans="1:11" x14ac:dyDescent="0.75">
      <c r="A1531" s="3190"/>
      <c r="B1531" s="3181"/>
      <c r="C1531" s="3178"/>
      <c r="D1531" s="3178"/>
      <c r="E1531" s="3179"/>
      <c r="F1531" s="3179"/>
      <c r="G1531" s="3166"/>
      <c r="J1531" s="3167"/>
      <c r="K1531" s="3180"/>
    </row>
    <row r="1532" spans="1:11" ht="44.25" x14ac:dyDescent="0.75">
      <c r="A1532" s="3190"/>
      <c r="B1532" s="3191" t="s">
        <v>2508</v>
      </c>
      <c r="C1532" s="3178"/>
      <c r="D1532" s="3178"/>
      <c r="E1532" s="3179"/>
      <c r="F1532" s="3179"/>
      <c r="G1532" s="3166"/>
      <c r="J1532" s="3167"/>
      <c r="K1532" s="3180"/>
    </row>
    <row r="1533" spans="1:11" x14ac:dyDescent="0.75">
      <c r="A1533" s="3190"/>
      <c r="B1533" s="3181"/>
      <c r="C1533" s="3178"/>
      <c r="D1533" s="3178"/>
      <c r="E1533" s="3179"/>
      <c r="F1533" s="3179"/>
      <c r="G1533" s="3166"/>
      <c r="J1533" s="3167"/>
      <c r="K1533" s="3180"/>
    </row>
    <row r="1534" spans="1:11" x14ac:dyDescent="0.75">
      <c r="A1534" s="3190">
        <v>1.01</v>
      </c>
      <c r="B1534" s="3200" t="s">
        <v>2641</v>
      </c>
      <c r="C1534" s="3195" t="s">
        <v>2511</v>
      </c>
      <c r="D1534" s="3195">
        <v>1</v>
      </c>
      <c r="E1534" s="3179"/>
      <c r="F1534" s="3196"/>
      <c r="G1534" s="3197"/>
      <c r="J1534" s="3167"/>
      <c r="K1534" s="3180"/>
    </row>
    <row r="1535" spans="1:11" x14ac:dyDescent="0.75">
      <c r="A1535" s="3198"/>
      <c r="B1535" s="3181"/>
      <c r="C1535" s="3178"/>
      <c r="D1535" s="3178"/>
      <c r="E1535" s="3179"/>
      <c r="F1535" s="3196"/>
      <c r="G1535" s="3197"/>
      <c r="J1535" s="3167"/>
      <c r="K1535" s="3180"/>
    </row>
    <row r="1536" spans="1:11" ht="29.5" x14ac:dyDescent="0.75">
      <c r="A1536" s="3190">
        <v>1.02</v>
      </c>
      <c r="B1536" s="3200" t="s">
        <v>2642</v>
      </c>
      <c r="C1536" s="3195" t="s">
        <v>559</v>
      </c>
      <c r="D1536" s="3195">
        <v>1</v>
      </c>
      <c r="E1536" s="3179"/>
      <c r="F1536" s="3196"/>
      <c r="J1536" s="3180"/>
    </row>
    <row r="1537" spans="1:11" x14ac:dyDescent="0.75">
      <c r="A1537" s="3199"/>
      <c r="B1537" s="3200"/>
      <c r="C1537" s="3195"/>
      <c r="D1537" s="3195"/>
      <c r="E1537" s="3179"/>
      <c r="F1537" s="3196"/>
      <c r="J1537" s="3180"/>
    </row>
    <row r="1538" spans="1:11" ht="59" x14ac:dyDescent="0.75">
      <c r="A1538" s="3201">
        <v>1.03</v>
      </c>
      <c r="B1538" s="3200" t="s">
        <v>2643</v>
      </c>
      <c r="C1538" s="3195" t="s">
        <v>559</v>
      </c>
      <c r="D1538" s="3195">
        <v>2</v>
      </c>
      <c r="E1538" s="3179"/>
      <c r="F1538" s="3196"/>
      <c r="J1538" s="3180"/>
    </row>
    <row r="1539" spans="1:11" x14ac:dyDescent="0.75">
      <c r="A1539" s="3201"/>
      <c r="B1539" s="3200"/>
      <c r="C1539" s="3195"/>
      <c r="D1539" s="3195"/>
      <c r="E1539" s="3179"/>
      <c r="F1539" s="3196"/>
      <c r="J1539" s="3180"/>
    </row>
    <row r="1540" spans="1:11" ht="29.5" x14ac:dyDescent="0.75">
      <c r="A1540" s="3201">
        <v>1.04</v>
      </c>
      <c r="B1540" s="3200" t="s">
        <v>2644</v>
      </c>
      <c r="C1540" s="3195" t="s">
        <v>671</v>
      </c>
      <c r="D1540" s="3195">
        <v>6</v>
      </c>
      <c r="E1540" s="3179"/>
      <c r="F1540" s="3196"/>
      <c r="J1540" s="3180"/>
    </row>
    <row r="1541" spans="1:11" x14ac:dyDescent="0.75">
      <c r="A1541" s="3198"/>
      <c r="B1541" s="3181"/>
      <c r="C1541" s="3178"/>
      <c r="D1541" s="3178"/>
      <c r="E1541" s="3179"/>
      <c r="F1541" s="3196"/>
      <c r="G1541" s="3197"/>
      <c r="J1541" s="3167"/>
      <c r="K1541" s="3180"/>
    </row>
    <row r="1542" spans="1:11" ht="44.25" x14ac:dyDescent="0.75">
      <c r="A1542" s="3201">
        <v>1.05</v>
      </c>
      <c r="B1542" s="3200" t="s">
        <v>2645</v>
      </c>
      <c r="C1542" s="3195" t="s">
        <v>2570</v>
      </c>
      <c r="D1542" s="3195">
        <v>1500</v>
      </c>
      <c r="E1542" s="3179"/>
      <c r="F1542" s="3196"/>
      <c r="J1542" s="3180"/>
    </row>
    <row r="1543" spans="1:11" x14ac:dyDescent="0.75">
      <c r="A1543" s="3198"/>
      <c r="B1543" s="3181"/>
      <c r="C1543" s="3178"/>
      <c r="D1543" s="3178"/>
      <c r="E1543" s="3179"/>
      <c r="F1543" s="3196"/>
      <c r="G1543" s="3197"/>
      <c r="J1543" s="3167"/>
      <c r="K1543" s="3180"/>
    </row>
    <row r="1544" spans="1:11" ht="29.5" x14ac:dyDescent="0.75">
      <c r="A1544" s="3190">
        <v>1.06</v>
      </c>
      <c r="B1544" s="3200" t="s">
        <v>2646</v>
      </c>
      <c r="C1544" s="3195" t="s">
        <v>559</v>
      </c>
      <c r="D1544" s="3195">
        <v>131</v>
      </c>
      <c r="E1544" s="3179"/>
      <c r="F1544" s="3196"/>
      <c r="G1544" s="3197"/>
      <c r="J1544" s="3167"/>
      <c r="K1544" s="3180"/>
    </row>
    <row r="1545" spans="1:11" x14ac:dyDescent="0.75">
      <c r="A1545" s="3198"/>
      <c r="B1545" s="3181"/>
      <c r="C1545" s="3178"/>
      <c r="D1545" s="3178"/>
      <c r="E1545" s="3179"/>
      <c r="F1545" s="3196"/>
      <c r="G1545" s="3197"/>
      <c r="J1545" s="3167"/>
      <c r="K1545" s="3180"/>
    </row>
    <row r="1546" spans="1:11" ht="29.5" x14ac:dyDescent="0.75">
      <c r="A1546" s="3190">
        <v>1.07</v>
      </c>
      <c r="B1546" s="3200" t="s">
        <v>2647</v>
      </c>
      <c r="C1546" s="3195" t="s">
        <v>559</v>
      </c>
      <c r="D1546" s="3195">
        <v>1</v>
      </c>
      <c r="E1546" s="3179"/>
      <c r="F1546" s="3196"/>
      <c r="G1546" s="3197"/>
      <c r="J1546" s="3167"/>
      <c r="K1546" s="3180"/>
    </row>
    <row r="1547" spans="1:11" x14ac:dyDescent="0.75">
      <c r="A1547" s="3190"/>
      <c r="B1547" s="3200"/>
      <c r="C1547" s="3195"/>
      <c r="D1547" s="3195"/>
      <c r="E1547" s="3179"/>
      <c r="F1547" s="3196"/>
      <c r="J1547" s="3180"/>
    </row>
    <row r="1548" spans="1:11" x14ac:dyDescent="0.75">
      <c r="A1548" s="3199"/>
      <c r="B1548" s="3200"/>
      <c r="C1548" s="3195"/>
      <c r="D1548" s="3195"/>
      <c r="E1548" s="3179"/>
      <c r="F1548" s="3196"/>
      <c r="J1548" s="3180"/>
    </row>
    <row r="1549" spans="1:11" x14ac:dyDescent="0.75">
      <c r="A1549" s="3201"/>
      <c r="B1549" s="3200"/>
      <c r="C1549" s="3195"/>
      <c r="D1549" s="3195"/>
      <c r="E1549" s="3179"/>
      <c r="F1549" s="3196"/>
      <c r="J1549" s="3180"/>
    </row>
    <row r="1550" spans="1:11" x14ac:dyDescent="0.75">
      <c r="A1550" s="3192"/>
      <c r="B1550" s="3193"/>
      <c r="C1550" s="3178"/>
      <c r="D1550" s="3178"/>
      <c r="E1550" s="3194"/>
      <c r="F1550" s="3179"/>
      <c r="G1550" s="3166"/>
      <c r="I1550" s="3172"/>
      <c r="J1550" s="3172"/>
      <c r="K1550" s="3180"/>
    </row>
    <row r="1551" spans="1:11" x14ac:dyDescent="0.75">
      <c r="A1551" s="3190"/>
      <c r="B1551" s="3200"/>
      <c r="C1551" s="3195"/>
      <c r="D1551" s="3195"/>
      <c r="E1551" s="3179"/>
      <c r="F1551" s="3196"/>
      <c r="G1551" s="3197"/>
      <c r="J1551" s="3167"/>
      <c r="K1551" s="3180"/>
    </row>
    <row r="1552" spans="1:11" x14ac:dyDescent="0.75">
      <c r="A1552" s="3198"/>
      <c r="B1552" s="3181"/>
      <c r="C1552" s="3178"/>
      <c r="D1552" s="3178"/>
      <c r="E1552" s="3179"/>
      <c r="F1552" s="3196"/>
      <c r="G1552" s="3197"/>
      <c r="J1552" s="3167"/>
      <c r="K1552" s="3180"/>
    </row>
    <row r="1553" spans="1:11" x14ac:dyDescent="0.75">
      <c r="A1553" s="3190"/>
      <c r="B1553" s="3200"/>
      <c r="C1553" s="3195"/>
      <c r="D1553" s="3195"/>
      <c r="E1553" s="3179"/>
      <c r="F1553" s="3196"/>
      <c r="J1553" s="3180"/>
    </row>
    <row r="1554" spans="1:11" x14ac:dyDescent="0.75">
      <c r="A1554" s="3199"/>
      <c r="B1554" s="3200"/>
      <c r="C1554" s="3195"/>
      <c r="D1554" s="3195"/>
      <c r="E1554" s="3179"/>
      <c r="F1554" s="3196"/>
      <c r="J1554" s="3180"/>
    </row>
    <row r="1555" spans="1:11" x14ac:dyDescent="0.75">
      <c r="A1555" s="3198"/>
      <c r="B1555" s="3181"/>
      <c r="C1555" s="3178"/>
      <c r="D1555" s="3178"/>
      <c r="E1555" s="3179"/>
      <c r="F1555" s="3196"/>
      <c r="G1555" s="3197"/>
      <c r="J1555" s="3167"/>
      <c r="K1555" s="3180"/>
    </row>
    <row r="1556" spans="1:11" x14ac:dyDescent="0.75">
      <c r="A1556" s="3190"/>
      <c r="B1556" s="3200"/>
      <c r="C1556" s="3195"/>
      <c r="D1556" s="3195"/>
      <c r="E1556" s="3179"/>
      <c r="F1556" s="3179"/>
      <c r="G1556" s="3216"/>
      <c r="J1556" s="3167"/>
    </row>
    <row r="1557" spans="1:11" s="3203" customFormat="1" x14ac:dyDescent="0.75">
      <c r="A1557" s="3226"/>
      <c r="B1557" s="3227"/>
      <c r="C1557" s="3228"/>
      <c r="D1557" s="3228"/>
      <c r="E1557" s="3229"/>
      <c r="F1557" s="3230"/>
      <c r="J1557" s="3204"/>
    </row>
    <row r="1558" spans="1:11" s="3207" customFormat="1" x14ac:dyDescent="0.75">
      <c r="A1558" s="3205"/>
      <c r="B1558" s="4465" t="s">
        <v>2639</v>
      </c>
      <c r="C1558" s="4465"/>
      <c r="D1558" s="4465"/>
      <c r="E1558" s="4465"/>
      <c r="F1558" s="3206"/>
      <c r="J1558" s="3208"/>
    </row>
    <row r="1559" spans="1:11" x14ac:dyDescent="0.75">
      <c r="A1559" s="3274"/>
      <c r="B1559" s="3207"/>
      <c r="C1559" s="3275"/>
      <c r="D1559" s="3255"/>
      <c r="E1559" s="3194"/>
      <c r="F1559" s="3194"/>
    </row>
    <row r="1560" spans="1:11" s="3207" customFormat="1" x14ac:dyDescent="0.75">
      <c r="A1560" s="3209"/>
      <c r="C1560" s="3210"/>
      <c r="D1560" s="3210"/>
      <c r="E1560" s="3194"/>
      <c r="F1560" s="3211"/>
      <c r="J1560" s="3208"/>
    </row>
    <row r="1561" spans="1:11" ht="29" x14ac:dyDescent="0.75">
      <c r="A1561" s="3168" t="s">
        <v>2499</v>
      </c>
      <c r="B1561" s="3169" t="s">
        <v>2500</v>
      </c>
      <c r="C1561" s="3169" t="s">
        <v>2501</v>
      </c>
      <c r="D1561" s="3169" t="s">
        <v>2502</v>
      </c>
      <c r="E1561" s="3170" t="s">
        <v>2503</v>
      </c>
      <c r="F1561" s="3170" t="s">
        <v>2504</v>
      </c>
      <c r="G1561" s="3171"/>
      <c r="I1561" s="3172"/>
      <c r="J1561" s="3172"/>
    </row>
    <row r="1562" spans="1:11" s="3203" customFormat="1" ht="10.5" customHeight="1" x14ac:dyDescent="0.75">
      <c r="A1562" s="3190"/>
      <c r="B1562" s="3200"/>
      <c r="C1562" s="3195"/>
      <c r="D1562" s="3195"/>
      <c r="E1562" s="3179"/>
      <c r="F1562" s="3196"/>
      <c r="J1562" s="3204"/>
    </row>
    <row r="1563" spans="1:11" s="3203" customFormat="1" x14ac:dyDescent="0.75">
      <c r="A1563" s="3276" t="s">
        <v>2648</v>
      </c>
      <c r="B1563" s="3177" t="s">
        <v>2649</v>
      </c>
      <c r="C1563" s="3195"/>
      <c r="D1563" s="3195"/>
      <c r="E1563" s="3179"/>
      <c r="F1563" s="3196"/>
      <c r="J1563" s="3204"/>
    </row>
    <row r="1564" spans="1:11" s="3203" customFormat="1" ht="10.5" customHeight="1" x14ac:dyDescent="0.75">
      <c r="A1564" s="3190"/>
      <c r="B1564" s="3200"/>
      <c r="C1564" s="3195"/>
      <c r="D1564" s="3195"/>
      <c r="E1564" s="3179"/>
      <c r="F1564" s="3196"/>
      <c r="J1564" s="3204"/>
    </row>
    <row r="1565" spans="1:11" ht="29.5" x14ac:dyDescent="0.75">
      <c r="A1565" s="3199"/>
      <c r="B1565" s="3200" t="s">
        <v>2650</v>
      </c>
      <c r="C1565" s="3195"/>
      <c r="D1565" s="3195"/>
      <c r="E1565" s="3179"/>
      <c r="F1565" s="3196"/>
      <c r="J1565" s="3180"/>
    </row>
    <row r="1566" spans="1:11" s="3203" customFormat="1" ht="10.5" customHeight="1" x14ac:dyDescent="0.75">
      <c r="A1566" s="3190"/>
      <c r="B1566" s="3200"/>
      <c r="C1566" s="3195"/>
      <c r="D1566" s="3195"/>
      <c r="E1566" s="3179"/>
      <c r="F1566" s="3196"/>
      <c r="J1566" s="3204"/>
    </row>
    <row r="1567" spans="1:11" ht="152.25" customHeight="1" x14ac:dyDescent="0.75">
      <c r="A1567" s="3201">
        <v>1.01</v>
      </c>
      <c r="B1567" s="3200" t="s">
        <v>2651</v>
      </c>
      <c r="C1567" s="3192" t="s">
        <v>352</v>
      </c>
      <c r="D1567" s="3192">
        <v>1</v>
      </c>
      <c r="E1567" s="3179"/>
      <c r="F1567" s="3196"/>
      <c r="J1567" s="3180"/>
    </row>
    <row r="1568" spans="1:11" ht="9.75" customHeight="1" x14ac:dyDescent="0.75">
      <c r="A1568" s="3199"/>
      <c r="B1568" s="3200"/>
      <c r="C1568" s="3195"/>
      <c r="D1568" s="3195"/>
      <c r="E1568" s="3179"/>
      <c r="F1568" s="3196"/>
      <c r="J1568" s="3180"/>
    </row>
    <row r="1569" spans="1:11" ht="29.5" x14ac:dyDescent="0.75">
      <c r="A1569" s="3190" t="s">
        <v>2398</v>
      </c>
      <c r="B1569" s="3200" t="s">
        <v>2652</v>
      </c>
      <c r="C1569" s="3195"/>
      <c r="D1569" s="3195"/>
      <c r="E1569" s="3179"/>
      <c r="F1569" s="3196"/>
      <c r="J1569" s="3180"/>
    </row>
    <row r="1570" spans="1:11" x14ac:dyDescent="0.75">
      <c r="A1570" s="3201" t="s">
        <v>2091</v>
      </c>
      <c r="B1570" s="3200" t="s">
        <v>2653</v>
      </c>
      <c r="C1570" s="3195"/>
      <c r="D1570" s="3195"/>
      <c r="E1570" s="3179"/>
      <c r="F1570" s="3196"/>
      <c r="J1570" s="3180"/>
    </row>
    <row r="1571" spans="1:11" ht="44.25" x14ac:dyDescent="0.75">
      <c r="A1571" s="3201" t="s">
        <v>2093</v>
      </c>
      <c r="B1571" s="3200" t="s">
        <v>2654</v>
      </c>
      <c r="C1571" s="3195"/>
      <c r="D1571" s="3195"/>
      <c r="E1571" s="3179"/>
      <c r="F1571" s="3196"/>
      <c r="J1571" s="3180"/>
    </row>
    <row r="1572" spans="1:11" x14ac:dyDescent="0.75">
      <c r="A1572" s="3201" t="s">
        <v>2094</v>
      </c>
      <c r="B1572" s="3200" t="s">
        <v>2655</v>
      </c>
      <c r="C1572" s="3195"/>
      <c r="D1572" s="3195"/>
      <c r="E1572" s="3179"/>
      <c r="F1572" s="3196"/>
      <c r="J1572" s="3180"/>
    </row>
    <row r="1573" spans="1:11" x14ac:dyDescent="0.75">
      <c r="A1573" s="3201" t="s">
        <v>2096</v>
      </c>
      <c r="B1573" s="3200" t="s">
        <v>2656</v>
      </c>
      <c r="C1573" s="3195"/>
      <c r="D1573" s="3195"/>
      <c r="E1573" s="3179"/>
      <c r="F1573" s="3196"/>
      <c r="J1573" s="3180"/>
    </row>
    <row r="1574" spans="1:11" ht="29.5" x14ac:dyDescent="0.75">
      <c r="A1574" s="3190" t="s">
        <v>2098</v>
      </c>
      <c r="B1574" s="3200" t="s">
        <v>2657</v>
      </c>
      <c r="C1574" s="3195"/>
      <c r="D1574" s="3195"/>
      <c r="E1574" s="3179"/>
      <c r="F1574" s="3196"/>
      <c r="G1574" s="3197"/>
      <c r="J1574" s="3167"/>
      <c r="K1574" s="3180"/>
    </row>
    <row r="1575" spans="1:11" ht="44.25" x14ac:dyDescent="0.75">
      <c r="A1575" s="3190" t="s">
        <v>2100</v>
      </c>
      <c r="B1575" s="3200" t="s">
        <v>2658</v>
      </c>
      <c r="C1575" s="3195"/>
      <c r="D1575" s="3195"/>
      <c r="E1575" s="3179"/>
      <c r="F1575" s="3196"/>
      <c r="G1575" s="3197"/>
      <c r="J1575" s="3167"/>
      <c r="K1575" s="3180"/>
    </row>
    <row r="1576" spans="1:11" ht="29.5" x14ac:dyDescent="0.75">
      <c r="A1576" s="3190" t="s">
        <v>2102</v>
      </c>
      <c r="B1576" s="3200" t="s">
        <v>2659</v>
      </c>
      <c r="C1576" s="3195"/>
      <c r="D1576" s="3195"/>
      <c r="E1576" s="3179"/>
      <c r="F1576" s="3196"/>
      <c r="G1576" s="3197"/>
      <c r="J1576" s="3167"/>
      <c r="K1576" s="3180"/>
    </row>
    <row r="1577" spans="1:11" ht="29.5" x14ac:dyDescent="0.75">
      <c r="A1577" s="3190" t="s">
        <v>2104</v>
      </c>
      <c r="B1577" s="3200" t="s">
        <v>2660</v>
      </c>
      <c r="C1577" s="3195"/>
      <c r="D1577" s="3195"/>
      <c r="E1577" s="3179"/>
      <c r="F1577" s="3196"/>
      <c r="G1577" s="3197"/>
      <c r="J1577" s="3167"/>
      <c r="K1577" s="3180"/>
    </row>
    <row r="1578" spans="1:11" s="3282" customFormat="1" x14ac:dyDescent="0.75">
      <c r="A1578" s="3277" t="s">
        <v>2107</v>
      </c>
      <c r="B1578" s="3278" t="s">
        <v>2661</v>
      </c>
      <c r="C1578" s="3279"/>
      <c r="D1578" s="3279"/>
      <c r="E1578" s="3280"/>
      <c r="F1578" s="3281"/>
      <c r="G1578" s="3202"/>
    </row>
    <row r="1579" spans="1:11" x14ac:dyDescent="0.75">
      <c r="A1579" s="3199"/>
      <c r="B1579" s="3200"/>
      <c r="C1579" s="3195"/>
      <c r="D1579" s="3195"/>
      <c r="E1579" s="3179"/>
      <c r="F1579" s="3196"/>
      <c r="J1579" s="3180"/>
    </row>
    <row r="1580" spans="1:11" s="3282" customFormat="1" x14ac:dyDescent="0.75">
      <c r="A1580" s="3277"/>
      <c r="B1580" s="3278"/>
      <c r="C1580" s="3279"/>
      <c r="D1580" s="3279"/>
      <c r="E1580" s="3280"/>
      <c r="F1580" s="3281"/>
      <c r="G1580" s="3202"/>
    </row>
    <row r="1581" spans="1:11" s="3282" customFormat="1" x14ac:dyDescent="0.75">
      <c r="A1581" s="3277"/>
      <c r="B1581" s="3278"/>
      <c r="C1581" s="3279"/>
      <c r="D1581" s="3279"/>
      <c r="E1581" s="3280"/>
      <c r="F1581" s="3281"/>
      <c r="G1581" s="3202"/>
    </row>
    <row r="1582" spans="1:11" x14ac:dyDescent="0.75">
      <c r="A1582" s="3190"/>
      <c r="B1582" s="3200"/>
      <c r="C1582" s="3192"/>
      <c r="D1582" s="3192"/>
      <c r="E1582" s="3179"/>
      <c r="F1582" s="3196"/>
      <c r="G1582" s="3197"/>
      <c r="J1582" s="3167"/>
      <c r="K1582" s="3180"/>
    </row>
    <row r="1583" spans="1:11" s="3285" customFormat="1" ht="25.5" customHeight="1" x14ac:dyDescent="0.7">
      <c r="A1583" s="3283"/>
      <c r="B1583" s="4465" t="s">
        <v>2662</v>
      </c>
      <c r="C1583" s="4465"/>
      <c r="D1583" s="4465"/>
      <c r="E1583" s="4465"/>
      <c r="F1583" s="3284"/>
      <c r="J1583" s="3286"/>
    </row>
    <row r="1584" spans="1:11" s="3233" customFormat="1" x14ac:dyDescent="0.75">
      <c r="A1584" s="3257"/>
      <c r="B1584" s="4466"/>
      <c r="C1584" s="4466"/>
      <c r="D1584" s="4466"/>
      <c r="E1584" s="4466"/>
      <c r="F1584" s="3287"/>
      <c r="G1584" s="3166"/>
    </row>
    <row r="1585" spans="1:11" s="3233" customFormat="1" x14ac:dyDescent="0.75">
      <c r="A1585" s="3257"/>
      <c r="B1585" s="3258"/>
      <c r="C1585" s="3288"/>
      <c r="D1585" s="3288"/>
      <c r="E1585" s="3258"/>
      <c r="F1585" s="3287"/>
      <c r="G1585" s="3166"/>
    </row>
    <row r="1586" spans="1:11" ht="29" x14ac:dyDescent="0.75">
      <c r="A1586" s="3168" t="s">
        <v>2499</v>
      </c>
      <c r="B1586" s="3169" t="s">
        <v>2500</v>
      </c>
      <c r="C1586" s="3169" t="s">
        <v>2501</v>
      </c>
      <c r="D1586" s="3169" t="s">
        <v>2502</v>
      </c>
      <c r="E1586" s="3170" t="s">
        <v>2503</v>
      </c>
      <c r="F1586" s="3170" t="s">
        <v>2504</v>
      </c>
      <c r="G1586" s="3171"/>
      <c r="I1586" s="3172"/>
      <c r="J1586" s="3172"/>
    </row>
    <row r="1587" spans="1:11" x14ac:dyDescent="0.75">
      <c r="A1587" s="3190"/>
      <c r="B1587" s="3200"/>
      <c r="C1587" s="3192"/>
      <c r="D1587" s="3192"/>
      <c r="E1587" s="3179"/>
      <c r="F1587" s="3196"/>
      <c r="G1587" s="3197"/>
      <c r="J1587" s="3167"/>
      <c r="K1587" s="3180"/>
    </row>
    <row r="1588" spans="1:11" x14ac:dyDescent="0.75">
      <c r="A1588" s="3190"/>
      <c r="B1588" s="3212" t="s">
        <v>2521</v>
      </c>
      <c r="C1588" s="3192"/>
      <c r="D1588" s="3192"/>
      <c r="E1588" s="3179"/>
      <c r="F1588" s="3196"/>
      <c r="G1588" s="3197"/>
      <c r="J1588" s="3167"/>
      <c r="K1588" s="3180"/>
    </row>
    <row r="1589" spans="1:11" x14ac:dyDescent="0.75">
      <c r="A1589" s="3201"/>
      <c r="B1589" s="3289"/>
      <c r="C1589" s="3192"/>
      <c r="D1589" s="3192"/>
      <c r="E1589" s="3179"/>
      <c r="F1589" s="3196"/>
      <c r="J1589" s="3180"/>
    </row>
    <row r="1590" spans="1:11" ht="191.75" x14ac:dyDescent="0.75">
      <c r="A1590" s="3190">
        <v>1.02</v>
      </c>
      <c r="B1590" s="3289" t="s">
        <v>2663</v>
      </c>
      <c r="C1590" s="3192" t="s">
        <v>2511</v>
      </c>
      <c r="D1590" s="3192">
        <v>1</v>
      </c>
      <c r="E1590" s="3179"/>
      <c r="F1590" s="3196"/>
      <c r="G1590" s="3197"/>
      <c r="J1590" s="3167"/>
      <c r="K1590" s="3180"/>
    </row>
    <row r="1591" spans="1:11" x14ac:dyDescent="0.75">
      <c r="A1591" s="3190"/>
      <c r="B1591" s="3289"/>
      <c r="C1591" s="3195"/>
      <c r="D1591" s="3195"/>
      <c r="E1591" s="3179"/>
      <c r="F1591" s="3196"/>
      <c r="G1591" s="3197"/>
      <c r="J1591" s="3167"/>
      <c r="K1591" s="3180"/>
    </row>
    <row r="1592" spans="1:11" s="3203" customFormat="1" ht="12" customHeight="1" x14ac:dyDescent="0.75">
      <c r="A1592" s="3226"/>
      <c r="B1592" s="3227"/>
      <c r="C1592" s="3228"/>
      <c r="D1592" s="3228"/>
      <c r="E1592" s="3229"/>
      <c r="F1592" s="3230"/>
      <c r="J1592" s="3204"/>
    </row>
    <row r="1593" spans="1:11" s="3207" customFormat="1" x14ac:dyDescent="0.75">
      <c r="A1593" s="3205"/>
      <c r="B1593" s="4465" t="s">
        <v>2639</v>
      </c>
      <c r="C1593" s="4465"/>
      <c r="D1593" s="4465"/>
      <c r="E1593" s="4465"/>
      <c r="F1593" s="3206"/>
      <c r="J1593" s="3208"/>
    </row>
    <row r="1594" spans="1:11" s="3207" customFormat="1" x14ac:dyDescent="0.75">
      <c r="A1594" s="3209"/>
      <c r="B1594" s="3235"/>
      <c r="C1594" s="3235"/>
      <c r="D1594" s="3235"/>
      <c r="E1594" s="3235"/>
      <c r="F1594" s="3211"/>
      <c r="J1594" s="3208"/>
    </row>
    <row r="1595" spans="1:11" s="3294" customFormat="1" x14ac:dyDescent="0.75">
      <c r="A1595" s="3290"/>
      <c r="B1595" s="3291"/>
      <c r="C1595" s="3290"/>
      <c r="D1595" s="3290"/>
      <c r="E1595" s="3292"/>
      <c r="F1595" s="3292"/>
      <c r="G1595" s="3293"/>
      <c r="J1595" s="3167"/>
    </row>
    <row r="1596" spans="1:11" ht="29" x14ac:dyDescent="0.75">
      <c r="A1596" s="3168" t="s">
        <v>2499</v>
      </c>
      <c r="B1596" s="4467" t="s">
        <v>2500</v>
      </c>
      <c r="C1596" s="4468"/>
      <c r="D1596" s="4468"/>
      <c r="E1596" s="4469"/>
      <c r="F1596" s="3170" t="s">
        <v>2504</v>
      </c>
      <c r="G1596" s="3171"/>
      <c r="I1596" s="3172"/>
      <c r="J1596" s="3172"/>
    </row>
    <row r="1597" spans="1:11" s="3294" customFormat="1" x14ac:dyDescent="0.75">
      <c r="A1597" s="3295"/>
      <c r="B1597" s="3296"/>
      <c r="C1597" s="3297"/>
      <c r="D1597" s="3297"/>
      <c r="E1597" s="3298"/>
      <c r="F1597" s="3299"/>
      <c r="G1597" s="3293"/>
      <c r="J1597" s="3167"/>
    </row>
    <row r="1598" spans="1:11" s="3294" customFormat="1" x14ac:dyDescent="0.75">
      <c r="A1598" s="3300"/>
      <c r="B1598" s="3290" t="s">
        <v>2664</v>
      </c>
      <c r="C1598" s="3301"/>
      <c r="D1598" s="3301"/>
      <c r="E1598" s="3302"/>
      <c r="F1598" s="3303"/>
      <c r="G1598" s="3293"/>
      <c r="J1598" s="3167"/>
    </row>
    <row r="1599" spans="1:11" s="3309" customFormat="1" x14ac:dyDescent="0.75">
      <c r="A1599" s="3304">
        <v>1</v>
      </c>
      <c r="B1599" s="4460" t="s">
        <v>2665</v>
      </c>
      <c r="C1599" s="4460"/>
      <c r="D1599" s="3305"/>
      <c r="E1599" s="3306"/>
      <c r="F1599" s="3307"/>
      <c r="G1599" s="3308"/>
      <c r="J1599" s="3167"/>
    </row>
    <row r="1600" spans="1:11" s="3309" customFormat="1" x14ac:dyDescent="0.75">
      <c r="A1600" s="3304"/>
      <c r="B1600" s="3310"/>
      <c r="C1600" s="3305"/>
      <c r="D1600" s="3305"/>
      <c r="E1600" s="3306"/>
      <c r="F1600" s="3307"/>
      <c r="G1600" s="3308"/>
      <c r="J1600" s="3167"/>
    </row>
    <row r="1601" spans="1:10" s="3309" customFormat="1" x14ac:dyDescent="0.75">
      <c r="A1601" s="3304"/>
      <c r="B1601" s="4460"/>
      <c r="C1601" s="4460"/>
      <c r="D1601" s="3305"/>
      <c r="E1601" s="3306"/>
      <c r="F1601" s="3307"/>
      <c r="G1601" s="3308"/>
      <c r="J1601" s="3167"/>
    </row>
    <row r="1602" spans="1:10" s="3309" customFormat="1" x14ac:dyDescent="0.75">
      <c r="A1602" s="3304">
        <v>2</v>
      </c>
      <c r="B1602" s="3311" t="s">
        <v>2666</v>
      </c>
      <c r="C1602" s="3311"/>
      <c r="D1602" s="3305"/>
      <c r="E1602" s="3306"/>
      <c r="F1602" s="3307"/>
      <c r="G1602" s="3308"/>
      <c r="J1602" s="3167"/>
    </row>
    <row r="1603" spans="1:10" s="3309" customFormat="1" x14ac:dyDescent="0.75">
      <c r="A1603" s="3304"/>
      <c r="B1603" s="3311"/>
      <c r="C1603" s="3311"/>
      <c r="D1603" s="3305"/>
      <c r="E1603" s="3306"/>
      <c r="F1603" s="3307"/>
      <c r="G1603" s="3308"/>
      <c r="J1603" s="3167"/>
    </row>
    <row r="1604" spans="1:10" s="3309" customFormat="1" x14ac:dyDescent="0.75">
      <c r="A1604" s="3304"/>
      <c r="B1604" s="4460"/>
      <c r="C1604" s="4460"/>
      <c r="D1604" s="3305"/>
      <c r="E1604" s="3306"/>
      <c r="F1604" s="3307"/>
      <c r="G1604" s="3308"/>
      <c r="J1604" s="3167"/>
    </row>
    <row r="1605" spans="1:10" s="3309" customFormat="1" ht="14.45" customHeight="1" x14ac:dyDescent="0.75">
      <c r="A1605" s="3304">
        <v>3</v>
      </c>
      <c r="B1605" s="3311" t="s">
        <v>2667</v>
      </c>
      <c r="C1605" s="3311"/>
      <c r="D1605" s="3305"/>
      <c r="E1605" s="3306"/>
      <c r="F1605" s="3307"/>
      <c r="G1605" s="3308"/>
      <c r="J1605" s="3167"/>
    </row>
    <row r="1606" spans="1:10" s="3309" customFormat="1" ht="14.45" customHeight="1" x14ac:dyDescent="0.75">
      <c r="A1606" s="3304"/>
      <c r="B1606" s="3311"/>
      <c r="C1606" s="3311"/>
      <c r="D1606" s="3305"/>
      <c r="E1606" s="3306"/>
      <c r="F1606" s="3307"/>
      <c r="G1606" s="3308"/>
      <c r="J1606" s="3167"/>
    </row>
    <row r="1607" spans="1:10" s="3309" customFormat="1" x14ac:dyDescent="0.75">
      <c r="A1607" s="3304"/>
      <c r="B1607" s="3310"/>
      <c r="C1607" s="3305"/>
      <c r="D1607" s="3305"/>
      <c r="E1607" s="3306"/>
      <c r="F1607" s="3307"/>
      <c r="G1607" s="3308"/>
      <c r="J1607" s="3167"/>
    </row>
    <row r="1608" spans="1:10" s="3309" customFormat="1" ht="14.45" customHeight="1" x14ac:dyDescent="0.75">
      <c r="A1608" s="3304">
        <v>4</v>
      </c>
      <c r="B1608" s="3311" t="s">
        <v>2668</v>
      </c>
      <c r="C1608" s="3311"/>
      <c r="D1608" s="3305"/>
      <c r="E1608" s="3306"/>
      <c r="F1608" s="3307"/>
      <c r="G1608" s="3308"/>
      <c r="J1608" s="3167"/>
    </row>
    <row r="1609" spans="1:10" s="3309" customFormat="1" ht="14.45" customHeight="1" x14ac:dyDescent="0.75">
      <c r="A1609" s="3304"/>
      <c r="B1609" s="3311"/>
      <c r="C1609" s="3311"/>
      <c r="D1609" s="3305"/>
      <c r="E1609" s="3306"/>
      <c r="F1609" s="3307"/>
      <c r="G1609" s="3308"/>
      <c r="J1609" s="3167"/>
    </row>
    <row r="1610" spans="1:10" s="3309" customFormat="1" x14ac:dyDescent="0.75">
      <c r="A1610" s="3304"/>
      <c r="B1610" s="3310"/>
      <c r="C1610" s="3305"/>
      <c r="D1610" s="3305"/>
      <c r="E1610" s="3306"/>
      <c r="F1610" s="3307"/>
      <c r="G1610" s="3308"/>
      <c r="J1610" s="3167"/>
    </row>
    <row r="1611" spans="1:10" s="3309" customFormat="1" ht="29.5" x14ac:dyDescent="0.75">
      <c r="A1611" s="3304">
        <v>5</v>
      </c>
      <c r="B1611" s="3312" t="s">
        <v>2669</v>
      </c>
      <c r="C1611" s="3311"/>
      <c r="D1611" s="3305"/>
      <c r="E1611" s="3306"/>
      <c r="F1611" s="3307"/>
      <c r="G1611" s="3308"/>
      <c r="J1611" s="3167"/>
    </row>
    <row r="1612" spans="1:10" s="3309" customFormat="1" ht="14.45" customHeight="1" x14ac:dyDescent="0.75">
      <c r="A1612" s="3304"/>
      <c r="B1612" s="3311"/>
      <c r="C1612" s="3311"/>
      <c r="D1612" s="3305"/>
      <c r="E1612" s="3306"/>
      <c r="F1612" s="3307"/>
      <c r="G1612" s="3308"/>
      <c r="J1612" s="3167"/>
    </row>
    <row r="1613" spans="1:10" s="3309" customFormat="1" x14ac:dyDescent="0.75">
      <c r="A1613" s="3304"/>
      <c r="B1613" s="4460"/>
      <c r="C1613" s="4460"/>
      <c r="D1613" s="3305"/>
      <c r="E1613" s="3306"/>
      <c r="F1613" s="3307"/>
      <c r="G1613" s="3308"/>
      <c r="J1613" s="3167"/>
    </row>
    <row r="1614" spans="1:10" s="3309" customFormat="1" ht="14.45" customHeight="1" x14ac:dyDescent="0.75">
      <c r="A1614" s="3304"/>
      <c r="B1614" s="3311"/>
      <c r="C1614" s="3311"/>
      <c r="D1614" s="3305"/>
      <c r="E1614" s="3306"/>
      <c r="F1614" s="3307"/>
      <c r="G1614" s="3308"/>
      <c r="J1614" s="3167"/>
    </row>
    <row r="1615" spans="1:10" s="3309" customFormat="1" ht="14.45" customHeight="1" x14ac:dyDescent="0.75">
      <c r="A1615" s="3304"/>
      <c r="B1615" s="3311"/>
      <c r="C1615" s="3311"/>
      <c r="D1615" s="3305"/>
      <c r="E1615" s="3306"/>
      <c r="F1615" s="3307"/>
      <c r="G1615" s="3308"/>
      <c r="J1615" s="3167"/>
    </row>
    <row r="1616" spans="1:10" s="3309" customFormat="1" ht="14.45" customHeight="1" x14ac:dyDescent="0.75">
      <c r="A1616" s="3304"/>
      <c r="B1616" s="3311"/>
      <c r="C1616" s="3311"/>
      <c r="D1616" s="3305"/>
      <c r="E1616" s="3306"/>
      <c r="F1616" s="3307"/>
      <c r="G1616" s="3308"/>
      <c r="J1616" s="3167"/>
    </row>
    <row r="1617" spans="1:10" s="3309" customFormat="1" ht="14.45" customHeight="1" x14ac:dyDescent="0.75">
      <c r="A1617" s="3304"/>
      <c r="B1617" s="3311"/>
      <c r="C1617" s="3311"/>
      <c r="D1617" s="3305"/>
      <c r="E1617" s="3306"/>
      <c r="F1617" s="3307"/>
      <c r="G1617" s="3308"/>
      <c r="J1617" s="3167"/>
    </row>
    <row r="1618" spans="1:10" s="3309" customFormat="1" ht="14.45" customHeight="1" x14ac:dyDescent="0.75">
      <c r="A1618" s="3304"/>
      <c r="B1618" s="3311"/>
      <c r="C1618" s="3311"/>
      <c r="D1618" s="3305"/>
      <c r="E1618" s="3306"/>
      <c r="F1618" s="3307"/>
      <c r="G1618" s="3308"/>
      <c r="J1618" s="3167"/>
    </row>
    <row r="1619" spans="1:10" s="3309" customFormat="1" ht="14.45" customHeight="1" x14ac:dyDescent="0.75">
      <c r="A1619" s="3304"/>
      <c r="B1619" s="3311"/>
      <c r="C1619" s="3311"/>
      <c r="D1619" s="3305"/>
      <c r="E1619" s="3306"/>
      <c r="F1619" s="3307"/>
      <c r="G1619" s="3308"/>
      <c r="J1619" s="3167"/>
    </row>
    <row r="1620" spans="1:10" s="3309" customFormat="1" ht="14.45" customHeight="1" x14ac:dyDescent="0.75">
      <c r="A1620" s="3304"/>
      <c r="B1620" s="3311"/>
      <c r="C1620" s="3311"/>
      <c r="D1620" s="3305"/>
      <c r="E1620" s="3306"/>
      <c r="F1620" s="3307"/>
      <c r="G1620" s="3308"/>
      <c r="J1620" s="3167"/>
    </row>
    <row r="1621" spans="1:10" s="3309" customFormat="1" ht="14.45" customHeight="1" x14ac:dyDescent="0.75">
      <c r="A1621" s="3304"/>
      <c r="B1621" s="3311"/>
      <c r="C1621" s="3311"/>
      <c r="D1621" s="3305"/>
      <c r="E1621" s="3306"/>
      <c r="F1621" s="3307"/>
      <c r="G1621" s="3308"/>
      <c r="J1621" s="3167"/>
    </row>
    <row r="1622" spans="1:10" s="3309" customFormat="1" ht="14.45" customHeight="1" x14ac:dyDescent="0.75">
      <c r="A1622" s="3304"/>
      <c r="B1622" s="3311"/>
      <c r="C1622" s="3311"/>
      <c r="D1622" s="3305"/>
      <c r="E1622" s="3306"/>
      <c r="F1622" s="3307"/>
      <c r="G1622" s="3308"/>
      <c r="J1622" s="3167"/>
    </row>
    <row r="1623" spans="1:10" s="3309" customFormat="1" ht="14.45" customHeight="1" x14ac:dyDescent="0.75">
      <c r="A1623" s="3304"/>
      <c r="B1623" s="3311"/>
      <c r="C1623" s="3311"/>
      <c r="D1623" s="3305"/>
      <c r="E1623" s="3306"/>
      <c r="F1623" s="3307"/>
      <c r="G1623" s="3308"/>
      <c r="J1623" s="3167"/>
    </row>
    <row r="1624" spans="1:10" s="3309" customFormat="1" ht="14.45" customHeight="1" x14ac:dyDescent="0.75">
      <c r="A1624" s="3304"/>
      <c r="B1624" s="3311"/>
      <c r="C1624" s="3311"/>
      <c r="D1624" s="3305"/>
      <c r="E1624" s="3306"/>
      <c r="F1624" s="3307"/>
      <c r="G1624" s="3308"/>
      <c r="J1624" s="3167"/>
    </row>
    <row r="1625" spans="1:10" s="3309" customFormat="1" ht="14.45" customHeight="1" x14ac:dyDescent="0.75">
      <c r="A1625" s="3304"/>
      <c r="B1625" s="3311"/>
      <c r="C1625" s="3311"/>
      <c r="D1625" s="3305"/>
      <c r="E1625" s="3306"/>
      <c r="F1625" s="3307"/>
      <c r="G1625" s="3308"/>
      <c r="J1625" s="3167"/>
    </row>
    <row r="1626" spans="1:10" s="3309" customFormat="1" ht="14.45" customHeight="1" x14ac:dyDescent="0.75">
      <c r="A1626" s="3304"/>
      <c r="B1626" s="3311"/>
      <c r="C1626" s="3311"/>
      <c r="D1626" s="3305"/>
      <c r="E1626" s="3306"/>
      <c r="F1626" s="3307"/>
      <c r="G1626" s="3308"/>
      <c r="J1626" s="3167"/>
    </row>
    <row r="1627" spans="1:10" s="3309" customFormat="1" ht="14.45" customHeight="1" x14ac:dyDescent="0.75">
      <c r="A1627" s="3304"/>
      <c r="B1627" s="3311"/>
      <c r="C1627" s="3311"/>
      <c r="D1627" s="3305"/>
      <c r="E1627" s="3306"/>
      <c r="F1627" s="3307"/>
      <c r="G1627" s="3308"/>
      <c r="J1627" s="3167"/>
    </row>
    <row r="1628" spans="1:10" s="3309" customFormat="1" ht="14.45" customHeight="1" x14ac:dyDescent="0.75">
      <c r="A1628" s="3304"/>
      <c r="B1628" s="3311"/>
      <c r="C1628" s="3311"/>
      <c r="D1628" s="3305"/>
      <c r="E1628" s="3306"/>
      <c r="F1628" s="3307"/>
      <c r="G1628" s="3308"/>
      <c r="J1628" s="3167"/>
    </row>
    <row r="1629" spans="1:10" s="3309" customFormat="1" ht="14.45" customHeight="1" x14ac:dyDescent="0.75">
      <c r="A1629" s="3304"/>
      <c r="B1629" s="3311"/>
      <c r="C1629" s="3311"/>
      <c r="D1629" s="3305"/>
      <c r="E1629" s="3306"/>
      <c r="F1629" s="3307"/>
      <c r="G1629" s="3308"/>
      <c r="J1629" s="3167"/>
    </row>
    <row r="1630" spans="1:10" s="3309" customFormat="1" ht="14.45" customHeight="1" x14ac:dyDescent="0.75">
      <c r="A1630" s="3304"/>
      <c r="B1630" s="3311"/>
      <c r="C1630" s="3311"/>
      <c r="D1630" s="3305"/>
      <c r="E1630" s="3306"/>
      <c r="F1630" s="3307"/>
      <c r="G1630" s="3308"/>
      <c r="J1630" s="3167"/>
    </row>
    <row r="1631" spans="1:10" s="3309" customFormat="1" ht="14.45" customHeight="1" x14ac:dyDescent="0.75">
      <c r="A1631" s="3304"/>
      <c r="B1631" s="3311"/>
      <c r="C1631" s="3311"/>
      <c r="D1631" s="3305"/>
      <c r="E1631" s="3306"/>
      <c r="F1631" s="3307"/>
      <c r="G1631" s="3308"/>
      <c r="J1631" s="3167"/>
    </row>
    <row r="1632" spans="1:10" s="3309" customFormat="1" ht="14.45" customHeight="1" x14ac:dyDescent="0.75">
      <c r="A1632" s="3304"/>
      <c r="B1632" s="3311"/>
      <c r="C1632" s="3311"/>
      <c r="D1632" s="3305"/>
      <c r="E1632" s="3306"/>
      <c r="F1632" s="3307"/>
      <c r="G1632" s="3308"/>
      <c r="J1632" s="3167"/>
    </row>
    <row r="1633" spans="1:10" s="3309" customFormat="1" ht="14.45" customHeight="1" x14ac:dyDescent="0.75">
      <c r="A1633" s="3304"/>
      <c r="B1633" s="3311"/>
      <c r="C1633" s="3311"/>
      <c r="D1633" s="3305"/>
      <c r="E1633" s="3306"/>
      <c r="F1633" s="3307"/>
      <c r="G1633" s="3308"/>
      <c r="J1633" s="3167"/>
    </row>
    <row r="1634" spans="1:10" s="3309" customFormat="1" ht="14.45" customHeight="1" x14ac:dyDescent="0.75">
      <c r="A1634" s="3304"/>
      <c r="B1634" s="3311"/>
      <c r="C1634" s="3311"/>
      <c r="D1634" s="3305"/>
      <c r="E1634" s="3306"/>
      <c r="F1634" s="3307"/>
      <c r="G1634" s="3308"/>
      <c r="J1634" s="3167"/>
    </row>
    <row r="1635" spans="1:10" s="3309" customFormat="1" ht="14.45" customHeight="1" x14ac:dyDescent="0.75">
      <c r="A1635" s="3304"/>
      <c r="B1635" s="3311"/>
      <c r="C1635" s="3311"/>
      <c r="D1635" s="3305"/>
      <c r="E1635" s="3306"/>
      <c r="F1635" s="3307"/>
      <c r="G1635" s="3308"/>
      <c r="J1635" s="3167"/>
    </row>
    <row r="1636" spans="1:10" s="3309" customFormat="1" x14ac:dyDescent="0.75">
      <c r="A1636" s="3304"/>
      <c r="B1636" s="4464"/>
      <c r="C1636" s="4460"/>
      <c r="D1636" s="3305"/>
      <c r="E1636" s="3313"/>
      <c r="F1636" s="3307"/>
      <c r="G1636" s="3308"/>
      <c r="J1636" s="3167"/>
    </row>
    <row r="1637" spans="1:10" s="3309" customFormat="1" x14ac:dyDescent="0.75">
      <c r="A1637" s="3304"/>
      <c r="B1637" s="4464"/>
      <c r="C1637" s="4460"/>
      <c r="D1637" s="3305"/>
      <c r="E1637" s="3313"/>
      <c r="F1637" s="3307"/>
      <c r="G1637" s="3308"/>
      <c r="J1637" s="3167"/>
    </row>
    <row r="1638" spans="1:10" s="3309" customFormat="1" x14ac:dyDescent="0.75">
      <c r="A1638" s="3304"/>
      <c r="B1638" s="4464"/>
      <c r="C1638" s="4460"/>
      <c r="D1638" s="3305"/>
      <c r="E1638" s="3313"/>
      <c r="F1638" s="3307"/>
      <c r="G1638" s="3308"/>
      <c r="J1638" s="3167"/>
    </row>
    <row r="1639" spans="1:10" s="3309" customFormat="1" x14ac:dyDescent="0.75">
      <c r="A1639" s="3304"/>
      <c r="B1639" s="4460"/>
      <c r="C1639" s="4460"/>
      <c r="D1639" s="3305"/>
      <c r="E1639" s="3313"/>
      <c r="F1639" s="3314"/>
      <c r="G1639" s="3308"/>
      <c r="J1639" s="3167"/>
    </row>
    <row r="1640" spans="1:10" s="3317" customFormat="1" ht="41.25" customHeight="1" thickBot="1" x14ac:dyDescent="0.9">
      <c r="A1640" s="4461" t="s">
        <v>2670</v>
      </c>
      <c r="B1640" s="4462"/>
      <c r="C1640" s="4462"/>
      <c r="D1640" s="4462"/>
      <c r="E1640" s="4463"/>
      <c r="F1640" s="3315"/>
      <c r="G1640" s="3316"/>
      <c r="J1640" s="3318"/>
    </row>
    <row r="1641" spans="1:10" ht="15.5" thickTop="1" x14ac:dyDescent="0.75">
      <c r="A1641" s="3274"/>
      <c r="B1641" s="3207"/>
      <c r="C1641" s="3275"/>
      <c r="D1641" s="3255"/>
      <c r="E1641" s="3194"/>
      <c r="F1641" s="3194"/>
    </row>
    <row r="1642" spans="1:10" x14ac:dyDescent="0.75">
      <c r="A1642" s="3274"/>
      <c r="B1642" s="3207"/>
      <c r="C1642" s="3275"/>
      <c r="D1642" s="3255"/>
      <c r="E1642" s="3194"/>
      <c r="F1642" s="3194"/>
    </row>
    <row r="1643" spans="1:10" x14ac:dyDescent="0.75">
      <c r="A1643" s="3274"/>
      <c r="B1643" s="3207"/>
      <c r="C1643" s="3275"/>
      <c r="D1643" s="3255"/>
      <c r="E1643" s="3194"/>
      <c r="F1643" s="3194"/>
    </row>
    <row r="1644" spans="1:10" x14ac:dyDescent="0.75">
      <c r="A1644" s="3274"/>
      <c r="B1644" s="3207"/>
      <c r="C1644" s="3275"/>
      <c r="D1644" s="3255"/>
      <c r="E1644" s="3194"/>
      <c r="F1644" s="3194"/>
    </row>
    <row r="1645" spans="1:10" x14ac:dyDescent="0.75">
      <c r="A1645" s="3274"/>
      <c r="B1645" s="3207"/>
      <c r="C1645" s="3275"/>
      <c r="D1645" s="3255"/>
      <c r="E1645" s="3194"/>
      <c r="F1645" s="3194"/>
    </row>
    <row r="1646" spans="1:10" x14ac:dyDescent="0.75">
      <c r="A1646" s="3274"/>
      <c r="B1646" s="3207"/>
      <c r="C1646" s="3275"/>
      <c r="D1646" s="3255"/>
      <c r="E1646" s="3194"/>
      <c r="F1646" s="3194"/>
    </row>
    <row r="1647" spans="1:10" x14ac:dyDescent="0.75">
      <c r="A1647" s="3274"/>
      <c r="B1647" s="3207"/>
      <c r="C1647" s="3275"/>
      <c r="D1647" s="3255"/>
      <c r="E1647" s="3194"/>
      <c r="F1647" s="3194"/>
    </row>
    <row r="1648" spans="1:10" x14ac:dyDescent="0.75">
      <c r="A1648" s="3274"/>
      <c r="B1648" s="3207"/>
      <c r="C1648" s="3275"/>
      <c r="D1648" s="3255"/>
      <c r="E1648" s="3194"/>
      <c r="F1648" s="3194"/>
    </row>
  </sheetData>
  <mergeCells count="68">
    <mergeCell ref="B321:E321"/>
    <mergeCell ref="B1:E1"/>
    <mergeCell ref="B29:E29"/>
    <mergeCell ref="B52:E52"/>
    <mergeCell ref="B82:E82"/>
    <mergeCell ref="B119:E119"/>
    <mergeCell ref="B149:E149"/>
    <mergeCell ref="B172:E172"/>
    <mergeCell ref="B201:E201"/>
    <mergeCell ref="B238:E238"/>
    <mergeCell ref="B268:E268"/>
    <mergeCell ref="B291:E291"/>
    <mergeCell ref="B682:E682"/>
    <mergeCell ref="B358:E358"/>
    <mergeCell ref="B388:E388"/>
    <mergeCell ref="B411:E411"/>
    <mergeCell ref="B441:E441"/>
    <mergeCell ref="B478:E478"/>
    <mergeCell ref="B511:E511"/>
    <mergeCell ref="B534:E534"/>
    <mergeCell ref="B563:E563"/>
    <mergeCell ref="B600:E600"/>
    <mergeCell ref="B633:E633"/>
    <mergeCell ref="B656:E656"/>
    <mergeCell ref="B998:E998"/>
    <mergeCell ref="B716:E716"/>
    <mergeCell ref="B718:E718"/>
    <mergeCell ref="B719:C719"/>
    <mergeCell ref="B760:E760"/>
    <mergeCell ref="B790:E790"/>
    <mergeCell ref="B813:E813"/>
    <mergeCell ref="B842:E842"/>
    <mergeCell ref="B879:E879"/>
    <mergeCell ref="B909:E909"/>
    <mergeCell ref="B932:E932"/>
    <mergeCell ref="B961:E961"/>
    <mergeCell ref="B1357:E1357"/>
    <mergeCell ref="B1028:E1028"/>
    <mergeCell ref="B1051:E1051"/>
    <mergeCell ref="B1081:E1081"/>
    <mergeCell ref="B1118:E1118"/>
    <mergeCell ref="B1148:E1148"/>
    <mergeCell ref="B1171:E1171"/>
    <mergeCell ref="B1201:E1201"/>
    <mergeCell ref="B1238:E1238"/>
    <mergeCell ref="B1268:E1268"/>
    <mergeCell ref="B1291:E1291"/>
    <mergeCell ref="B1320:E1320"/>
    <mergeCell ref="B1599:C1599"/>
    <mergeCell ref="B1390:E1390"/>
    <mergeCell ref="B1423:E1423"/>
    <mergeCell ref="B1426:C1426"/>
    <mergeCell ref="B1468:E1468"/>
    <mergeCell ref="B1500:E1500"/>
    <mergeCell ref="B1525:E1525"/>
    <mergeCell ref="B1558:E1558"/>
    <mergeCell ref="B1583:E1583"/>
    <mergeCell ref="B1584:E1584"/>
    <mergeCell ref="B1593:E1593"/>
    <mergeCell ref="B1596:E1596"/>
    <mergeCell ref="B1639:C1639"/>
    <mergeCell ref="A1640:E1640"/>
    <mergeCell ref="B1601:C1601"/>
    <mergeCell ref="B1604:C1604"/>
    <mergeCell ref="B1613:C1613"/>
    <mergeCell ref="B1636:C1636"/>
    <mergeCell ref="B1637:C1637"/>
    <mergeCell ref="B1638:C1638"/>
  </mergeCells>
  <pageMargins left="0.7" right="0.7" top="0.75" bottom="0.75" header="0.3" footer="0.3"/>
  <pageSetup paperSize="9" orientation="portrait" useFirstPageNumber="1" r:id="rId1"/>
  <headerFooter alignWithMargins="0">
    <oddHeader>&amp;LBLOCK TYPE A&amp;RELECTRICAL INSTALLATION</oddHeader>
    <oddFooter>&amp;CELEC_BQ Page &amp;P of &amp;N</oddFooter>
  </headerFooter>
  <rowBreaks count="52" manualBreakCount="52">
    <brk id="30" max="16383" man="1"/>
    <brk id="53" max="16383" man="1"/>
    <brk id="83" max="5" man="1"/>
    <brk id="120" max="5" man="1"/>
    <brk id="150" max="5" man="1"/>
    <brk id="173" max="5" man="1"/>
    <brk id="202" max="16383" man="1"/>
    <brk id="239" max="16383" man="1"/>
    <brk id="269" max="16383" man="1"/>
    <brk id="292" max="16383" man="1"/>
    <brk id="322" max="16383" man="1"/>
    <brk id="359" max="16383" man="1"/>
    <brk id="389" max="16383" man="1"/>
    <brk id="412" max="16383" man="1"/>
    <brk id="442" max="16383" man="1"/>
    <brk id="479" max="16383" man="1"/>
    <brk id="512" max="16383" man="1"/>
    <brk id="535" max="16383" man="1"/>
    <brk id="564" max="16383" man="1"/>
    <brk id="601" max="16383" man="1"/>
    <brk id="634" max="16383" man="1"/>
    <brk id="657" max="16383" man="1"/>
    <brk id="683" max="16383" man="1"/>
    <brk id="717" max="16383" man="1"/>
    <brk id="761" max="16383" man="1"/>
    <brk id="791" max="16383" man="1"/>
    <brk id="814" max="16383" man="1"/>
    <brk id="843" max="16383" man="1"/>
    <brk id="880" max="16383" man="1"/>
    <brk id="910" max="16383" man="1"/>
    <brk id="933" max="16383" man="1"/>
    <brk id="962" max="16383" man="1"/>
    <brk id="999" max="16383" man="1"/>
    <brk id="1029" max="16383" man="1"/>
    <brk id="1052" max="16383" man="1"/>
    <brk id="1082" max="16383" man="1"/>
    <brk id="1119" max="5" man="1"/>
    <brk id="1149" max="16383" man="1"/>
    <brk id="1172" max="16383" man="1"/>
    <brk id="1202" max="16383" man="1"/>
    <brk id="1239" max="5" man="1"/>
    <brk id="1269" max="5" man="1"/>
    <brk id="1292" max="5" man="1"/>
    <brk id="1321" max="5" man="1"/>
    <brk id="1358" max="5" man="1"/>
    <brk id="1391" max="5" man="1"/>
    <brk id="1424" max="5" man="1"/>
    <brk id="1469" max="5" man="1"/>
    <brk id="1501" max="16383" man="1"/>
    <brk id="1526" max="16383" man="1"/>
    <brk id="1559" max="5" man="1"/>
    <brk id="1594" max="5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B050"/>
  </sheetPr>
  <dimension ref="A1:K1357"/>
  <sheetViews>
    <sheetView view="pageBreakPreview" topLeftCell="A1164" zoomScaleNormal="100" zoomScaleSheetLayoutView="100" workbookViewId="0">
      <selection activeCell="B1622" sqref="B1622"/>
    </sheetView>
  </sheetViews>
  <sheetFormatPr defaultRowHeight="14.75" x14ac:dyDescent="0.75"/>
  <cols>
    <col min="1" max="1" width="6.7265625" style="3319" customWidth="1"/>
    <col min="2" max="2" width="42.26953125" style="3167" customWidth="1"/>
    <col min="3" max="3" width="6.86328125" style="3172" bestFit="1" customWidth="1"/>
    <col min="4" max="4" width="6" style="3172" customWidth="1"/>
    <col min="5" max="5" width="11.7265625" style="3392" bestFit="1" customWidth="1"/>
    <col min="6" max="6" width="13.86328125" style="3367" customWidth="1"/>
    <col min="7" max="7" width="9.1328125" style="3167"/>
    <col min="8" max="8" width="9.1328125" style="3167" customWidth="1"/>
    <col min="9" max="9" width="9.1328125" style="3167"/>
    <col min="10" max="10" width="16.1328125" style="3202" bestFit="1" customWidth="1"/>
    <col min="11" max="256" width="9.1328125" style="3167"/>
    <col min="257" max="257" width="6.7265625" style="3167" customWidth="1"/>
    <col min="258" max="258" width="42.26953125" style="3167" customWidth="1"/>
    <col min="259" max="259" width="6.86328125" style="3167" bestFit="1" customWidth="1"/>
    <col min="260" max="260" width="6" style="3167" customWidth="1"/>
    <col min="261" max="261" width="11.7265625" style="3167" bestFit="1" customWidth="1"/>
    <col min="262" max="262" width="13.86328125" style="3167" customWidth="1"/>
    <col min="263" max="263" width="9.1328125" style="3167"/>
    <col min="264" max="264" width="9.1328125" style="3167" customWidth="1"/>
    <col min="265" max="265" width="9.1328125" style="3167"/>
    <col min="266" max="266" width="16.1328125" style="3167" bestFit="1" customWidth="1"/>
    <col min="267" max="512" width="9.1328125" style="3167"/>
    <col min="513" max="513" width="6.7265625" style="3167" customWidth="1"/>
    <col min="514" max="514" width="42.26953125" style="3167" customWidth="1"/>
    <col min="515" max="515" width="6.86328125" style="3167" bestFit="1" customWidth="1"/>
    <col min="516" max="516" width="6" style="3167" customWidth="1"/>
    <col min="517" max="517" width="11.7265625" style="3167" bestFit="1" customWidth="1"/>
    <col min="518" max="518" width="13.86328125" style="3167" customWidth="1"/>
    <col min="519" max="519" width="9.1328125" style="3167"/>
    <col min="520" max="520" width="9.1328125" style="3167" customWidth="1"/>
    <col min="521" max="521" width="9.1328125" style="3167"/>
    <col min="522" max="522" width="16.1328125" style="3167" bestFit="1" customWidth="1"/>
    <col min="523" max="768" width="9.1328125" style="3167"/>
    <col min="769" max="769" width="6.7265625" style="3167" customWidth="1"/>
    <col min="770" max="770" width="42.26953125" style="3167" customWidth="1"/>
    <col min="771" max="771" width="6.86328125" style="3167" bestFit="1" customWidth="1"/>
    <col min="772" max="772" width="6" style="3167" customWidth="1"/>
    <col min="773" max="773" width="11.7265625" style="3167" bestFit="1" customWidth="1"/>
    <col min="774" max="774" width="13.86328125" style="3167" customWidth="1"/>
    <col min="775" max="775" width="9.1328125" style="3167"/>
    <col min="776" max="776" width="9.1328125" style="3167" customWidth="1"/>
    <col min="777" max="777" width="9.1328125" style="3167"/>
    <col min="778" max="778" width="16.1328125" style="3167" bestFit="1" customWidth="1"/>
    <col min="779" max="1024" width="9.1328125" style="3167"/>
    <col min="1025" max="1025" width="6.7265625" style="3167" customWidth="1"/>
    <col min="1026" max="1026" width="42.26953125" style="3167" customWidth="1"/>
    <col min="1027" max="1027" width="6.86328125" style="3167" bestFit="1" customWidth="1"/>
    <col min="1028" max="1028" width="6" style="3167" customWidth="1"/>
    <col min="1029" max="1029" width="11.7265625" style="3167" bestFit="1" customWidth="1"/>
    <col min="1030" max="1030" width="13.86328125" style="3167" customWidth="1"/>
    <col min="1031" max="1031" width="9.1328125" style="3167"/>
    <col min="1032" max="1032" width="9.1328125" style="3167" customWidth="1"/>
    <col min="1033" max="1033" width="9.1328125" style="3167"/>
    <col min="1034" max="1034" width="16.1328125" style="3167" bestFit="1" customWidth="1"/>
    <col min="1035" max="1280" width="9.1328125" style="3167"/>
    <col min="1281" max="1281" width="6.7265625" style="3167" customWidth="1"/>
    <col min="1282" max="1282" width="42.26953125" style="3167" customWidth="1"/>
    <col min="1283" max="1283" width="6.86328125" style="3167" bestFit="1" customWidth="1"/>
    <col min="1284" max="1284" width="6" style="3167" customWidth="1"/>
    <col min="1285" max="1285" width="11.7265625" style="3167" bestFit="1" customWidth="1"/>
    <col min="1286" max="1286" width="13.86328125" style="3167" customWidth="1"/>
    <col min="1287" max="1287" width="9.1328125" style="3167"/>
    <col min="1288" max="1288" width="9.1328125" style="3167" customWidth="1"/>
    <col min="1289" max="1289" width="9.1328125" style="3167"/>
    <col min="1290" max="1290" width="16.1328125" style="3167" bestFit="1" customWidth="1"/>
    <col min="1291" max="1536" width="9.1328125" style="3167"/>
    <col min="1537" max="1537" width="6.7265625" style="3167" customWidth="1"/>
    <col min="1538" max="1538" width="42.26953125" style="3167" customWidth="1"/>
    <col min="1539" max="1539" width="6.86328125" style="3167" bestFit="1" customWidth="1"/>
    <col min="1540" max="1540" width="6" style="3167" customWidth="1"/>
    <col min="1541" max="1541" width="11.7265625" style="3167" bestFit="1" customWidth="1"/>
    <col min="1542" max="1542" width="13.86328125" style="3167" customWidth="1"/>
    <col min="1543" max="1543" width="9.1328125" style="3167"/>
    <col min="1544" max="1544" width="9.1328125" style="3167" customWidth="1"/>
    <col min="1545" max="1545" width="9.1328125" style="3167"/>
    <col min="1546" max="1546" width="16.1328125" style="3167" bestFit="1" customWidth="1"/>
    <col min="1547" max="1792" width="9.1328125" style="3167"/>
    <col min="1793" max="1793" width="6.7265625" style="3167" customWidth="1"/>
    <col min="1794" max="1794" width="42.26953125" style="3167" customWidth="1"/>
    <col min="1795" max="1795" width="6.86328125" style="3167" bestFit="1" customWidth="1"/>
    <col min="1796" max="1796" width="6" style="3167" customWidth="1"/>
    <col min="1797" max="1797" width="11.7265625" style="3167" bestFit="1" customWidth="1"/>
    <col min="1798" max="1798" width="13.86328125" style="3167" customWidth="1"/>
    <col min="1799" max="1799" width="9.1328125" style="3167"/>
    <col min="1800" max="1800" width="9.1328125" style="3167" customWidth="1"/>
    <col min="1801" max="1801" width="9.1328125" style="3167"/>
    <col min="1802" max="1802" width="16.1328125" style="3167" bestFit="1" customWidth="1"/>
    <col min="1803" max="2048" width="9.1328125" style="3167"/>
    <col min="2049" max="2049" width="6.7265625" style="3167" customWidth="1"/>
    <col min="2050" max="2050" width="42.26953125" style="3167" customWidth="1"/>
    <col min="2051" max="2051" width="6.86328125" style="3167" bestFit="1" customWidth="1"/>
    <col min="2052" max="2052" width="6" style="3167" customWidth="1"/>
    <col min="2053" max="2053" width="11.7265625" style="3167" bestFit="1" customWidth="1"/>
    <col min="2054" max="2054" width="13.86328125" style="3167" customWidth="1"/>
    <col min="2055" max="2055" width="9.1328125" style="3167"/>
    <col min="2056" max="2056" width="9.1328125" style="3167" customWidth="1"/>
    <col min="2057" max="2057" width="9.1328125" style="3167"/>
    <col min="2058" max="2058" width="16.1328125" style="3167" bestFit="1" customWidth="1"/>
    <col min="2059" max="2304" width="9.1328125" style="3167"/>
    <col min="2305" max="2305" width="6.7265625" style="3167" customWidth="1"/>
    <col min="2306" max="2306" width="42.26953125" style="3167" customWidth="1"/>
    <col min="2307" max="2307" width="6.86328125" style="3167" bestFit="1" customWidth="1"/>
    <col min="2308" max="2308" width="6" style="3167" customWidth="1"/>
    <col min="2309" max="2309" width="11.7265625" style="3167" bestFit="1" customWidth="1"/>
    <col min="2310" max="2310" width="13.86328125" style="3167" customWidth="1"/>
    <col min="2311" max="2311" width="9.1328125" style="3167"/>
    <col min="2312" max="2312" width="9.1328125" style="3167" customWidth="1"/>
    <col min="2313" max="2313" width="9.1328125" style="3167"/>
    <col min="2314" max="2314" width="16.1328125" style="3167" bestFit="1" customWidth="1"/>
    <col min="2315" max="2560" width="9.1328125" style="3167"/>
    <col min="2561" max="2561" width="6.7265625" style="3167" customWidth="1"/>
    <col min="2562" max="2562" width="42.26953125" style="3167" customWidth="1"/>
    <col min="2563" max="2563" width="6.86328125" style="3167" bestFit="1" customWidth="1"/>
    <col min="2564" max="2564" width="6" style="3167" customWidth="1"/>
    <col min="2565" max="2565" width="11.7265625" style="3167" bestFit="1" customWidth="1"/>
    <col min="2566" max="2566" width="13.86328125" style="3167" customWidth="1"/>
    <col min="2567" max="2567" width="9.1328125" style="3167"/>
    <col min="2568" max="2568" width="9.1328125" style="3167" customWidth="1"/>
    <col min="2569" max="2569" width="9.1328125" style="3167"/>
    <col min="2570" max="2570" width="16.1328125" style="3167" bestFit="1" customWidth="1"/>
    <col min="2571" max="2816" width="9.1328125" style="3167"/>
    <col min="2817" max="2817" width="6.7265625" style="3167" customWidth="1"/>
    <col min="2818" max="2818" width="42.26953125" style="3167" customWidth="1"/>
    <col min="2819" max="2819" width="6.86328125" style="3167" bestFit="1" customWidth="1"/>
    <col min="2820" max="2820" width="6" style="3167" customWidth="1"/>
    <col min="2821" max="2821" width="11.7265625" style="3167" bestFit="1" customWidth="1"/>
    <col min="2822" max="2822" width="13.86328125" style="3167" customWidth="1"/>
    <col min="2823" max="2823" width="9.1328125" style="3167"/>
    <col min="2824" max="2824" width="9.1328125" style="3167" customWidth="1"/>
    <col min="2825" max="2825" width="9.1328125" style="3167"/>
    <col min="2826" max="2826" width="16.1328125" style="3167" bestFit="1" customWidth="1"/>
    <col min="2827" max="3072" width="9.1328125" style="3167"/>
    <col min="3073" max="3073" width="6.7265625" style="3167" customWidth="1"/>
    <col min="3074" max="3074" width="42.26953125" style="3167" customWidth="1"/>
    <col min="3075" max="3075" width="6.86328125" style="3167" bestFit="1" customWidth="1"/>
    <col min="3076" max="3076" width="6" style="3167" customWidth="1"/>
    <col min="3077" max="3077" width="11.7265625" style="3167" bestFit="1" customWidth="1"/>
    <col min="3078" max="3078" width="13.86328125" style="3167" customWidth="1"/>
    <col min="3079" max="3079" width="9.1328125" style="3167"/>
    <col min="3080" max="3080" width="9.1328125" style="3167" customWidth="1"/>
    <col min="3081" max="3081" width="9.1328125" style="3167"/>
    <col min="3082" max="3082" width="16.1328125" style="3167" bestFit="1" customWidth="1"/>
    <col min="3083" max="3328" width="9.1328125" style="3167"/>
    <col min="3329" max="3329" width="6.7265625" style="3167" customWidth="1"/>
    <col min="3330" max="3330" width="42.26953125" style="3167" customWidth="1"/>
    <col min="3331" max="3331" width="6.86328125" style="3167" bestFit="1" customWidth="1"/>
    <col min="3332" max="3332" width="6" style="3167" customWidth="1"/>
    <col min="3333" max="3333" width="11.7265625" style="3167" bestFit="1" customWidth="1"/>
    <col min="3334" max="3334" width="13.86328125" style="3167" customWidth="1"/>
    <col min="3335" max="3335" width="9.1328125" style="3167"/>
    <col min="3336" max="3336" width="9.1328125" style="3167" customWidth="1"/>
    <col min="3337" max="3337" width="9.1328125" style="3167"/>
    <col min="3338" max="3338" width="16.1328125" style="3167" bestFit="1" customWidth="1"/>
    <col min="3339" max="3584" width="9.1328125" style="3167"/>
    <col min="3585" max="3585" width="6.7265625" style="3167" customWidth="1"/>
    <col min="3586" max="3586" width="42.26953125" style="3167" customWidth="1"/>
    <col min="3587" max="3587" width="6.86328125" style="3167" bestFit="1" customWidth="1"/>
    <col min="3588" max="3588" width="6" style="3167" customWidth="1"/>
    <col min="3589" max="3589" width="11.7265625" style="3167" bestFit="1" customWidth="1"/>
    <col min="3590" max="3590" width="13.86328125" style="3167" customWidth="1"/>
    <col min="3591" max="3591" width="9.1328125" style="3167"/>
    <col min="3592" max="3592" width="9.1328125" style="3167" customWidth="1"/>
    <col min="3593" max="3593" width="9.1328125" style="3167"/>
    <col min="3594" max="3594" width="16.1328125" style="3167" bestFit="1" customWidth="1"/>
    <col min="3595" max="3840" width="9.1328125" style="3167"/>
    <col min="3841" max="3841" width="6.7265625" style="3167" customWidth="1"/>
    <col min="3842" max="3842" width="42.26953125" style="3167" customWidth="1"/>
    <col min="3843" max="3843" width="6.86328125" style="3167" bestFit="1" customWidth="1"/>
    <col min="3844" max="3844" width="6" style="3167" customWidth="1"/>
    <col min="3845" max="3845" width="11.7265625" style="3167" bestFit="1" customWidth="1"/>
    <col min="3846" max="3846" width="13.86328125" style="3167" customWidth="1"/>
    <col min="3847" max="3847" width="9.1328125" style="3167"/>
    <col min="3848" max="3848" width="9.1328125" style="3167" customWidth="1"/>
    <col min="3849" max="3849" width="9.1328125" style="3167"/>
    <col min="3850" max="3850" width="16.1328125" style="3167" bestFit="1" customWidth="1"/>
    <col min="3851" max="4096" width="9.1328125" style="3167"/>
    <col min="4097" max="4097" width="6.7265625" style="3167" customWidth="1"/>
    <col min="4098" max="4098" width="42.26953125" style="3167" customWidth="1"/>
    <col min="4099" max="4099" width="6.86328125" style="3167" bestFit="1" customWidth="1"/>
    <col min="4100" max="4100" width="6" style="3167" customWidth="1"/>
    <col min="4101" max="4101" width="11.7265625" style="3167" bestFit="1" customWidth="1"/>
    <col min="4102" max="4102" width="13.86328125" style="3167" customWidth="1"/>
    <col min="4103" max="4103" width="9.1328125" style="3167"/>
    <col min="4104" max="4104" width="9.1328125" style="3167" customWidth="1"/>
    <col min="4105" max="4105" width="9.1328125" style="3167"/>
    <col min="4106" max="4106" width="16.1328125" style="3167" bestFit="1" customWidth="1"/>
    <col min="4107" max="4352" width="9.1328125" style="3167"/>
    <col min="4353" max="4353" width="6.7265625" style="3167" customWidth="1"/>
    <col min="4354" max="4354" width="42.26953125" style="3167" customWidth="1"/>
    <col min="4355" max="4355" width="6.86328125" style="3167" bestFit="1" customWidth="1"/>
    <col min="4356" max="4356" width="6" style="3167" customWidth="1"/>
    <col min="4357" max="4357" width="11.7265625" style="3167" bestFit="1" customWidth="1"/>
    <col min="4358" max="4358" width="13.86328125" style="3167" customWidth="1"/>
    <col min="4359" max="4359" width="9.1328125" style="3167"/>
    <col min="4360" max="4360" width="9.1328125" style="3167" customWidth="1"/>
    <col min="4361" max="4361" width="9.1328125" style="3167"/>
    <col min="4362" max="4362" width="16.1328125" style="3167" bestFit="1" customWidth="1"/>
    <col min="4363" max="4608" width="9.1328125" style="3167"/>
    <col min="4609" max="4609" width="6.7265625" style="3167" customWidth="1"/>
    <col min="4610" max="4610" width="42.26953125" style="3167" customWidth="1"/>
    <col min="4611" max="4611" width="6.86328125" style="3167" bestFit="1" customWidth="1"/>
    <col min="4612" max="4612" width="6" style="3167" customWidth="1"/>
    <col min="4613" max="4613" width="11.7265625" style="3167" bestFit="1" customWidth="1"/>
    <col min="4614" max="4614" width="13.86328125" style="3167" customWidth="1"/>
    <col min="4615" max="4615" width="9.1328125" style="3167"/>
    <col min="4616" max="4616" width="9.1328125" style="3167" customWidth="1"/>
    <col min="4617" max="4617" width="9.1328125" style="3167"/>
    <col min="4618" max="4618" width="16.1328125" style="3167" bestFit="1" customWidth="1"/>
    <col min="4619" max="4864" width="9.1328125" style="3167"/>
    <col min="4865" max="4865" width="6.7265625" style="3167" customWidth="1"/>
    <col min="4866" max="4866" width="42.26953125" style="3167" customWidth="1"/>
    <col min="4867" max="4867" width="6.86328125" style="3167" bestFit="1" customWidth="1"/>
    <col min="4868" max="4868" width="6" style="3167" customWidth="1"/>
    <col min="4869" max="4869" width="11.7265625" style="3167" bestFit="1" customWidth="1"/>
    <col min="4870" max="4870" width="13.86328125" style="3167" customWidth="1"/>
    <col min="4871" max="4871" width="9.1328125" style="3167"/>
    <col min="4872" max="4872" width="9.1328125" style="3167" customWidth="1"/>
    <col min="4873" max="4873" width="9.1328125" style="3167"/>
    <col min="4874" max="4874" width="16.1328125" style="3167" bestFit="1" customWidth="1"/>
    <col min="4875" max="5120" width="9.1328125" style="3167"/>
    <col min="5121" max="5121" width="6.7265625" style="3167" customWidth="1"/>
    <col min="5122" max="5122" width="42.26953125" style="3167" customWidth="1"/>
    <col min="5123" max="5123" width="6.86328125" style="3167" bestFit="1" customWidth="1"/>
    <col min="5124" max="5124" width="6" style="3167" customWidth="1"/>
    <col min="5125" max="5125" width="11.7265625" style="3167" bestFit="1" customWidth="1"/>
    <col min="5126" max="5126" width="13.86328125" style="3167" customWidth="1"/>
    <col min="5127" max="5127" width="9.1328125" style="3167"/>
    <col min="5128" max="5128" width="9.1328125" style="3167" customWidth="1"/>
    <col min="5129" max="5129" width="9.1328125" style="3167"/>
    <col min="5130" max="5130" width="16.1328125" style="3167" bestFit="1" customWidth="1"/>
    <col min="5131" max="5376" width="9.1328125" style="3167"/>
    <col min="5377" max="5377" width="6.7265625" style="3167" customWidth="1"/>
    <col min="5378" max="5378" width="42.26953125" style="3167" customWidth="1"/>
    <col min="5379" max="5379" width="6.86328125" style="3167" bestFit="1" customWidth="1"/>
    <col min="5380" max="5380" width="6" style="3167" customWidth="1"/>
    <col min="5381" max="5381" width="11.7265625" style="3167" bestFit="1" customWidth="1"/>
    <col min="5382" max="5382" width="13.86328125" style="3167" customWidth="1"/>
    <col min="5383" max="5383" width="9.1328125" style="3167"/>
    <col min="5384" max="5384" width="9.1328125" style="3167" customWidth="1"/>
    <col min="5385" max="5385" width="9.1328125" style="3167"/>
    <col min="5386" max="5386" width="16.1328125" style="3167" bestFit="1" customWidth="1"/>
    <col min="5387" max="5632" width="9.1328125" style="3167"/>
    <col min="5633" max="5633" width="6.7265625" style="3167" customWidth="1"/>
    <col min="5634" max="5634" width="42.26953125" style="3167" customWidth="1"/>
    <col min="5635" max="5635" width="6.86328125" style="3167" bestFit="1" customWidth="1"/>
    <col min="5636" max="5636" width="6" style="3167" customWidth="1"/>
    <col min="5637" max="5637" width="11.7265625" style="3167" bestFit="1" customWidth="1"/>
    <col min="5638" max="5638" width="13.86328125" style="3167" customWidth="1"/>
    <col min="5639" max="5639" width="9.1328125" style="3167"/>
    <col min="5640" max="5640" width="9.1328125" style="3167" customWidth="1"/>
    <col min="5641" max="5641" width="9.1328125" style="3167"/>
    <col min="5642" max="5642" width="16.1328125" style="3167" bestFit="1" customWidth="1"/>
    <col min="5643" max="5888" width="9.1328125" style="3167"/>
    <col min="5889" max="5889" width="6.7265625" style="3167" customWidth="1"/>
    <col min="5890" max="5890" width="42.26953125" style="3167" customWidth="1"/>
    <col min="5891" max="5891" width="6.86328125" style="3167" bestFit="1" customWidth="1"/>
    <col min="5892" max="5892" width="6" style="3167" customWidth="1"/>
    <col min="5893" max="5893" width="11.7265625" style="3167" bestFit="1" customWidth="1"/>
    <col min="5894" max="5894" width="13.86328125" style="3167" customWidth="1"/>
    <col min="5895" max="5895" width="9.1328125" style="3167"/>
    <col min="5896" max="5896" width="9.1328125" style="3167" customWidth="1"/>
    <col min="5897" max="5897" width="9.1328125" style="3167"/>
    <col min="5898" max="5898" width="16.1328125" style="3167" bestFit="1" customWidth="1"/>
    <col min="5899" max="6144" width="9.1328125" style="3167"/>
    <col min="6145" max="6145" width="6.7265625" style="3167" customWidth="1"/>
    <col min="6146" max="6146" width="42.26953125" style="3167" customWidth="1"/>
    <col min="6147" max="6147" width="6.86328125" style="3167" bestFit="1" customWidth="1"/>
    <col min="6148" max="6148" width="6" style="3167" customWidth="1"/>
    <col min="6149" max="6149" width="11.7265625" style="3167" bestFit="1" customWidth="1"/>
    <col min="6150" max="6150" width="13.86328125" style="3167" customWidth="1"/>
    <col min="6151" max="6151" width="9.1328125" style="3167"/>
    <col min="6152" max="6152" width="9.1328125" style="3167" customWidth="1"/>
    <col min="6153" max="6153" width="9.1328125" style="3167"/>
    <col min="6154" max="6154" width="16.1328125" style="3167" bestFit="1" customWidth="1"/>
    <col min="6155" max="6400" width="9.1328125" style="3167"/>
    <col min="6401" max="6401" width="6.7265625" style="3167" customWidth="1"/>
    <col min="6402" max="6402" width="42.26953125" style="3167" customWidth="1"/>
    <col min="6403" max="6403" width="6.86328125" style="3167" bestFit="1" customWidth="1"/>
    <col min="6404" max="6404" width="6" style="3167" customWidth="1"/>
    <col min="6405" max="6405" width="11.7265625" style="3167" bestFit="1" customWidth="1"/>
    <col min="6406" max="6406" width="13.86328125" style="3167" customWidth="1"/>
    <col min="6407" max="6407" width="9.1328125" style="3167"/>
    <col min="6408" max="6408" width="9.1328125" style="3167" customWidth="1"/>
    <col min="6409" max="6409" width="9.1328125" style="3167"/>
    <col min="6410" max="6410" width="16.1328125" style="3167" bestFit="1" customWidth="1"/>
    <col min="6411" max="6656" width="9.1328125" style="3167"/>
    <col min="6657" max="6657" width="6.7265625" style="3167" customWidth="1"/>
    <col min="6658" max="6658" width="42.26953125" style="3167" customWidth="1"/>
    <col min="6659" max="6659" width="6.86328125" style="3167" bestFit="1" customWidth="1"/>
    <col min="6660" max="6660" width="6" style="3167" customWidth="1"/>
    <col min="6661" max="6661" width="11.7265625" style="3167" bestFit="1" customWidth="1"/>
    <col min="6662" max="6662" width="13.86328125" style="3167" customWidth="1"/>
    <col min="6663" max="6663" width="9.1328125" style="3167"/>
    <col min="6664" max="6664" width="9.1328125" style="3167" customWidth="1"/>
    <col min="6665" max="6665" width="9.1328125" style="3167"/>
    <col min="6666" max="6666" width="16.1328125" style="3167" bestFit="1" customWidth="1"/>
    <col min="6667" max="6912" width="9.1328125" style="3167"/>
    <col min="6913" max="6913" width="6.7265625" style="3167" customWidth="1"/>
    <col min="6914" max="6914" width="42.26953125" style="3167" customWidth="1"/>
    <col min="6915" max="6915" width="6.86328125" style="3167" bestFit="1" customWidth="1"/>
    <col min="6916" max="6916" width="6" style="3167" customWidth="1"/>
    <col min="6917" max="6917" width="11.7265625" style="3167" bestFit="1" customWidth="1"/>
    <col min="6918" max="6918" width="13.86328125" style="3167" customWidth="1"/>
    <col min="6919" max="6919" width="9.1328125" style="3167"/>
    <col min="6920" max="6920" width="9.1328125" style="3167" customWidth="1"/>
    <col min="6921" max="6921" width="9.1328125" style="3167"/>
    <col min="6922" max="6922" width="16.1328125" style="3167" bestFit="1" customWidth="1"/>
    <col min="6923" max="7168" width="9.1328125" style="3167"/>
    <col min="7169" max="7169" width="6.7265625" style="3167" customWidth="1"/>
    <col min="7170" max="7170" width="42.26953125" style="3167" customWidth="1"/>
    <col min="7171" max="7171" width="6.86328125" style="3167" bestFit="1" customWidth="1"/>
    <col min="7172" max="7172" width="6" style="3167" customWidth="1"/>
    <col min="7173" max="7173" width="11.7265625" style="3167" bestFit="1" customWidth="1"/>
    <col min="7174" max="7174" width="13.86328125" style="3167" customWidth="1"/>
    <col min="7175" max="7175" width="9.1328125" style="3167"/>
    <col min="7176" max="7176" width="9.1328125" style="3167" customWidth="1"/>
    <col min="7177" max="7177" width="9.1328125" style="3167"/>
    <col min="7178" max="7178" width="16.1328125" style="3167" bestFit="1" customWidth="1"/>
    <col min="7179" max="7424" width="9.1328125" style="3167"/>
    <col min="7425" max="7425" width="6.7265625" style="3167" customWidth="1"/>
    <col min="7426" max="7426" width="42.26953125" style="3167" customWidth="1"/>
    <col min="7427" max="7427" width="6.86328125" style="3167" bestFit="1" customWidth="1"/>
    <col min="7428" max="7428" width="6" style="3167" customWidth="1"/>
    <col min="7429" max="7429" width="11.7265625" style="3167" bestFit="1" customWidth="1"/>
    <col min="7430" max="7430" width="13.86328125" style="3167" customWidth="1"/>
    <col min="7431" max="7431" width="9.1328125" style="3167"/>
    <col min="7432" max="7432" width="9.1328125" style="3167" customWidth="1"/>
    <col min="7433" max="7433" width="9.1328125" style="3167"/>
    <col min="7434" max="7434" width="16.1328125" style="3167" bestFit="1" customWidth="1"/>
    <col min="7435" max="7680" width="9.1328125" style="3167"/>
    <col min="7681" max="7681" width="6.7265625" style="3167" customWidth="1"/>
    <col min="7682" max="7682" width="42.26953125" style="3167" customWidth="1"/>
    <col min="7683" max="7683" width="6.86328125" style="3167" bestFit="1" customWidth="1"/>
    <col min="7684" max="7684" width="6" style="3167" customWidth="1"/>
    <col min="7685" max="7685" width="11.7265625" style="3167" bestFit="1" customWidth="1"/>
    <col min="7686" max="7686" width="13.86328125" style="3167" customWidth="1"/>
    <col min="7687" max="7687" width="9.1328125" style="3167"/>
    <col min="7688" max="7688" width="9.1328125" style="3167" customWidth="1"/>
    <col min="7689" max="7689" width="9.1328125" style="3167"/>
    <col min="7690" max="7690" width="16.1328125" style="3167" bestFit="1" customWidth="1"/>
    <col min="7691" max="7936" width="9.1328125" style="3167"/>
    <col min="7937" max="7937" width="6.7265625" style="3167" customWidth="1"/>
    <col min="7938" max="7938" width="42.26953125" style="3167" customWidth="1"/>
    <col min="7939" max="7939" width="6.86328125" style="3167" bestFit="1" customWidth="1"/>
    <col min="7940" max="7940" width="6" style="3167" customWidth="1"/>
    <col min="7941" max="7941" width="11.7265625" style="3167" bestFit="1" customWidth="1"/>
    <col min="7942" max="7942" width="13.86328125" style="3167" customWidth="1"/>
    <col min="7943" max="7943" width="9.1328125" style="3167"/>
    <col min="7944" max="7944" width="9.1328125" style="3167" customWidth="1"/>
    <col min="7945" max="7945" width="9.1328125" style="3167"/>
    <col min="7946" max="7946" width="16.1328125" style="3167" bestFit="1" customWidth="1"/>
    <col min="7947" max="8192" width="9.1328125" style="3167"/>
    <col min="8193" max="8193" width="6.7265625" style="3167" customWidth="1"/>
    <col min="8194" max="8194" width="42.26953125" style="3167" customWidth="1"/>
    <col min="8195" max="8195" width="6.86328125" style="3167" bestFit="1" customWidth="1"/>
    <col min="8196" max="8196" width="6" style="3167" customWidth="1"/>
    <col min="8197" max="8197" width="11.7265625" style="3167" bestFit="1" customWidth="1"/>
    <col min="8198" max="8198" width="13.86328125" style="3167" customWidth="1"/>
    <col min="8199" max="8199" width="9.1328125" style="3167"/>
    <col min="8200" max="8200" width="9.1328125" style="3167" customWidth="1"/>
    <col min="8201" max="8201" width="9.1328125" style="3167"/>
    <col min="8202" max="8202" width="16.1328125" style="3167" bestFit="1" customWidth="1"/>
    <col min="8203" max="8448" width="9.1328125" style="3167"/>
    <col min="8449" max="8449" width="6.7265625" style="3167" customWidth="1"/>
    <col min="8450" max="8450" width="42.26953125" style="3167" customWidth="1"/>
    <col min="8451" max="8451" width="6.86328125" style="3167" bestFit="1" customWidth="1"/>
    <col min="8452" max="8452" width="6" style="3167" customWidth="1"/>
    <col min="8453" max="8453" width="11.7265625" style="3167" bestFit="1" customWidth="1"/>
    <col min="8454" max="8454" width="13.86328125" style="3167" customWidth="1"/>
    <col min="8455" max="8455" width="9.1328125" style="3167"/>
    <col min="8456" max="8456" width="9.1328125" style="3167" customWidth="1"/>
    <col min="8457" max="8457" width="9.1328125" style="3167"/>
    <col min="8458" max="8458" width="16.1328125" style="3167" bestFit="1" customWidth="1"/>
    <col min="8459" max="8704" width="9.1328125" style="3167"/>
    <col min="8705" max="8705" width="6.7265625" style="3167" customWidth="1"/>
    <col min="8706" max="8706" width="42.26953125" style="3167" customWidth="1"/>
    <col min="8707" max="8707" width="6.86328125" style="3167" bestFit="1" customWidth="1"/>
    <col min="8708" max="8708" width="6" style="3167" customWidth="1"/>
    <col min="8709" max="8709" width="11.7265625" style="3167" bestFit="1" customWidth="1"/>
    <col min="8710" max="8710" width="13.86328125" style="3167" customWidth="1"/>
    <col min="8711" max="8711" width="9.1328125" style="3167"/>
    <col min="8712" max="8712" width="9.1328125" style="3167" customWidth="1"/>
    <col min="8713" max="8713" width="9.1328125" style="3167"/>
    <col min="8714" max="8714" width="16.1328125" style="3167" bestFit="1" customWidth="1"/>
    <col min="8715" max="8960" width="9.1328125" style="3167"/>
    <col min="8961" max="8961" width="6.7265625" style="3167" customWidth="1"/>
    <col min="8962" max="8962" width="42.26953125" style="3167" customWidth="1"/>
    <col min="8963" max="8963" width="6.86328125" style="3167" bestFit="1" customWidth="1"/>
    <col min="8964" max="8964" width="6" style="3167" customWidth="1"/>
    <col min="8965" max="8965" width="11.7265625" style="3167" bestFit="1" customWidth="1"/>
    <col min="8966" max="8966" width="13.86328125" style="3167" customWidth="1"/>
    <col min="8967" max="8967" width="9.1328125" style="3167"/>
    <col min="8968" max="8968" width="9.1328125" style="3167" customWidth="1"/>
    <col min="8969" max="8969" width="9.1328125" style="3167"/>
    <col min="8970" max="8970" width="16.1328125" style="3167" bestFit="1" customWidth="1"/>
    <col min="8971" max="9216" width="9.1328125" style="3167"/>
    <col min="9217" max="9217" width="6.7265625" style="3167" customWidth="1"/>
    <col min="9218" max="9218" width="42.26953125" style="3167" customWidth="1"/>
    <col min="9219" max="9219" width="6.86328125" style="3167" bestFit="1" customWidth="1"/>
    <col min="9220" max="9220" width="6" style="3167" customWidth="1"/>
    <col min="9221" max="9221" width="11.7265625" style="3167" bestFit="1" customWidth="1"/>
    <col min="9222" max="9222" width="13.86328125" style="3167" customWidth="1"/>
    <col min="9223" max="9223" width="9.1328125" style="3167"/>
    <col min="9224" max="9224" width="9.1328125" style="3167" customWidth="1"/>
    <col min="9225" max="9225" width="9.1328125" style="3167"/>
    <col min="9226" max="9226" width="16.1328125" style="3167" bestFit="1" customWidth="1"/>
    <col min="9227" max="9472" width="9.1328125" style="3167"/>
    <col min="9473" max="9473" width="6.7265625" style="3167" customWidth="1"/>
    <col min="9474" max="9474" width="42.26953125" style="3167" customWidth="1"/>
    <col min="9475" max="9475" width="6.86328125" style="3167" bestFit="1" customWidth="1"/>
    <col min="9476" max="9476" width="6" style="3167" customWidth="1"/>
    <col min="9477" max="9477" width="11.7265625" style="3167" bestFit="1" customWidth="1"/>
    <col min="9478" max="9478" width="13.86328125" style="3167" customWidth="1"/>
    <col min="9479" max="9479" width="9.1328125" style="3167"/>
    <col min="9480" max="9480" width="9.1328125" style="3167" customWidth="1"/>
    <col min="9481" max="9481" width="9.1328125" style="3167"/>
    <col min="9482" max="9482" width="16.1328125" style="3167" bestFit="1" customWidth="1"/>
    <col min="9483" max="9728" width="9.1328125" style="3167"/>
    <col min="9729" max="9729" width="6.7265625" style="3167" customWidth="1"/>
    <col min="9730" max="9730" width="42.26953125" style="3167" customWidth="1"/>
    <col min="9731" max="9731" width="6.86328125" style="3167" bestFit="1" customWidth="1"/>
    <col min="9732" max="9732" width="6" style="3167" customWidth="1"/>
    <col min="9733" max="9733" width="11.7265625" style="3167" bestFit="1" customWidth="1"/>
    <col min="9734" max="9734" width="13.86328125" style="3167" customWidth="1"/>
    <col min="9735" max="9735" width="9.1328125" style="3167"/>
    <col min="9736" max="9736" width="9.1328125" style="3167" customWidth="1"/>
    <col min="9737" max="9737" width="9.1328125" style="3167"/>
    <col min="9738" max="9738" width="16.1328125" style="3167" bestFit="1" customWidth="1"/>
    <col min="9739" max="9984" width="9.1328125" style="3167"/>
    <col min="9985" max="9985" width="6.7265625" style="3167" customWidth="1"/>
    <col min="9986" max="9986" width="42.26953125" style="3167" customWidth="1"/>
    <col min="9987" max="9987" width="6.86328125" style="3167" bestFit="1" customWidth="1"/>
    <col min="9988" max="9988" width="6" style="3167" customWidth="1"/>
    <col min="9989" max="9989" width="11.7265625" style="3167" bestFit="1" customWidth="1"/>
    <col min="9990" max="9990" width="13.86328125" style="3167" customWidth="1"/>
    <col min="9991" max="9991" width="9.1328125" style="3167"/>
    <col min="9992" max="9992" width="9.1328125" style="3167" customWidth="1"/>
    <col min="9993" max="9993" width="9.1328125" style="3167"/>
    <col min="9994" max="9994" width="16.1328125" style="3167" bestFit="1" customWidth="1"/>
    <col min="9995" max="10240" width="9.1328125" style="3167"/>
    <col min="10241" max="10241" width="6.7265625" style="3167" customWidth="1"/>
    <col min="10242" max="10242" width="42.26953125" style="3167" customWidth="1"/>
    <col min="10243" max="10243" width="6.86328125" style="3167" bestFit="1" customWidth="1"/>
    <col min="10244" max="10244" width="6" style="3167" customWidth="1"/>
    <col min="10245" max="10245" width="11.7265625" style="3167" bestFit="1" customWidth="1"/>
    <col min="10246" max="10246" width="13.86328125" style="3167" customWidth="1"/>
    <col min="10247" max="10247" width="9.1328125" style="3167"/>
    <col min="10248" max="10248" width="9.1328125" style="3167" customWidth="1"/>
    <col min="10249" max="10249" width="9.1328125" style="3167"/>
    <col min="10250" max="10250" width="16.1328125" style="3167" bestFit="1" customWidth="1"/>
    <col min="10251" max="10496" width="9.1328125" style="3167"/>
    <col min="10497" max="10497" width="6.7265625" style="3167" customWidth="1"/>
    <col min="10498" max="10498" width="42.26953125" style="3167" customWidth="1"/>
    <col min="10499" max="10499" width="6.86328125" style="3167" bestFit="1" customWidth="1"/>
    <col min="10500" max="10500" width="6" style="3167" customWidth="1"/>
    <col min="10501" max="10501" width="11.7265625" style="3167" bestFit="1" customWidth="1"/>
    <col min="10502" max="10502" width="13.86328125" style="3167" customWidth="1"/>
    <col min="10503" max="10503" width="9.1328125" style="3167"/>
    <col min="10504" max="10504" width="9.1328125" style="3167" customWidth="1"/>
    <col min="10505" max="10505" width="9.1328125" style="3167"/>
    <col min="10506" max="10506" width="16.1328125" style="3167" bestFit="1" customWidth="1"/>
    <col min="10507" max="10752" width="9.1328125" style="3167"/>
    <col min="10753" max="10753" width="6.7265625" style="3167" customWidth="1"/>
    <col min="10754" max="10754" width="42.26953125" style="3167" customWidth="1"/>
    <col min="10755" max="10755" width="6.86328125" style="3167" bestFit="1" customWidth="1"/>
    <col min="10756" max="10756" width="6" style="3167" customWidth="1"/>
    <col min="10757" max="10757" width="11.7265625" style="3167" bestFit="1" customWidth="1"/>
    <col min="10758" max="10758" width="13.86328125" style="3167" customWidth="1"/>
    <col min="10759" max="10759" width="9.1328125" style="3167"/>
    <col min="10760" max="10760" width="9.1328125" style="3167" customWidth="1"/>
    <col min="10761" max="10761" width="9.1328125" style="3167"/>
    <col min="10762" max="10762" width="16.1328125" style="3167" bestFit="1" customWidth="1"/>
    <col min="10763" max="11008" width="9.1328125" style="3167"/>
    <col min="11009" max="11009" width="6.7265625" style="3167" customWidth="1"/>
    <col min="11010" max="11010" width="42.26953125" style="3167" customWidth="1"/>
    <col min="11011" max="11011" width="6.86328125" style="3167" bestFit="1" customWidth="1"/>
    <col min="11012" max="11012" width="6" style="3167" customWidth="1"/>
    <col min="11013" max="11013" width="11.7265625" style="3167" bestFit="1" customWidth="1"/>
    <col min="11014" max="11014" width="13.86328125" style="3167" customWidth="1"/>
    <col min="11015" max="11015" width="9.1328125" style="3167"/>
    <col min="11016" max="11016" width="9.1328125" style="3167" customWidth="1"/>
    <col min="11017" max="11017" width="9.1328125" style="3167"/>
    <col min="11018" max="11018" width="16.1328125" style="3167" bestFit="1" customWidth="1"/>
    <col min="11019" max="11264" width="9.1328125" style="3167"/>
    <col min="11265" max="11265" width="6.7265625" style="3167" customWidth="1"/>
    <col min="11266" max="11266" width="42.26953125" style="3167" customWidth="1"/>
    <col min="11267" max="11267" width="6.86328125" style="3167" bestFit="1" customWidth="1"/>
    <col min="11268" max="11268" width="6" style="3167" customWidth="1"/>
    <col min="11269" max="11269" width="11.7265625" style="3167" bestFit="1" customWidth="1"/>
    <col min="11270" max="11270" width="13.86328125" style="3167" customWidth="1"/>
    <col min="11271" max="11271" width="9.1328125" style="3167"/>
    <col min="11272" max="11272" width="9.1328125" style="3167" customWidth="1"/>
    <col min="11273" max="11273" width="9.1328125" style="3167"/>
    <col min="11274" max="11274" width="16.1328125" style="3167" bestFit="1" customWidth="1"/>
    <col min="11275" max="11520" width="9.1328125" style="3167"/>
    <col min="11521" max="11521" width="6.7265625" style="3167" customWidth="1"/>
    <col min="11522" max="11522" width="42.26953125" style="3167" customWidth="1"/>
    <col min="11523" max="11523" width="6.86328125" style="3167" bestFit="1" customWidth="1"/>
    <col min="11524" max="11524" width="6" style="3167" customWidth="1"/>
    <col min="11525" max="11525" width="11.7265625" style="3167" bestFit="1" customWidth="1"/>
    <col min="11526" max="11526" width="13.86328125" style="3167" customWidth="1"/>
    <col min="11527" max="11527" width="9.1328125" style="3167"/>
    <col min="11528" max="11528" width="9.1328125" style="3167" customWidth="1"/>
    <col min="11529" max="11529" width="9.1328125" style="3167"/>
    <col min="11530" max="11530" width="16.1328125" style="3167" bestFit="1" customWidth="1"/>
    <col min="11531" max="11776" width="9.1328125" style="3167"/>
    <col min="11777" max="11777" width="6.7265625" style="3167" customWidth="1"/>
    <col min="11778" max="11778" width="42.26953125" style="3167" customWidth="1"/>
    <col min="11779" max="11779" width="6.86328125" style="3167" bestFit="1" customWidth="1"/>
    <col min="11780" max="11780" width="6" style="3167" customWidth="1"/>
    <col min="11781" max="11781" width="11.7265625" style="3167" bestFit="1" customWidth="1"/>
    <col min="11782" max="11782" width="13.86328125" style="3167" customWidth="1"/>
    <col min="11783" max="11783" width="9.1328125" style="3167"/>
    <col min="11784" max="11784" width="9.1328125" style="3167" customWidth="1"/>
    <col min="11785" max="11785" width="9.1328125" style="3167"/>
    <col min="11786" max="11786" width="16.1328125" style="3167" bestFit="1" customWidth="1"/>
    <col min="11787" max="12032" width="9.1328125" style="3167"/>
    <col min="12033" max="12033" width="6.7265625" style="3167" customWidth="1"/>
    <col min="12034" max="12034" width="42.26953125" style="3167" customWidth="1"/>
    <col min="12035" max="12035" width="6.86328125" style="3167" bestFit="1" customWidth="1"/>
    <col min="12036" max="12036" width="6" style="3167" customWidth="1"/>
    <col min="12037" max="12037" width="11.7265625" style="3167" bestFit="1" customWidth="1"/>
    <col min="12038" max="12038" width="13.86328125" style="3167" customWidth="1"/>
    <col min="12039" max="12039" width="9.1328125" style="3167"/>
    <col min="12040" max="12040" width="9.1328125" style="3167" customWidth="1"/>
    <col min="12041" max="12041" width="9.1328125" style="3167"/>
    <col min="12042" max="12042" width="16.1328125" style="3167" bestFit="1" customWidth="1"/>
    <col min="12043" max="12288" width="9.1328125" style="3167"/>
    <col min="12289" max="12289" width="6.7265625" style="3167" customWidth="1"/>
    <col min="12290" max="12290" width="42.26953125" style="3167" customWidth="1"/>
    <col min="12291" max="12291" width="6.86328125" style="3167" bestFit="1" customWidth="1"/>
    <col min="12292" max="12292" width="6" style="3167" customWidth="1"/>
    <col min="12293" max="12293" width="11.7265625" style="3167" bestFit="1" customWidth="1"/>
    <col min="12294" max="12294" width="13.86328125" style="3167" customWidth="1"/>
    <col min="12295" max="12295" width="9.1328125" style="3167"/>
    <col min="12296" max="12296" width="9.1328125" style="3167" customWidth="1"/>
    <col min="12297" max="12297" width="9.1328125" style="3167"/>
    <col min="12298" max="12298" width="16.1328125" style="3167" bestFit="1" customWidth="1"/>
    <col min="12299" max="12544" width="9.1328125" style="3167"/>
    <col min="12545" max="12545" width="6.7265625" style="3167" customWidth="1"/>
    <col min="12546" max="12546" width="42.26953125" style="3167" customWidth="1"/>
    <col min="12547" max="12547" width="6.86328125" style="3167" bestFit="1" customWidth="1"/>
    <col min="12548" max="12548" width="6" style="3167" customWidth="1"/>
    <col min="12549" max="12549" width="11.7265625" style="3167" bestFit="1" customWidth="1"/>
    <col min="12550" max="12550" width="13.86328125" style="3167" customWidth="1"/>
    <col min="12551" max="12551" width="9.1328125" style="3167"/>
    <col min="12552" max="12552" width="9.1328125" style="3167" customWidth="1"/>
    <col min="12553" max="12553" width="9.1328125" style="3167"/>
    <col min="12554" max="12554" width="16.1328125" style="3167" bestFit="1" customWidth="1"/>
    <col min="12555" max="12800" width="9.1328125" style="3167"/>
    <col min="12801" max="12801" width="6.7265625" style="3167" customWidth="1"/>
    <col min="12802" max="12802" width="42.26953125" style="3167" customWidth="1"/>
    <col min="12803" max="12803" width="6.86328125" style="3167" bestFit="1" customWidth="1"/>
    <col min="12804" max="12804" width="6" style="3167" customWidth="1"/>
    <col min="12805" max="12805" width="11.7265625" style="3167" bestFit="1" customWidth="1"/>
    <col min="12806" max="12806" width="13.86328125" style="3167" customWidth="1"/>
    <col min="12807" max="12807" width="9.1328125" style="3167"/>
    <col min="12808" max="12808" width="9.1328125" style="3167" customWidth="1"/>
    <col min="12809" max="12809" width="9.1328125" style="3167"/>
    <col min="12810" max="12810" width="16.1328125" style="3167" bestFit="1" customWidth="1"/>
    <col min="12811" max="13056" width="9.1328125" style="3167"/>
    <col min="13057" max="13057" width="6.7265625" style="3167" customWidth="1"/>
    <col min="13058" max="13058" width="42.26953125" style="3167" customWidth="1"/>
    <col min="13059" max="13059" width="6.86328125" style="3167" bestFit="1" customWidth="1"/>
    <col min="13060" max="13060" width="6" style="3167" customWidth="1"/>
    <col min="13061" max="13061" width="11.7265625" style="3167" bestFit="1" customWidth="1"/>
    <col min="13062" max="13062" width="13.86328125" style="3167" customWidth="1"/>
    <col min="13063" max="13063" width="9.1328125" style="3167"/>
    <col min="13064" max="13064" width="9.1328125" style="3167" customWidth="1"/>
    <col min="13065" max="13065" width="9.1328125" style="3167"/>
    <col min="13066" max="13066" width="16.1328125" style="3167" bestFit="1" customWidth="1"/>
    <col min="13067" max="13312" width="9.1328125" style="3167"/>
    <col min="13313" max="13313" width="6.7265625" style="3167" customWidth="1"/>
    <col min="13314" max="13314" width="42.26953125" style="3167" customWidth="1"/>
    <col min="13315" max="13315" width="6.86328125" style="3167" bestFit="1" customWidth="1"/>
    <col min="13316" max="13316" width="6" style="3167" customWidth="1"/>
    <col min="13317" max="13317" width="11.7265625" style="3167" bestFit="1" customWidth="1"/>
    <col min="13318" max="13318" width="13.86328125" style="3167" customWidth="1"/>
    <col min="13319" max="13319" width="9.1328125" style="3167"/>
    <col min="13320" max="13320" width="9.1328125" style="3167" customWidth="1"/>
    <col min="13321" max="13321" width="9.1328125" style="3167"/>
    <col min="13322" max="13322" width="16.1328125" style="3167" bestFit="1" customWidth="1"/>
    <col min="13323" max="13568" width="9.1328125" style="3167"/>
    <col min="13569" max="13569" width="6.7265625" style="3167" customWidth="1"/>
    <col min="13570" max="13570" width="42.26953125" style="3167" customWidth="1"/>
    <col min="13571" max="13571" width="6.86328125" style="3167" bestFit="1" customWidth="1"/>
    <col min="13572" max="13572" width="6" style="3167" customWidth="1"/>
    <col min="13573" max="13573" width="11.7265625" style="3167" bestFit="1" customWidth="1"/>
    <col min="13574" max="13574" width="13.86328125" style="3167" customWidth="1"/>
    <col min="13575" max="13575" width="9.1328125" style="3167"/>
    <col min="13576" max="13576" width="9.1328125" style="3167" customWidth="1"/>
    <col min="13577" max="13577" width="9.1328125" style="3167"/>
    <col min="13578" max="13578" width="16.1328125" style="3167" bestFit="1" customWidth="1"/>
    <col min="13579" max="13824" width="9.1328125" style="3167"/>
    <col min="13825" max="13825" width="6.7265625" style="3167" customWidth="1"/>
    <col min="13826" max="13826" width="42.26953125" style="3167" customWidth="1"/>
    <col min="13827" max="13827" width="6.86328125" style="3167" bestFit="1" customWidth="1"/>
    <col min="13828" max="13828" width="6" style="3167" customWidth="1"/>
    <col min="13829" max="13829" width="11.7265625" style="3167" bestFit="1" customWidth="1"/>
    <col min="13830" max="13830" width="13.86328125" style="3167" customWidth="1"/>
    <col min="13831" max="13831" width="9.1328125" style="3167"/>
    <col min="13832" max="13832" width="9.1328125" style="3167" customWidth="1"/>
    <col min="13833" max="13833" width="9.1328125" style="3167"/>
    <col min="13834" max="13834" width="16.1328125" style="3167" bestFit="1" customWidth="1"/>
    <col min="13835" max="14080" width="9.1328125" style="3167"/>
    <col min="14081" max="14081" width="6.7265625" style="3167" customWidth="1"/>
    <col min="14082" max="14082" width="42.26953125" style="3167" customWidth="1"/>
    <col min="14083" max="14083" width="6.86328125" style="3167" bestFit="1" customWidth="1"/>
    <col min="14084" max="14084" width="6" style="3167" customWidth="1"/>
    <col min="14085" max="14085" width="11.7265625" style="3167" bestFit="1" customWidth="1"/>
    <col min="14086" max="14086" width="13.86328125" style="3167" customWidth="1"/>
    <col min="14087" max="14087" width="9.1328125" style="3167"/>
    <col min="14088" max="14088" width="9.1328125" style="3167" customWidth="1"/>
    <col min="14089" max="14089" width="9.1328125" style="3167"/>
    <col min="14090" max="14090" width="16.1328125" style="3167" bestFit="1" customWidth="1"/>
    <col min="14091" max="14336" width="9.1328125" style="3167"/>
    <col min="14337" max="14337" width="6.7265625" style="3167" customWidth="1"/>
    <col min="14338" max="14338" width="42.26953125" style="3167" customWidth="1"/>
    <col min="14339" max="14339" width="6.86328125" style="3167" bestFit="1" customWidth="1"/>
    <col min="14340" max="14340" width="6" style="3167" customWidth="1"/>
    <col min="14341" max="14341" width="11.7265625" style="3167" bestFit="1" customWidth="1"/>
    <col min="14342" max="14342" width="13.86328125" style="3167" customWidth="1"/>
    <col min="14343" max="14343" width="9.1328125" style="3167"/>
    <col min="14344" max="14344" width="9.1328125" style="3167" customWidth="1"/>
    <col min="14345" max="14345" width="9.1328125" style="3167"/>
    <col min="14346" max="14346" width="16.1328125" style="3167" bestFit="1" customWidth="1"/>
    <col min="14347" max="14592" width="9.1328125" style="3167"/>
    <col min="14593" max="14593" width="6.7265625" style="3167" customWidth="1"/>
    <col min="14594" max="14594" width="42.26953125" style="3167" customWidth="1"/>
    <col min="14595" max="14595" width="6.86328125" style="3167" bestFit="1" customWidth="1"/>
    <col min="14596" max="14596" width="6" style="3167" customWidth="1"/>
    <col min="14597" max="14597" width="11.7265625" style="3167" bestFit="1" customWidth="1"/>
    <col min="14598" max="14598" width="13.86328125" style="3167" customWidth="1"/>
    <col min="14599" max="14599" width="9.1328125" style="3167"/>
    <col min="14600" max="14600" width="9.1328125" style="3167" customWidth="1"/>
    <col min="14601" max="14601" width="9.1328125" style="3167"/>
    <col min="14602" max="14602" width="16.1328125" style="3167" bestFit="1" customWidth="1"/>
    <col min="14603" max="14848" width="9.1328125" style="3167"/>
    <col min="14849" max="14849" width="6.7265625" style="3167" customWidth="1"/>
    <col min="14850" max="14850" width="42.26953125" style="3167" customWidth="1"/>
    <col min="14851" max="14851" width="6.86328125" style="3167" bestFit="1" customWidth="1"/>
    <col min="14852" max="14852" width="6" style="3167" customWidth="1"/>
    <col min="14853" max="14853" width="11.7265625" style="3167" bestFit="1" customWidth="1"/>
    <col min="14854" max="14854" width="13.86328125" style="3167" customWidth="1"/>
    <col min="14855" max="14855" width="9.1328125" style="3167"/>
    <col min="14856" max="14856" width="9.1328125" style="3167" customWidth="1"/>
    <col min="14857" max="14857" width="9.1328125" style="3167"/>
    <col min="14858" max="14858" width="16.1328125" style="3167" bestFit="1" customWidth="1"/>
    <col min="14859" max="15104" width="9.1328125" style="3167"/>
    <col min="15105" max="15105" width="6.7265625" style="3167" customWidth="1"/>
    <col min="15106" max="15106" width="42.26953125" style="3167" customWidth="1"/>
    <col min="15107" max="15107" width="6.86328125" style="3167" bestFit="1" customWidth="1"/>
    <col min="15108" max="15108" width="6" style="3167" customWidth="1"/>
    <col min="15109" max="15109" width="11.7265625" style="3167" bestFit="1" customWidth="1"/>
    <col min="15110" max="15110" width="13.86328125" style="3167" customWidth="1"/>
    <col min="15111" max="15111" width="9.1328125" style="3167"/>
    <col min="15112" max="15112" width="9.1328125" style="3167" customWidth="1"/>
    <col min="15113" max="15113" width="9.1328125" style="3167"/>
    <col min="15114" max="15114" width="16.1328125" style="3167" bestFit="1" customWidth="1"/>
    <col min="15115" max="15360" width="9.1328125" style="3167"/>
    <col min="15361" max="15361" width="6.7265625" style="3167" customWidth="1"/>
    <col min="15362" max="15362" width="42.26953125" style="3167" customWidth="1"/>
    <col min="15363" max="15363" width="6.86328125" style="3167" bestFit="1" customWidth="1"/>
    <col min="15364" max="15364" width="6" style="3167" customWidth="1"/>
    <col min="15365" max="15365" width="11.7265625" style="3167" bestFit="1" customWidth="1"/>
    <col min="15366" max="15366" width="13.86328125" style="3167" customWidth="1"/>
    <col min="15367" max="15367" width="9.1328125" style="3167"/>
    <col min="15368" max="15368" width="9.1328125" style="3167" customWidth="1"/>
    <col min="15369" max="15369" width="9.1328125" style="3167"/>
    <col min="15370" max="15370" width="16.1328125" style="3167" bestFit="1" customWidth="1"/>
    <col min="15371" max="15616" width="9.1328125" style="3167"/>
    <col min="15617" max="15617" width="6.7265625" style="3167" customWidth="1"/>
    <col min="15618" max="15618" width="42.26953125" style="3167" customWidth="1"/>
    <col min="15619" max="15619" width="6.86328125" style="3167" bestFit="1" customWidth="1"/>
    <col min="15620" max="15620" width="6" style="3167" customWidth="1"/>
    <col min="15621" max="15621" width="11.7265625" style="3167" bestFit="1" customWidth="1"/>
    <col min="15622" max="15622" width="13.86328125" style="3167" customWidth="1"/>
    <col min="15623" max="15623" width="9.1328125" style="3167"/>
    <col min="15624" max="15624" width="9.1328125" style="3167" customWidth="1"/>
    <col min="15625" max="15625" width="9.1328125" style="3167"/>
    <col min="15626" max="15626" width="16.1328125" style="3167" bestFit="1" customWidth="1"/>
    <col min="15627" max="15872" width="9.1328125" style="3167"/>
    <col min="15873" max="15873" width="6.7265625" style="3167" customWidth="1"/>
    <col min="15874" max="15874" width="42.26953125" style="3167" customWidth="1"/>
    <col min="15875" max="15875" width="6.86328125" style="3167" bestFit="1" customWidth="1"/>
    <col min="15876" max="15876" width="6" style="3167" customWidth="1"/>
    <col min="15877" max="15877" width="11.7265625" style="3167" bestFit="1" customWidth="1"/>
    <col min="15878" max="15878" width="13.86328125" style="3167" customWidth="1"/>
    <col min="15879" max="15879" width="9.1328125" style="3167"/>
    <col min="15880" max="15880" width="9.1328125" style="3167" customWidth="1"/>
    <col min="15881" max="15881" width="9.1328125" style="3167"/>
    <col min="15882" max="15882" width="16.1328125" style="3167" bestFit="1" customWidth="1"/>
    <col min="15883" max="16128" width="9.1328125" style="3167"/>
    <col min="16129" max="16129" width="6.7265625" style="3167" customWidth="1"/>
    <col min="16130" max="16130" width="42.26953125" style="3167" customWidth="1"/>
    <col min="16131" max="16131" width="6.86328125" style="3167" bestFit="1" customWidth="1"/>
    <col min="16132" max="16132" width="6" style="3167" customWidth="1"/>
    <col min="16133" max="16133" width="11.7265625" style="3167" bestFit="1" customWidth="1"/>
    <col min="16134" max="16134" width="13.86328125" style="3167" customWidth="1"/>
    <col min="16135" max="16135" width="9.1328125" style="3167"/>
    <col min="16136" max="16136" width="9.1328125" style="3167" customWidth="1"/>
    <col min="16137" max="16137" width="9.1328125" style="3167"/>
    <col min="16138" max="16138" width="16.1328125" style="3167" bestFit="1" customWidth="1"/>
    <col min="16139" max="16384" width="9.1328125" style="3167"/>
  </cols>
  <sheetData>
    <row r="1" spans="1:11" x14ac:dyDescent="0.75">
      <c r="A1" s="3164"/>
      <c r="B1" s="4470"/>
      <c r="C1" s="4470"/>
      <c r="D1" s="4470"/>
      <c r="E1" s="4470"/>
      <c r="F1" s="3322"/>
      <c r="G1" s="3166"/>
      <c r="J1" s="3167"/>
    </row>
    <row r="2" spans="1:11" ht="29" x14ac:dyDescent="0.75">
      <c r="A2" s="3168" t="s">
        <v>2499</v>
      </c>
      <c r="B2" s="3169" t="s">
        <v>2500</v>
      </c>
      <c r="C2" s="3169" t="s">
        <v>2501</v>
      </c>
      <c r="D2" s="3169" t="s">
        <v>2502</v>
      </c>
      <c r="E2" s="3170" t="s">
        <v>2503</v>
      </c>
      <c r="F2" s="3170" t="s">
        <v>2504</v>
      </c>
      <c r="G2" s="3171"/>
      <c r="I2" s="3172"/>
      <c r="J2" s="3172"/>
    </row>
    <row r="3" spans="1:11" s="3188" customFormat="1" x14ac:dyDescent="0.75">
      <c r="A3" s="3323"/>
      <c r="B3" s="3324"/>
      <c r="C3" s="3325"/>
      <c r="D3" s="3325"/>
      <c r="E3" s="3326"/>
      <c r="F3" s="3327"/>
      <c r="G3" s="3187"/>
    </row>
    <row r="4" spans="1:11" x14ac:dyDescent="0.75">
      <c r="A4" s="3176"/>
      <c r="B4" s="3177" t="s">
        <v>343</v>
      </c>
      <c r="C4" s="3328"/>
      <c r="D4" s="3328"/>
      <c r="E4" s="3329"/>
      <c r="F4" s="3330"/>
      <c r="J4" s="3180"/>
    </row>
    <row r="5" spans="1:11" ht="12.75" customHeight="1" x14ac:dyDescent="0.75">
      <c r="A5" s="3176"/>
      <c r="B5" s="3178"/>
      <c r="C5" s="3328"/>
      <c r="D5" s="3328"/>
      <c r="E5" s="3329"/>
      <c r="F5" s="3330"/>
      <c r="J5" s="3180"/>
    </row>
    <row r="6" spans="1:11" ht="29" x14ac:dyDescent="0.75">
      <c r="A6" s="3176"/>
      <c r="B6" s="3331" t="s">
        <v>2671</v>
      </c>
      <c r="C6" s="3328"/>
      <c r="D6" s="3328"/>
      <c r="E6" s="3329"/>
      <c r="F6" s="3330"/>
      <c r="J6" s="3180"/>
    </row>
    <row r="7" spans="1:11" s="3188" customFormat="1" ht="12.75" customHeight="1" x14ac:dyDescent="0.75">
      <c r="A7" s="3182"/>
      <c r="B7" s="3183"/>
      <c r="C7" s="3251"/>
      <c r="D7" s="3251"/>
      <c r="E7" s="3185"/>
      <c r="F7" s="3186"/>
      <c r="G7" s="3187"/>
    </row>
    <row r="8" spans="1:11" x14ac:dyDescent="0.75">
      <c r="A8" s="3189" t="s">
        <v>2398</v>
      </c>
      <c r="B8" s="3331" t="s">
        <v>2506</v>
      </c>
      <c r="C8" s="3328"/>
      <c r="D8" s="3328"/>
      <c r="E8" s="3329"/>
      <c r="F8" s="3330"/>
      <c r="G8" s="3166"/>
      <c r="J8" s="3167"/>
      <c r="K8" s="3180"/>
    </row>
    <row r="9" spans="1:11" ht="12" customHeight="1" x14ac:dyDescent="0.75">
      <c r="A9" s="3190"/>
      <c r="B9" s="3178"/>
      <c r="C9" s="3328"/>
      <c r="D9" s="3328"/>
      <c r="E9" s="3329"/>
      <c r="F9" s="3330"/>
      <c r="G9" s="3166"/>
      <c r="J9" s="3167"/>
      <c r="K9" s="3180"/>
    </row>
    <row r="10" spans="1:11" x14ac:dyDescent="0.75">
      <c r="A10" s="3189" t="s">
        <v>1707</v>
      </c>
      <c r="B10" s="3331" t="s">
        <v>2507</v>
      </c>
      <c r="C10" s="3328"/>
      <c r="D10" s="3328"/>
      <c r="E10" s="3329"/>
      <c r="F10" s="3330"/>
      <c r="G10" s="3166"/>
      <c r="J10" s="3167"/>
      <c r="K10" s="3180"/>
    </row>
    <row r="11" spans="1:11" ht="15" customHeight="1" x14ac:dyDescent="0.75">
      <c r="A11" s="3190"/>
      <c r="B11" s="3178"/>
      <c r="C11" s="3328"/>
      <c r="D11" s="3328"/>
      <c r="E11" s="3329"/>
      <c r="F11" s="3330"/>
      <c r="G11" s="3166"/>
      <c r="J11" s="3167"/>
      <c r="K11" s="3180"/>
    </row>
    <row r="12" spans="1:11" ht="44.25" x14ac:dyDescent="0.75">
      <c r="A12" s="3190"/>
      <c r="B12" s="3191" t="s">
        <v>2508</v>
      </c>
      <c r="C12" s="3328"/>
      <c r="D12" s="3328"/>
      <c r="E12" s="3329"/>
      <c r="F12" s="3330"/>
      <c r="G12" s="3166"/>
      <c r="J12" s="3167"/>
      <c r="K12" s="3180"/>
    </row>
    <row r="13" spans="1:11" x14ac:dyDescent="0.75">
      <c r="A13" s="3190"/>
      <c r="B13" s="3178"/>
      <c r="C13" s="3328"/>
      <c r="D13" s="3328"/>
      <c r="E13" s="3329"/>
      <c r="F13" s="3330"/>
      <c r="G13" s="3166"/>
      <c r="J13" s="3167"/>
      <c r="K13" s="3180"/>
    </row>
    <row r="14" spans="1:11" x14ac:dyDescent="0.75">
      <c r="A14" s="3192"/>
      <c r="B14" s="3193" t="s">
        <v>2509</v>
      </c>
      <c r="C14" s="3328"/>
      <c r="D14" s="3328"/>
      <c r="E14" s="3332"/>
      <c r="F14" s="3330"/>
      <c r="G14" s="3166"/>
      <c r="I14" s="3172"/>
      <c r="J14" s="3172"/>
      <c r="K14" s="3180"/>
    </row>
    <row r="15" spans="1:11" ht="90.5" x14ac:dyDescent="0.75">
      <c r="A15" s="3190">
        <v>2.0099999999999998</v>
      </c>
      <c r="B15" s="3200" t="s">
        <v>2672</v>
      </c>
      <c r="C15" s="3192" t="s">
        <v>2511</v>
      </c>
      <c r="D15" s="3192">
        <v>3</v>
      </c>
      <c r="E15" s="3179"/>
      <c r="F15" s="3196"/>
      <c r="G15" s="3197"/>
      <c r="J15" s="3167"/>
      <c r="K15" s="3180"/>
    </row>
    <row r="16" spans="1:11" x14ac:dyDescent="0.75">
      <c r="A16" s="3198"/>
      <c r="B16" s="3178"/>
      <c r="C16" s="3328"/>
      <c r="D16" s="3328"/>
      <c r="E16" s="3179"/>
      <c r="F16" s="3196"/>
      <c r="G16" s="3197"/>
      <c r="J16" s="3167"/>
      <c r="K16" s="3180"/>
    </row>
    <row r="17" spans="1:11" ht="29.5" x14ac:dyDescent="0.75">
      <c r="A17" s="3199"/>
      <c r="B17" s="3200" t="s">
        <v>2673</v>
      </c>
      <c r="C17" s="3192" t="s">
        <v>559</v>
      </c>
      <c r="D17" s="3192">
        <v>6</v>
      </c>
      <c r="E17" s="3179"/>
      <c r="F17" s="3196"/>
      <c r="J17" s="3180"/>
    </row>
    <row r="18" spans="1:11" ht="13.5" customHeight="1" x14ac:dyDescent="0.75">
      <c r="A18" s="3199"/>
      <c r="B18" s="3200"/>
      <c r="C18" s="3192"/>
      <c r="D18" s="3192"/>
      <c r="E18" s="3179"/>
      <c r="F18" s="3196"/>
      <c r="J18" s="3180"/>
    </row>
    <row r="19" spans="1:11" ht="44.25" x14ac:dyDescent="0.75">
      <c r="A19" s="3190">
        <v>2.02</v>
      </c>
      <c r="B19" s="3200" t="s">
        <v>2513</v>
      </c>
      <c r="C19" s="3192"/>
      <c r="D19" s="3192"/>
      <c r="E19" s="3194"/>
      <c r="F19" s="3196"/>
      <c r="G19" s="3197"/>
      <c r="I19" s="3172"/>
      <c r="J19" s="3172"/>
      <c r="K19" s="3180"/>
    </row>
    <row r="20" spans="1:11" x14ac:dyDescent="0.75">
      <c r="A20" s="3201"/>
      <c r="B20" s="3200" t="s">
        <v>2514</v>
      </c>
      <c r="C20" s="3192" t="s">
        <v>559</v>
      </c>
      <c r="D20" s="3192">
        <v>3</v>
      </c>
      <c r="E20" s="3179"/>
      <c r="F20" s="3196"/>
      <c r="J20" s="3180"/>
    </row>
    <row r="21" spans="1:11" x14ac:dyDescent="0.75">
      <c r="A21" s="3201"/>
      <c r="B21" s="3200" t="s">
        <v>2515</v>
      </c>
      <c r="C21" s="3192" t="s">
        <v>559</v>
      </c>
      <c r="D21" s="3192">
        <v>6</v>
      </c>
      <c r="E21" s="3179"/>
      <c r="F21" s="3196"/>
      <c r="J21" s="3180"/>
    </row>
    <row r="22" spans="1:11" x14ac:dyDescent="0.75">
      <c r="A22" s="3201"/>
      <c r="B22" s="3200" t="s">
        <v>2516</v>
      </c>
      <c r="C22" s="3192" t="s">
        <v>559</v>
      </c>
      <c r="D22" s="3192">
        <v>2</v>
      </c>
      <c r="E22" s="3179"/>
      <c r="F22" s="3196"/>
      <c r="J22" s="3180"/>
    </row>
    <row r="23" spans="1:11" x14ac:dyDescent="0.75">
      <c r="A23" s="3198"/>
      <c r="B23" s="3178"/>
      <c r="C23" s="3328"/>
      <c r="D23" s="3328"/>
      <c r="E23" s="3179"/>
      <c r="F23" s="3196"/>
      <c r="G23" s="3197"/>
      <c r="J23" s="3167"/>
      <c r="K23" s="3180"/>
    </row>
    <row r="24" spans="1:11" x14ac:dyDescent="0.75">
      <c r="A24" s="3201">
        <v>2.0299999999999998</v>
      </c>
      <c r="B24" s="3193" t="s">
        <v>2517</v>
      </c>
      <c r="C24" s="3192"/>
      <c r="D24" s="3328"/>
      <c r="E24" s="3179"/>
      <c r="F24" s="3196"/>
      <c r="H24" s="3172"/>
      <c r="I24" s="3172"/>
      <c r="J24" s="3180"/>
    </row>
    <row r="25" spans="1:11" ht="13.5" customHeight="1" x14ac:dyDescent="0.75">
      <c r="A25" s="3176"/>
      <c r="B25" s="3178"/>
      <c r="C25" s="3328"/>
      <c r="D25" s="3328"/>
      <c r="E25" s="3329"/>
      <c r="F25" s="3330"/>
      <c r="J25" s="3180"/>
    </row>
    <row r="26" spans="1:11" ht="52.5" customHeight="1" x14ac:dyDescent="0.75">
      <c r="A26" s="3201"/>
      <c r="B26" s="3200" t="s">
        <v>2518</v>
      </c>
      <c r="C26" s="3192" t="s">
        <v>559</v>
      </c>
      <c r="D26" s="3192">
        <v>6</v>
      </c>
      <c r="E26" s="3179"/>
      <c r="F26" s="3196"/>
    </row>
    <row r="27" spans="1:11" s="3203" customFormat="1" x14ac:dyDescent="0.75">
      <c r="A27" s="3190"/>
      <c r="B27" s="3200"/>
      <c r="C27" s="3192"/>
      <c r="D27" s="3192"/>
      <c r="E27" s="3179"/>
      <c r="F27" s="3196"/>
      <c r="J27" s="3204"/>
    </row>
    <row r="28" spans="1:11" s="3203" customFormat="1" ht="59" x14ac:dyDescent="0.75">
      <c r="A28" s="3190"/>
      <c r="B28" s="3200" t="s">
        <v>2569</v>
      </c>
      <c r="C28" s="3192" t="s">
        <v>559</v>
      </c>
      <c r="D28" s="3192">
        <v>2</v>
      </c>
      <c r="E28" s="3179"/>
      <c r="F28" s="3196"/>
      <c r="J28" s="3204"/>
    </row>
    <row r="29" spans="1:11" s="3207" customFormat="1" x14ac:dyDescent="0.75">
      <c r="A29" s="3205"/>
      <c r="B29" s="4465" t="s">
        <v>2520</v>
      </c>
      <c r="C29" s="4465"/>
      <c r="D29" s="4465"/>
      <c r="E29" s="4465"/>
      <c r="F29" s="3206"/>
      <c r="J29" s="3208"/>
    </row>
    <row r="30" spans="1:11" s="3207" customFormat="1" x14ac:dyDescent="0.75">
      <c r="A30" s="3209"/>
      <c r="C30" s="3210"/>
      <c r="D30" s="3210"/>
      <c r="E30" s="3194"/>
      <c r="F30" s="3211"/>
      <c r="J30" s="3208"/>
    </row>
    <row r="31" spans="1:11" s="3207" customFormat="1" x14ac:dyDescent="0.75">
      <c r="A31" s="3209"/>
      <c r="C31" s="3210"/>
      <c r="D31" s="3210"/>
      <c r="E31" s="3194"/>
      <c r="F31" s="3211"/>
      <c r="J31" s="3208"/>
    </row>
    <row r="32" spans="1:11" ht="29" x14ac:dyDescent="0.75">
      <c r="A32" s="3168" t="s">
        <v>2499</v>
      </c>
      <c r="B32" s="3169" t="s">
        <v>2500</v>
      </c>
      <c r="C32" s="3169" t="s">
        <v>2501</v>
      </c>
      <c r="D32" s="3169" t="s">
        <v>2502</v>
      </c>
      <c r="E32" s="3170" t="s">
        <v>2503</v>
      </c>
      <c r="F32" s="3170" t="s">
        <v>2504</v>
      </c>
      <c r="G32" s="3171"/>
      <c r="I32" s="3172"/>
      <c r="J32" s="3172"/>
    </row>
    <row r="33" spans="1:11" x14ac:dyDescent="0.75">
      <c r="A33" s="3173"/>
      <c r="B33" s="3174"/>
      <c r="C33" s="3174"/>
      <c r="D33" s="3174"/>
      <c r="E33" s="3175"/>
      <c r="F33" s="3175"/>
      <c r="G33" s="3171"/>
      <c r="I33" s="3172"/>
      <c r="J33" s="3172"/>
    </row>
    <row r="34" spans="1:11" s="3203" customFormat="1" x14ac:dyDescent="0.75">
      <c r="A34" s="3190"/>
      <c r="B34" s="3212" t="s">
        <v>2521</v>
      </c>
      <c r="C34" s="3192"/>
      <c r="D34" s="3192"/>
      <c r="E34" s="3179"/>
      <c r="F34" s="3196"/>
      <c r="J34" s="3204"/>
    </row>
    <row r="35" spans="1:11" s="3203" customFormat="1" x14ac:dyDescent="0.75">
      <c r="A35" s="3190"/>
      <c r="B35" s="3200"/>
      <c r="C35" s="3192"/>
      <c r="D35" s="3192"/>
      <c r="E35" s="3194"/>
      <c r="F35" s="3196"/>
      <c r="J35" s="3204"/>
    </row>
    <row r="36" spans="1:11" x14ac:dyDescent="0.75">
      <c r="A36" s="3190"/>
      <c r="B36" s="3193" t="s">
        <v>2522</v>
      </c>
      <c r="C36" s="3192"/>
      <c r="D36" s="3192"/>
      <c r="E36" s="3194"/>
      <c r="F36" s="3179"/>
      <c r="H36" s="3172"/>
      <c r="I36" s="3172"/>
      <c r="J36" s="3180"/>
    </row>
    <row r="37" spans="1:11" ht="15" customHeight="1" x14ac:dyDescent="0.75">
      <c r="A37" s="3189"/>
      <c r="B37" s="3213"/>
      <c r="C37" s="3174"/>
      <c r="D37" s="3174"/>
      <c r="E37" s="3214"/>
      <c r="F37" s="3215"/>
      <c r="J37" s="3180"/>
    </row>
    <row r="38" spans="1:11" ht="75.75" x14ac:dyDescent="0.75">
      <c r="A38" s="3190">
        <v>2.04</v>
      </c>
      <c r="B38" s="3200" t="s">
        <v>2523</v>
      </c>
      <c r="C38" s="3192" t="s">
        <v>559</v>
      </c>
      <c r="D38" s="3192">
        <v>8</v>
      </c>
      <c r="E38" s="3179"/>
      <c r="F38" s="3196"/>
      <c r="J38" s="3180"/>
    </row>
    <row r="39" spans="1:11" x14ac:dyDescent="0.75">
      <c r="A39" s="3189"/>
      <c r="B39" s="3213"/>
      <c r="C39" s="3174"/>
      <c r="D39" s="3174"/>
      <c r="E39" s="3214"/>
      <c r="F39" s="3215"/>
      <c r="J39" s="3180"/>
    </row>
    <row r="40" spans="1:11" x14ac:dyDescent="0.75">
      <c r="A40" s="3190">
        <v>2.0499999999999998</v>
      </c>
      <c r="B40" s="3200" t="s">
        <v>2524</v>
      </c>
      <c r="C40" s="3192"/>
      <c r="D40" s="3192"/>
      <c r="E40" s="3179"/>
      <c r="F40" s="3196"/>
      <c r="J40" s="3180"/>
    </row>
    <row r="41" spans="1:11" ht="29.5" x14ac:dyDescent="0.75">
      <c r="A41" s="3190"/>
      <c r="B41" s="3200" t="s">
        <v>2525</v>
      </c>
      <c r="C41" s="3192" t="s">
        <v>559</v>
      </c>
      <c r="D41" s="3192">
        <v>8</v>
      </c>
      <c r="E41" s="3179"/>
      <c r="F41" s="3196"/>
      <c r="J41" s="3180"/>
    </row>
    <row r="42" spans="1:11" ht="12" customHeight="1" x14ac:dyDescent="0.75">
      <c r="A42" s="3190"/>
      <c r="B42" s="3200"/>
      <c r="C42" s="3192"/>
      <c r="D42" s="3192"/>
      <c r="E42" s="3179"/>
      <c r="F42" s="3196"/>
      <c r="J42" s="3180"/>
    </row>
    <row r="43" spans="1:11" ht="90.5" x14ac:dyDescent="0.75">
      <c r="A43" s="3190">
        <v>2.06</v>
      </c>
      <c r="B43" s="3200" t="s">
        <v>2526</v>
      </c>
      <c r="C43" s="3192" t="s">
        <v>559</v>
      </c>
      <c r="D43" s="3192">
        <v>1</v>
      </c>
      <c r="E43" s="3179"/>
      <c r="F43" s="3196"/>
      <c r="G43" s="3197"/>
      <c r="J43" s="3167"/>
      <c r="K43" s="3180"/>
    </row>
    <row r="44" spans="1:11" x14ac:dyDescent="0.75">
      <c r="A44" s="3190"/>
      <c r="B44" s="3200"/>
      <c r="C44" s="3328"/>
      <c r="D44" s="3328"/>
      <c r="E44" s="3329"/>
      <c r="F44" s="3330"/>
      <c r="G44" s="3166"/>
      <c r="J44" s="3167"/>
      <c r="K44" s="3180"/>
    </row>
    <row r="45" spans="1:11" ht="29.5" x14ac:dyDescent="0.75">
      <c r="A45" s="3190">
        <v>2.0699999999999998</v>
      </c>
      <c r="B45" s="3200" t="s">
        <v>2527</v>
      </c>
      <c r="C45" s="3192" t="s">
        <v>559</v>
      </c>
      <c r="D45" s="3192">
        <v>1</v>
      </c>
      <c r="E45" s="3179"/>
      <c r="F45" s="3179"/>
      <c r="G45" s="3216"/>
      <c r="J45" s="3167"/>
    </row>
    <row r="46" spans="1:11" x14ac:dyDescent="0.75">
      <c r="A46" s="3190"/>
      <c r="B46" s="3200"/>
      <c r="C46" s="3192"/>
      <c r="D46" s="3192"/>
      <c r="E46" s="3179"/>
      <c r="F46" s="3179"/>
      <c r="G46" s="3216"/>
      <c r="J46" s="3167"/>
    </row>
    <row r="47" spans="1:11" ht="90.5" x14ac:dyDescent="0.75">
      <c r="A47" s="3201">
        <v>2.08</v>
      </c>
      <c r="B47" s="3200" t="s">
        <v>2528</v>
      </c>
      <c r="C47" s="3192" t="s">
        <v>559</v>
      </c>
      <c r="D47" s="3192">
        <v>1</v>
      </c>
      <c r="E47" s="3179"/>
      <c r="F47" s="3196"/>
      <c r="J47" s="3180"/>
    </row>
    <row r="48" spans="1:11" x14ac:dyDescent="0.75">
      <c r="A48" s="3190"/>
      <c r="B48" s="3200"/>
      <c r="C48" s="3192"/>
      <c r="D48" s="3192"/>
      <c r="E48" s="3179"/>
      <c r="F48" s="3196"/>
      <c r="J48" s="3180"/>
    </row>
    <row r="49" spans="1:11" s="3220" customFormat="1" ht="44.25" x14ac:dyDescent="0.75">
      <c r="A49" s="3217">
        <v>2.09</v>
      </c>
      <c r="B49" s="3218" t="s">
        <v>2529</v>
      </c>
      <c r="C49" s="3333" t="s">
        <v>559</v>
      </c>
      <c r="D49" s="3333">
        <v>1</v>
      </c>
      <c r="E49" s="3196"/>
      <c r="F49" s="3196"/>
      <c r="J49" s="3221"/>
    </row>
    <row r="50" spans="1:11" s="3220" customFormat="1" x14ac:dyDescent="0.75">
      <c r="A50" s="3222"/>
      <c r="B50" s="3218"/>
      <c r="C50" s="3333"/>
      <c r="D50" s="3333"/>
      <c r="E50" s="3196"/>
      <c r="F50" s="3196"/>
      <c r="J50" s="3223"/>
    </row>
    <row r="51" spans="1:11" s="3220" customFormat="1" ht="39" customHeight="1" x14ac:dyDescent="0.75">
      <c r="A51" s="3217">
        <v>2.1</v>
      </c>
      <c r="B51" s="3218" t="s">
        <v>2530</v>
      </c>
      <c r="C51" s="3333" t="s">
        <v>559</v>
      </c>
      <c r="D51" s="3333">
        <v>1</v>
      </c>
      <c r="E51" s="3196"/>
      <c r="F51" s="3196"/>
      <c r="J51" s="3221"/>
    </row>
    <row r="52" spans="1:11" x14ac:dyDescent="0.75">
      <c r="A52" s="3205"/>
      <c r="B52" s="4465" t="s">
        <v>2520</v>
      </c>
      <c r="C52" s="4465"/>
      <c r="D52" s="4465"/>
      <c r="E52" s="4465"/>
      <c r="F52" s="3334"/>
      <c r="G52" s="3335"/>
      <c r="J52" s="3167"/>
    </row>
    <row r="53" spans="1:11" x14ac:dyDescent="0.75">
      <c r="A53" s="3209"/>
      <c r="B53" s="3336"/>
      <c r="C53" s="3288"/>
      <c r="D53" s="3288"/>
      <c r="E53" s="3337"/>
      <c r="F53" s="3214"/>
      <c r="G53" s="3335"/>
      <c r="J53" s="3167"/>
    </row>
    <row r="54" spans="1:11" s="3203" customFormat="1" x14ac:dyDescent="0.75">
      <c r="A54" s="3338"/>
      <c r="C54" s="3339"/>
      <c r="D54" s="3339"/>
      <c r="E54" s="3340"/>
      <c r="F54" s="3341"/>
      <c r="G54" s="3342"/>
    </row>
    <row r="55" spans="1:11" ht="29" x14ac:dyDescent="0.75">
      <c r="A55" s="3168" t="s">
        <v>2499</v>
      </c>
      <c r="B55" s="3169" t="s">
        <v>2500</v>
      </c>
      <c r="C55" s="3169" t="s">
        <v>2501</v>
      </c>
      <c r="D55" s="3169" t="s">
        <v>2502</v>
      </c>
      <c r="E55" s="3170" t="s">
        <v>2503</v>
      </c>
      <c r="F55" s="3170" t="s">
        <v>2504</v>
      </c>
      <c r="G55" s="3171"/>
      <c r="I55" s="3172"/>
      <c r="J55" s="3172"/>
    </row>
    <row r="56" spans="1:11" x14ac:dyDescent="0.75">
      <c r="A56" s="3173"/>
      <c r="B56" s="3174"/>
      <c r="C56" s="3174"/>
      <c r="D56" s="3174"/>
      <c r="E56" s="3175"/>
      <c r="F56" s="3175"/>
      <c r="G56" s="3171"/>
      <c r="I56" s="3172"/>
      <c r="J56" s="3172"/>
    </row>
    <row r="57" spans="1:11" x14ac:dyDescent="0.75">
      <c r="A57" s="3189"/>
      <c r="B57" s="3212" t="s">
        <v>2521</v>
      </c>
      <c r="C57" s="3328"/>
      <c r="D57" s="3328"/>
      <c r="E57" s="3329"/>
      <c r="F57" s="3330"/>
      <c r="G57" s="3166"/>
      <c r="J57" s="3167"/>
      <c r="K57" s="3180"/>
    </row>
    <row r="58" spans="1:11" x14ac:dyDescent="0.75">
      <c r="A58" s="3190"/>
      <c r="B58" s="3200"/>
      <c r="C58" s="3192"/>
      <c r="D58" s="3192"/>
      <c r="E58" s="3179"/>
      <c r="F58" s="3196"/>
      <c r="J58" s="3180"/>
    </row>
    <row r="59" spans="1:11" ht="75.75" x14ac:dyDescent="0.75">
      <c r="A59" s="3201">
        <v>2.11</v>
      </c>
      <c r="B59" s="3200" t="s">
        <v>2531</v>
      </c>
      <c r="C59" s="3192" t="s">
        <v>559</v>
      </c>
      <c r="D59" s="3192">
        <v>1</v>
      </c>
      <c r="E59" s="3179"/>
      <c r="F59" s="3196"/>
      <c r="J59" s="3180"/>
    </row>
    <row r="60" spans="1:11" x14ac:dyDescent="0.75">
      <c r="A60" s="3201"/>
      <c r="B60" s="3200"/>
      <c r="C60" s="3192"/>
      <c r="D60" s="3192"/>
      <c r="E60" s="3179"/>
      <c r="F60" s="3196"/>
      <c r="J60" s="3180"/>
    </row>
    <row r="61" spans="1:11" ht="29.5" x14ac:dyDescent="0.75">
      <c r="A61" s="3201">
        <v>2.12</v>
      </c>
      <c r="B61" s="3200" t="s">
        <v>2674</v>
      </c>
      <c r="C61" s="3192" t="s">
        <v>559</v>
      </c>
      <c r="D61" s="3192">
        <f>D59</f>
        <v>1</v>
      </c>
      <c r="E61" s="3179"/>
      <c r="F61" s="3196"/>
    </row>
    <row r="62" spans="1:11" x14ac:dyDescent="0.75">
      <c r="A62" s="3190"/>
      <c r="B62" s="3200"/>
      <c r="C62" s="3192"/>
      <c r="D62" s="3192"/>
      <c r="E62" s="3179"/>
      <c r="F62" s="3179"/>
      <c r="G62" s="3216"/>
      <c r="J62" s="3167"/>
    </row>
    <row r="63" spans="1:11" ht="29" x14ac:dyDescent="0.75">
      <c r="A63" s="3190"/>
      <c r="B63" s="3193" t="s">
        <v>2533</v>
      </c>
      <c r="C63" s="3192"/>
      <c r="D63" s="3192"/>
      <c r="E63" s="3194"/>
      <c r="F63" s="3196"/>
      <c r="H63" s="3172"/>
      <c r="I63" s="3172"/>
      <c r="J63" s="3180"/>
    </row>
    <row r="64" spans="1:11" x14ac:dyDescent="0.75">
      <c r="A64" s="3190"/>
      <c r="B64" s="3200"/>
      <c r="C64" s="3192"/>
      <c r="D64" s="3192"/>
      <c r="E64" s="3179"/>
      <c r="F64" s="3196"/>
      <c r="J64" s="3180"/>
    </row>
    <row r="65" spans="1:10" ht="59" x14ac:dyDescent="0.75">
      <c r="A65" s="3201">
        <v>2.13</v>
      </c>
      <c r="B65" s="3200" t="s">
        <v>2534</v>
      </c>
      <c r="C65" s="3192" t="s">
        <v>559</v>
      </c>
      <c r="D65" s="3192">
        <v>1</v>
      </c>
      <c r="E65" s="3179"/>
      <c r="F65" s="3196"/>
      <c r="J65" s="3180"/>
    </row>
    <row r="66" spans="1:10" x14ac:dyDescent="0.75">
      <c r="A66" s="3190"/>
      <c r="B66" s="3200"/>
      <c r="C66" s="3192"/>
      <c r="D66" s="3192"/>
      <c r="E66" s="3179"/>
      <c r="F66" s="3196"/>
      <c r="J66" s="3180"/>
    </row>
    <row r="67" spans="1:10" ht="73.75" x14ac:dyDescent="0.75">
      <c r="A67" s="3201">
        <v>2.14</v>
      </c>
      <c r="B67" s="3200" t="s">
        <v>2535</v>
      </c>
      <c r="C67" s="3192" t="s">
        <v>559</v>
      </c>
      <c r="D67" s="3192">
        <v>1</v>
      </c>
      <c r="E67" s="3179"/>
      <c r="F67" s="3196"/>
      <c r="J67" s="3180"/>
    </row>
    <row r="68" spans="1:10" x14ac:dyDescent="0.75">
      <c r="A68" s="3201"/>
      <c r="B68" s="3200"/>
      <c r="C68" s="3192"/>
      <c r="D68" s="3192"/>
      <c r="E68" s="3179"/>
      <c r="F68" s="3196"/>
      <c r="J68" s="3180"/>
    </row>
    <row r="69" spans="1:10" s="3203" customFormat="1" ht="29.5" x14ac:dyDescent="0.75">
      <c r="A69" s="3201">
        <v>2.15</v>
      </c>
      <c r="B69" s="3225" t="s">
        <v>2536</v>
      </c>
      <c r="C69" s="3192" t="s">
        <v>559</v>
      </c>
      <c r="D69" s="3192">
        <v>2</v>
      </c>
      <c r="E69" s="3179"/>
      <c r="F69" s="3196"/>
      <c r="J69" s="3204"/>
    </row>
    <row r="70" spans="1:10" x14ac:dyDescent="0.75">
      <c r="A70" s="3190"/>
      <c r="B70" s="3200"/>
      <c r="C70" s="3192"/>
      <c r="D70" s="3192"/>
      <c r="E70" s="3179"/>
      <c r="F70" s="3179"/>
      <c r="G70" s="3216"/>
      <c r="J70" s="3167"/>
    </row>
    <row r="71" spans="1:10" ht="44.25" x14ac:dyDescent="0.75">
      <c r="A71" s="3201">
        <v>2.16</v>
      </c>
      <c r="B71" s="3225" t="s">
        <v>2537</v>
      </c>
      <c r="C71" s="3192" t="s">
        <v>2570</v>
      </c>
      <c r="D71" s="3192">
        <v>20</v>
      </c>
      <c r="E71" s="3179"/>
      <c r="F71" s="3196"/>
      <c r="J71" s="3180"/>
    </row>
    <row r="72" spans="1:10" x14ac:dyDescent="0.75">
      <c r="A72" s="3201"/>
      <c r="B72" s="3225"/>
      <c r="C72" s="3192"/>
      <c r="D72" s="3192"/>
      <c r="E72" s="3179"/>
      <c r="F72" s="3196"/>
      <c r="J72" s="3180"/>
    </row>
    <row r="73" spans="1:10" x14ac:dyDescent="0.75">
      <c r="A73" s="3201"/>
      <c r="B73" s="3225"/>
      <c r="C73" s="3192"/>
      <c r="D73" s="3192"/>
      <c r="E73" s="3179"/>
      <c r="F73" s="3196"/>
      <c r="J73" s="3180"/>
    </row>
    <row r="74" spans="1:10" x14ac:dyDescent="0.75">
      <c r="A74" s="3201"/>
      <c r="B74" s="3225"/>
      <c r="C74" s="3192"/>
      <c r="D74" s="3192"/>
      <c r="E74" s="3179"/>
      <c r="F74" s="3196"/>
      <c r="J74" s="3180"/>
    </row>
    <row r="75" spans="1:10" x14ac:dyDescent="0.75">
      <c r="A75" s="3201"/>
      <c r="B75" s="3225"/>
      <c r="C75" s="3192"/>
      <c r="D75" s="3192"/>
      <c r="E75" s="3179"/>
      <c r="F75" s="3196"/>
      <c r="J75" s="3180"/>
    </row>
    <row r="76" spans="1:10" x14ac:dyDescent="0.75">
      <c r="A76" s="3201"/>
      <c r="B76" s="3225"/>
      <c r="C76" s="3192"/>
      <c r="D76" s="3192"/>
      <c r="E76" s="3179"/>
      <c r="F76" s="3196"/>
      <c r="J76" s="3180"/>
    </row>
    <row r="77" spans="1:10" x14ac:dyDescent="0.75">
      <c r="A77" s="3201"/>
      <c r="B77" s="3225"/>
      <c r="C77" s="3192"/>
      <c r="D77" s="3192"/>
      <c r="E77" s="3179"/>
      <c r="F77" s="3196"/>
      <c r="J77" s="3180"/>
    </row>
    <row r="78" spans="1:10" x14ac:dyDescent="0.75">
      <c r="A78" s="3226"/>
      <c r="B78" s="3227"/>
      <c r="C78" s="3228"/>
      <c r="D78" s="3228"/>
      <c r="E78" s="3229"/>
      <c r="F78" s="3230"/>
      <c r="J78" s="3180"/>
    </row>
    <row r="79" spans="1:10" x14ac:dyDescent="0.75">
      <c r="A79" s="3205"/>
      <c r="B79" s="4465" t="s">
        <v>2615</v>
      </c>
      <c r="C79" s="4465"/>
      <c r="D79" s="4465"/>
      <c r="E79" s="4465"/>
      <c r="F79" s="3334"/>
      <c r="G79" s="3335"/>
      <c r="J79" s="3167"/>
    </row>
    <row r="80" spans="1:10" x14ac:dyDescent="0.75">
      <c r="A80" s="3209"/>
      <c r="B80" s="3336"/>
      <c r="C80" s="3288"/>
      <c r="D80" s="3288"/>
      <c r="E80" s="3337"/>
      <c r="F80" s="3214"/>
      <c r="G80" s="3335"/>
      <c r="J80" s="3167"/>
    </row>
    <row r="81" spans="1:10" s="3203" customFormat="1" x14ac:dyDescent="0.75">
      <c r="A81" s="3338"/>
      <c r="C81" s="3339"/>
      <c r="D81" s="3339"/>
      <c r="E81" s="3340"/>
      <c r="F81" s="3341"/>
      <c r="G81" s="3342"/>
    </row>
    <row r="82" spans="1:10" ht="29" x14ac:dyDescent="0.75">
      <c r="A82" s="3168" t="s">
        <v>2499</v>
      </c>
      <c r="B82" s="3169" t="s">
        <v>2500</v>
      </c>
      <c r="C82" s="3169" t="s">
        <v>2501</v>
      </c>
      <c r="D82" s="3169" t="s">
        <v>2502</v>
      </c>
      <c r="E82" s="3170" t="s">
        <v>2503</v>
      </c>
      <c r="F82" s="3170" t="s">
        <v>2504</v>
      </c>
      <c r="G82" s="3171"/>
      <c r="I82" s="3172"/>
      <c r="J82" s="3172"/>
    </row>
    <row r="83" spans="1:10" x14ac:dyDescent="0.75">
      <c r="A83" s="3173"/>
      <c r="B83" s="3343"/>
      <c r="C83" s="3174"/>
      <c r="D83" s="3174"/>
      <c r="E83" s="3175"/>
      <c r="F83" s="3175"/>
      <c r="G83" s="3171"/>
      <c r="I83" s="3172"/>
      <c r="J83" s="3172"/>
    </row>
    <row r="84" spans="1:10" x14ac:dyDescent="0.75">
      <c r="A84" s="3201"/>
      <c r="B84" s="3212" t="s">
        <v>2521</v>
      </c>
      <c r="C84" s="3192"/>
      <c r="D84" s="3192"/>
      <c r="E84" s="3179"/>
      <c r="F84" s="3196"/>
      <c r="J84" s="3180"/>
    </row>
    <row r="85" spans="1:10" x14ac:dyDescent="0.75">
      <c r="A85" s="3201"/>
      <c r="B85" s="3225"/>
      <c r="C85" s="3192"/>
      <c r="D85" s="3192"/>
      <c r="E85" s="3179"/>
      <c r="F85" s="3196"/>
      <c r="J85" s="3180"/>
    </row>
    <row r="86" spans="1:10" x14ac:dyDescent="0.75">
      <c r="A86" s="3201"/>
      <c r="B86" s="3344" t="s">
        <v>2538</v>
      </c>
      <c r="C86" s="3192"/>
      <c r="D86" s="3192"/>
      <c r="E86" s="3179"/>
      <c r="F86" s="3196"/>
      <c r="J86" s="3180"/>
    </row>
    <row r="87" spans="1:10" x14ac:dyDescent="0.75">
      <c r="A87" s="3201"/>
      <c r="B87" s="3345"/>
      <c r="C87" s="3192"/>
      <c r="D87" s="3192"/>
      <c r="E87" s="3179"/>
      <c r="F87" s="3196"/>
      <c r="J87" s="3180"/>
    </row>
    <row r="88" spans="1:10" ht="59" x14ac:dyDescent="0.75">
      <c r="A88" s="3201">
        <v>2.17</v>
      </c>
      <c r="B88" s="3200" t="s">
        <v>2539</v>
      </c>
      <c r="C88" s="3192" t="s">
        <v>559</v>
      </c>
      <c r="D88" s="3192">
        <v>1</v>
      </c>
      <c r="E88" s="3179"/>
      <c r="F88" s="3196"/>
      <c r="J88" s="3180"/>
    </row>
    <row r="89" spans="1:10" s="3203" customFormat="1" x14ac:dyDescent="0.75">
      <c r="A89" s="3190"/>
      <c r="B89" s="3200"/>
      <c r="C89" s="3192"/>
      <c r="D89" s="3192"/>
      <c r="E89" s="3179"/>
      <c r="F89" s="3196"/>
      <c r="J89" s="3204"/>
    </row>
    <row r="90" spans="1:10" ht="29" x14ac:dyDescent="0.75">
      <c r="A90" s="3201">
        <v>2.1800000000000002</v>
      </c>
      <c r="B90" s="3193" t="s">
        <v>2540</v>
      </c>
      <c r="C90" s="3192"/>
      <c r="D90" s="3192"/>
      <c r="E90" s="3179"/>
      <c r="F90" s="3196"/>
      <c r="J90" s="3180"/>
    </row>
    <row r="91" spans="1:10" x14ac:dyDescent="0.75">
      <c r="A91" s="3201"/>
      <c r="B91" s="3200" t="s">
        <v>2541</v>
      </c>
      <c r="C91" s="3192" t="s">
        <v>559</v>
      </c>
      <c r="D91" s="3192">
        <v>1</v>
      </c>
      <c r="E91" s="3179"/>
      <c r="F91" s="3196"/>
      <c r="J91" s="3180"/>
    </row>
    <row r="92" spans="1:10" x14ac:dyDescent="0.75">
      <c r="A92" s="3201"/>
      <c r="B92" s="3200" t="s">
        <v>2542</v>
      </c>
      <c r="C92" s="3192" t="s">
        <v>559</v>
      </c>
      <c r="D92" s="3192">
        <v>2</v>
      </c>
      <c r="E92" s="3179"/>
      <c r="F92" s="3196"/>
      <c r="J92" s="3180"/>
    </row>
    <row r="93" spans="1:10" x14ac:dyDescent="0.75">
      <c r="A93" s="3201"/>
      <c r="B93" s="3200" t="s">
        <v>2543</v>
      </c>
      <c r="C93" s="3192" t="s">
        <v>559</v>
      </c>
      <c r="D93" s="3192">
        <v>1</v>
      </c>
      <c r="E93" s="3179"/>
      <c r="F93" s="3196"/>
      <c r="J93" s="3180"/>
    </row>
    <row r="94" spans="1:10" x14ac:dyDescent="0.75">
      <c r="A94" s="3201"/>
      <c r="B94" s="3200" t="s">
        <v>2544</v>
      </c>
      <c r="C94" s="3192" t="s">
        <v>559</v>
      </c>
      <c r="D94" s="3192">
        <v>2</v>
      </c>
      <c r="E94" s="3179"/>
      <c r="F94" s="3196"/>
      <c r="J94" s="3180"/>
    </row>
    <row r="95" spans="1:10" s="3203" customFormat="1" x14ac:dyDescent="0.75">
      <c r="A95" s="3190"/>
      <c r="B95" s="3200"/>
      <c r="C95" s="3192"/>
      <c r="D95" s="3192"/>
      <c r="E95" s="3179"/>
      <c r="F95" s="3196"/>
      <c r="J95" s="3204"/>
    </row>
    <row r="96" spans="1:10" ht="73.75" x14ac:dyDescent="0.75">
      <c r="A96" s="3201">
        <v>2.19</v>
      </c>
      <c r="B96" s="3200" t="s">
        <v>2675</v>
      </c>
      <c r="C96" s="3192" t="s">
        <v>415</v>
      </c>
      <c r="D96" s="3192">
        <v>20</v>
      </c>
      <c r="E96" s="3179"/>
      <c r="F96" s="3196"/>
      <c r="J96" s="3180"/>
    </row>
    <row r="97" spans="1:10" x14ac:dyDescent="0.75">
      <c r="A97" s="3201"/>
      <c r="B97" s="3200"/>
      <c r="C97" s="3192"/>
      <c r="D97" s="3192"/>
      <c r="E97" s="3179"/>
      <c r="F97" s="3196"/>
      <c r="J97" s="3180"/>
    </row>
    <row r="98" spans="1:10" x14ac:dyDescent="0.75">
      <c r="A98" s="3201"/>
      <c r="B98" s="3200"/>
      <c r="C98" s="3192"/>
      <c r="D98" s="3192"/>
      <c r="E98" s="3179"/>
      <c r="F98" s="3196"/>
      <c r="J98" s="3180"/>
    </row>
    <row r="99" spans="1:10" x14ac:dyDescent="0.75">
      <c r="A99" s="3201"/>
      <c r="B99" s="3200"/>
      <c r="C99" s="3192"/>
      <c r="D99" s="3192"/>
      <c r="E99" s="3179"/>
      <c r="F99" s="3196"/>
      <c r="J99" s="3180"/>
    </row>
    <row r="100" spans="1:10" x14ac:dyDescent="0.75">
      <c r="A100" s="3201"/>
      <c r="B100" s="3200"/>
      <c r="C100" s="3192"/>
      <c r="D100" s="3192"/>
      <c r="E100" s="3179"/>
      <c r="F100" s="3196"/>
      <c r="J100" s="3180"/>
    </row>
    <row r="101" spans="1:10" x14ac:dyDescent="0.75">
      <c r="A101" s="3201"/>
      <c r="B101" s="3200"/>
      <c r="C101" s="3192"/>
      <c r="D101" s="3192"/>
      <c r="E101" s="3179"/>
      <c r="F101" s="3196"/>
      <c r="J101" s="3180"/>
    </row>
    <row r="102" spans="1:10" x14ac:dyDescent="0.75">
      <c r="A102" s="3201"/>
      <c r="B102" s="3200"/>
      <c r="C102" s="3192"/>
      <c r="D102" s="3192"/>
      <c r="E102" s="3179"/>
      <c r="F102" s="3196"/>
      <c r="J102" s="3180"/>
    </row>
    <row r="103" spans="1:10" x14ac:dyDescent="0.75">
      <c r="A103" s="3201"/>
      <c r="B103" s="3200"/>
      <c r="C103" s="3192"/>
      <c r="D103" s="3192"/>
      <c r="E103" s="3179"/>
      <c r="F103" s="3196"/>
      <c r="J103" s="3180"/>
    </row>
    <row r="104" spans="1:10" x14ac:dyDescent="0.75">
      <c r="A104" s="3201"/>
      <c r="B104" s="3200"/>
      <c r="C104" s="3192"/>
      <c r="D104" s="3192"/>
      <c r="E104" s="3179"/>
      <c r="F104" s="3196"/>
      <c r="J104" s="3180"/>
    </row>
    <row r="105" spans="1:10" x14ac:dyDescent="0.75">
      <c r="A105" s="3201"/>
      <c r="B105" s="3200"/>
      <c r="C105" s="3192"/>
      <c r="D105" s="3192"/>
      <c r="E105" s="3179"/>
      <c r="F105" s="3196"/>
      <c r="J105" s="3180"/>
    </row>
    <row r="106" spans="1:10" x14ac:dyDescent="0.75">
      <c r="A106" s="3201"/>
      <c r="B106" s="3200"/>
      <c r="C106" s="3192"/>
      <c r="D106" s="3192"/>
      <c r="E106" s="3179"/>
      <c r="F106" s="3196"/>
      <c r="J106" s="3180"/>
    </row>
    <row r="107" spans="1:10" x14ac:dyDescent="0.75">
      <c r="A107" s="3201"/>
      <c r="B107" s="3200"/>
      <c r="C107" s="3192"/>
      <c r="D107" s="3192"/>
      <c r="E107" s="3179"/>
      <c r="F107" s="3196"/>
      <c r="J107" s="3180"/>
    </row>
    <row r="108" spans="1:10" x14ac:dyDescent="0.75">
      <c r="A108" s="3201"/>
      <c r="B108" s="3200"/>
      <c r="C108" s="3192"/>
      <c r="D108" s="3192"/>
      <c r="E108" s="3179"/>
      <c r="F108" s="3196"/>
      <c r="J108" s="3180"/>
    </row>
    <row r="109" spans="1:10" x14ac:dyDescent="0.75">
      <c r="A109" s="3201"/>
      <c r="B109" s="3200"/>
      <c r="C109" s="3192"/>
      <c r="D109" s="3192"/>
      <c r="E109" s="3179"/>
      <c r="F109" s="3196"/>
      <c r="J109" s="3180"/>
    </row>
    <row r="110" spans="1:10" x14ac:dyDescent="0.75">
      <c r="A110" s="3201"/>
      <c r="B110" s="3200"/>
      <c r="C110" s="3192"/>
      <c r="D110" s="3192"/>
      <c r="E110" s="3179"/>
      <c r="F110" s="3196"/>
      <c r="J110" s="3180"/>
    </row>
    <row r="111" spans="1:10" x14ac:dyDescent="0.75">
      <c r="A111" s="3201"/>
      <c r="B111" s="3200"/>
      <c r="C111" s="3192"/>
      <c r="D111" s="3192"/>
      <c r="E111" s="3179"/>
      <c r="F111" s="3196"/>
      <c r="J111" s="3180"/>
    </row>
    <row r="112" spans="1:10" x14ac:dyDescent="0.75">
      <c r="A112" s="3201"/>
      <c r="B112" s="3200"/>
      <c r="C112" s="3192"/>
      <c r="D112" s="3192"/>
      <c r="E112" s="3179"/>
      <c r="F112" s="3196"/>
      <c r="J112" s="3180"/>
    </row>
    <row r="113" spans="1:11" x14ac:dyDescent="0.75">
      <c r="A113" s="3201"/>
      <c r="B113" s="3200"/>
      <c r="C113" s="3192"/>
      <c r="D113" s="3192"/>
      <c r="E113" s="3179"/>
      <c r="F113" s="3196"/>
      <c r="J113" s="3180"/>
    </row>
    <row r="114" spans="1:11" x14ac:dyDescent="0.75">
      <c r="A114" s="3226"/>
      <c r="B114" s="3227"/>
      <c r="C114" s="3228"/>
      <c r="D114" s="3228"/>
      <c r="E114" s="3229"/>
      <c r="F114" s="3230"/>
      <c r="J114" s="3180"/>
    </row>
    <row r="115" spans="1:11" x14ac:dyDescent="0.75">
      <c r="A115" s="3205"/>
      <c r="B115" s="4465" t="s">
        <v>2571</v>
      </c>
      <c r="C115" s="4465"/>
      <c r="D115" s="4465"/>
      <c r="E115" s="4465"/>
      <c r="F115" s="3334"/>
      <c r="G115" s="3335"/>
      <c r="J115" s="3167"/>
    </row>
    <row r="116" spans="1:11" x14ac:dyDescent="0.75">
      <c r="A116" s="3209"/>
      <c r="B116" s="3336"/>
      <c r="C116" s="3288"/>
      <c r="D116" s="3288"/>
      <c r="E116" s="3337"/>
      <c r="F116" s="3214"/>
      <c r="G116" s="3335"/>
      <c r="J116" s="3167"/>
    </row>
    <row r="117" spans="1:11" s="3203" customFormat="1" x14ac:dyDescent="0.75">
      <c r="A117" s="3338"/>
      <c r="C117" s="3339"/>
      <c r="D117" s="3339"/>
      <c r="E117" s="3340"/>
      <c r="F117" s="3341"/>
      <c r="G117" s="3342"/>
    </row>
    <row r="118" spans="1:11" ht="29" x14ac:dyDescent="0.75">
      <c r="A118" s="3168" t="s">
        <v>2499</v>
      </c>
      <c r="B118" s="3169" t="s">
        <v>2500</v>
      </c>
      <c r="C118" s="3169" t="s">
        <v>2501</v>
      </c>
      <c r="D118" s="3169" t="s">
        <v>2502</v>
      </c>
      <c r="E118" s="3170" t="s">
        <v>2503</v>
      </c>
      <c r="F118" s="3170" t="s">
        <v>2504</v>
      </c>
      <c r="G118" s="3171"/>
      <c r="I118" s="3172"/>
      <c r="J118" s="3172"/>
    </row>
    <row r="119" spans="1:11" x14ac:dyDescent="0.75">
      <c r="A119" s="3190"/>
      <c r="B119" s="3178"/>
      <c r="C119" s="3328"/>
      <c r="D119" s="3328"/>
      <c r="E119" s="3329"/>
      <c r="F119" s="3330"/>
      <c r="G119" s="3166"/>
      <c r="J119" s="3167"/>
      <c r="K119" s="3180"/>
    </row>
    <row r="120" spans="1:11" x14ac:dyDescent="0.75">
      <c r="A120" s="3189" t="s">
        <v>1690</v>
      </c>
      <c r="B120" s="3331" t="s">
        <v>2676</v>
      </c>
      <c r="C120" s="3328"/>
      <c r="D120" s="3328"/>
      <c r="E120" s="3329"/>
      <c r="F120" s="3330"/>
      <c r="G120" s="3166"/>
      <c r="J120" s="3167"/>
      <c r="K120" s="3180"/>
    </row>
    <row r="121" spans="1:11" x14ac:dyDescent="0.75">
      <c r="A121" s="3190"/>
      <c r="B121" s="3178"/>
      <c r="C121" s="3328"/>
      <c r="D121" s="3328"/>
      <c r="E121" s="3329"/>
      <c r="F121" s="3330"/>
      <c r="G121" s="3166"/>
      <c r="J121" s="3167"/>
      <c r="K121" s="3180"/>
    </row>
    <row r="122" spans="1:11" ht="44.25" x14ac:dyDescent="0.75">
      <c r="A122" s="3190"/>
      <c r="B122" s="3191" t="s">
        <v>2508</v>
      </c>
      <c r="C122" s="3328"/>
      <c r="D122" s="3328"/>
      <c r="E122" s="3329"/>
      <c r="F122" s="3330"/>
      <c r="G122" s="3166"/>
      <c r="J122" s="3167"/>
      <c r="K122" s="3180"/>
    </row>
    <row r="123" spans="1:11" x14ac:dyDescent="0.75">
      <c r="A123" s="3190"/>
      <c r="B123" s="3178"/>
      <c r="C123" s="3328"/>
      <c r="D123" s="3328"/>
      <c r="E123" s="3329"/>
      <c r="F123" s="3330"/>
      <c r="G123" s="3166"/>
      <c r="J123" s="3167"/>
      <c r="K123" s="3180"/>
    </row>
    <row r="124" spans="1:11" x14ac:dyDescent="0.75">
      <c r="A124" s="3192"/>
      <c r="B124" s="3193" t="s">
        <v>2509</v>
      </c>
      <c r="C124" s="3328"/>
      <c r="D124" s="3328"/>
      <c r="E124" s="3332"/>
      <c r="F124" s="3330"/>
      <c r="G124" s="3166"/>
      <c r="I124" s="3172"/>
      <c r="J124" s="3172"/>
      <c r="K124" s="3180"/>
    </row>
    <row r="125" spans="1:11" ht="90.5" x14ac:dyDescent="0.75">
      <c r="A125" s="3190">
        <v>2.0099999999999998</v>
      </c>
      <c r="B125" s="3200" t="s">
        <v>2672</v>
      </c>
      <c r="C125" s="3192" t="s">
        <v>2511</v>
      </c>
      <c r="D125" s="3192">
        <v>4</v>
      </c>
      <c r="E125" s="3179"/>
      <c r="F125" s="3196"/>
      <c r="G125" s="3197"/>
      <c r="J125" s="3167"/>
      <c r="K125" s="3180"/>
    </row>
    <row r="126" spans="1:11" x14ac:dyDescent="0.75">
      <c r="A126" s="3198"/>
      <c r="B126" s="3178"/>
      <c r="C126" s="3328"/>
      <c r="D126" s="3328"/>
      <c r="E126" s="3179"/>
      <c r="F126" s="3196"/>
      <c r="G126" s="3197"/>
      <c r="J126" s="3167"/>
      <c r="K126" s="3180"/>
    </row>
    <row r="127" spans="1:11" ht="29.5" x14ac:dyDescent="0.75">
      <c r="A127" s="3199"/>
      <c r="B127" s="3200" t="s">
        <v>2673</v>
      </c>
      <c r="C127" s="3192" t="s">
        <v>559</v>
      </c>
      <c r="D127" s="3192">
        <v>8</v>
      </c>
      <c r="E127" s="3179"/>
      <c r="F127" s="3196"/>
      <c r="J127" s="3180"/>
    </row>
    <row r="128" spans="1:11" x14ac:dyDescent="0.75">
      <c r="A128" s="3199"/>
      <c r="B128" s="3200"/>
      <c r="C128" s="3192"/>
      <c r="D128" s="3192"/>
      <c r="E128" s="3179"/>
      <c r="F128" s="3196"/>
      <c r="J128" s="3180"/>
    </row>
    <row r="129" spans="1:11" ht="44.25" x14ac:dyDescent="0.75">
      <c r="A129" s="3190">
        <v>2.02</v>
      </c>
      <c r="B129" s="3200" t="s">
        <v>2513</v>
      </c>
      <c r="C129" s="3192"/>
      <c r="D129" s="3192"/>
      <c r="E129" s="3194"/>
      <c r="F129" s="3196"/>
      <c r="G129" s="3197"/>
      <c r="I129" s="3172"/>
      <c r="J129" s="3172"/>
      <c r="K129" s="3180"/>
    </row>
    <row r="130" spans="1:11" x14ac:dyDescent="0.75">
      <c r="A130" s="3201"/>
      <c r="B130" s="3200" t="s">
        <v>2514</v>
      </c>
      <c r="C130" s="3192" t="s">
        <v>559</v>
      </c>
      <c r="D130" s="3192">
        <v>5</v>
      </c>
      <c r="E130" s="3179"/>
      <c r="F130" s="3196"/>
      <c r="J130" s="3180"/>
    </row>
    <row r="131" spans="1:11" x14ac:dyDescent="0.75">
      <c r="A131" s="3201"/>
      <c r="B131" s="3200" t="s">
        <v>2515</v>
      </c>
      <c r="C131" s="3192" t="s">
        <v>559</v>
      </c>
      <c r="D131" s="3192">
        <v>8</v>
      </c>
      <c r="E131" s="3179"/>
      <c r="F131" s="3196"/>
      <c r="J131" s="3180"/>
    </row>
    <row r="132" spans="1:11" x14ac:dyDescent="0.75">
      <c r="A132" s="3201"/>
      <c r="B132" s="3200" t="s">
        <v>2516</v>
      </c>
      <c r="C132" s="3192" t="s">
        <v>559</v>
      </c>
      <c r="D132" s="3192">
        <v>2</v>
      </c>
      <c r="E132" s="3179"/>
      <c r="F132" s="3196"/>
      <c r="J132" s="3180"/>
    </row>
    <row r="133" spans="1:11" x14ac:dyDescent="0.75">
      <c r="A133" s="3198"/>
      <c r="B133" s="3178"/>
      <c r="C133" s="3328"/>
      <c r="D133" s="3328"/>
      <c r="E133" s="3179"/>
      <c r="F133" s="3196"/>
      <c r="G133" s="3197"/>
      <c r="J133" s="3167"/>
      <c r="K133" s="3180"/>
    </row>
    <row r="134" spans="1:11" x14ac:dyDescent="0.75">
      <c r="A134" s="3201">
        <v>2.0299999999999998</v>
      </c>
      <c r="B134" s="3346" t="s">
        <v>2517</v>
      </c>
      <c r="C134" s="3347"/>
      <c r="D134" s="3328"/>
      <c r="E134" s="3179"/>
      <c r="F134" s="3196"/>
      <c r="H134" s="3172"/>
      <c r="I134" s="3172"/>
      <c r="J134" s="3180"/>
    </row>
    <row r="135" spans="1:11" x14ac:dyDescent="0.75">
      <c r="A135" s="3176"/>
      <c r="B135" s="3178"/>
      <c r="C135" s="3328"/>
      <c r="D135" s="3328"/>
      <c r="E135" s="3329"/>
      <c r="F135" s="3330"/>
      <c r="J135" s="3180"/>
    </row>
    <row r="136" spans="1:11" ht="44.25" x14ac:dyDescent="0.75">
      <c r="A136" s="3201"/>
      <c r="B136" s="3200" t="s">
        <v>2518</v>
      </c>
      <c r="C136" s="3192" t="s">
        <v>559</v>
      </c>
      <c r="D136" s="3192">
        <v>9</v>
      </c>
      <c r="E136" s="3179"/>
      <c r="F136" s="3196"/>
    </row>
    <row r="137" spans="1:11" s="3203" customFormat="1" x14ac:dyDescent="0.75">
      <c r="A137" s="3190"/>
      <c r="B137" s="3200"/>
      <c r="C137" s="3192"/>
      <c r="D137" s="3192"/>
      <c r="E137" s="3179"/>
      <c r="F137" s="3196"/>
      <c r="J137" s="3204"/>
    </row>
    <row r="138" spans="1:11" s="3203" customFormat="1" ht="59" x14ac:dyDescent="0.75">
      <c r="A138" s="3190"/>
      <c r="B138" s="3200" t="s">
        <v>2569</v>
      </c>
      <c r="C138" s="3192" t="s">
        <v>559</v>
      </c>
      <c r="D138" s="3192">
        <v>2</v>
      </c>
      <c r="E138" s="3179"/>
      <c r="F138" s="3196"/>
      <c r="J138" s="3204"/>
    </row>
    <row r="139" spans="1:11" s="3203" customFormat="1" x14ac:dyDescent="0.75">
      <c r="A139" s="3190"/>
      <c r="B139" s="3200"/>
      <c r="C139" s="3192"/>
      <c r="D139" s="3192"/>
      <c r="E139" s="3179"/>
      <c r="F139" s="3196"/>
      <c r="J139" s="3204"/>
    </row>
    <row r="140" spans="1:11" s="3203" customFormat="1" x14ac:dyDescent="0.75">
      <c r="A140" s="3190"/>
      <c r="B140" s="3200"/>
      <c r="C140" s="3192"/>
      <c r="D140" s="3192"/>
      <c r="E140" s="3179"/>
      <c r="F140" s="3196"/>
      <c r="J140" s="3204"/>
    </row>
    <row r="141" spans="1:11" s="3203" customFormat="1" x14ac:dyDescent="0.75">
      <c r="A141" s="3190"/>
      <c r="B141" s="3200"/>
      <c r="C141" s="3192"/>
      <c r="D141" s="3192"/>
      <c r="E141" s="3179"/>
      <c r="F141" s="3196"/>
      <c r="J141" s="3204"/>
    </row>
    <row r="142" spans="1:11" s="3203" customFormat="1" x14ac:dyDescent="0.75">
      <c r="A142" s="3190"/>
      <c r="B142" s="3200"/>
      <c r="C142" s="3192"/>
      <c r="D142" s="3192"/>
      <c r="E142" s="3179"/>
      <c r="F142" s="3196"/>
      <c r="J142" s="3204"/>
    </row>
    <row r="143" spans="1:11" s="3203" customFormat="1" x14ac:dyDescent="0.75">
      <c r="A143" s="3226"/>
      <c r="B143" s="3227"/>
      <c r="C143" s="3228"/>
      <c r="D143" s="3228"/>
      <c r="E143" s="3229"/>
      <c r="F143" s="3230"/>
      <c r="J143" s="3204"/>
    </row>
    <row r="144" spans="1:11" s="3207" customFormat="1" x14ac:dyDescent="0.75">
      <c r="A144" s="3205"/>
      <c r="B144" s="4465" t="s">
        <v>2520</v>
      </c>
      <c r="C144" s="4465"/>
      <c r="D144" s="4465"/>
      <c r="E144" s="4465"/>
      <c r="F144" s="3206"/>
      <c r="J144" s="3208"/>
    </row>
    <row r="145" spans="1:11" s="3207" customFormat="1" x14ac:dyDescent="0.75">
      <c r="A145" s="3209"/>
      <c r="C145" s="3210"/>
      <c r="D145" s="3210"/>
      <c r="E145" s="3194"/>
      <c r="F145" s="3211"/>
      <c r="J145" s="3208"/>
    </row>
    <row r="146" spans="1:11" s="3207" customFormat="1" x14ac:dyDescent="0.75">
      <c r="A146" s="3209"/>
      <c r="C146" s="3210"/>
      <c r="D146" s="3210"/>
      <c r="E146" s="3194"/>
      <c r="F146" s="3211"/>
      <c r="J146" s="3208"/>
    </row>
    <row r="147" spans="1:11" ht="29" x14ac:dyDescent="0.75">
      <c r="A147" s="3168" t="s">
        <v>2499</v>
      </c>
      <c r="B147" s="3169" t="s">
        <v>2500</v>
      </c>
      <c r="C147" s="3169" t="s">
        <v>2501</v>
      </c>
      <c r="D147" s="3169" t="s">
        <v>2502</v>
      </c>
      <c r="E147" s="3170" t="s">
        <v>2503</v>
      </c>
      <c r="F147" s="3170" t="s">
        <v>2504</v>
      </c>
      <c r="G147" s="3171"/>
      <c r="I147" s="3172"/>
      <c r="J147" s="3172"/>
    </row>
    <row r="148" spans="1:11" ht="12" customHeight="1" x14ac:dyDescent="0.75">
      <c r="A148" s="3173"/>
      <c r="B148" s="3174"/>
      <c r="C148" s="3174"/>
      <c r="D148" s="3174"/>
      <c r="E148" s="3348"/>
      <c r="F148" s="3175"/>
      <c r="G148" s="3171"/>
      <c r="I148" s="3172"/>
      <c r="J148" s="3172"/>
    </row>
    <row r="149" spans="1:11" x14ac:dyDescent="0.75">
      <c r="A149" s="3173"/>
      <c r="B149" s="3212" t="s">
        <v>2521</v>
      </c>
      <c r="C149" s="3174"/>
      <c r="D149" s="3174"/>
      <c r="E149" s="3348"/>
      <c r="F149" s="3175"/>
      <c r="G149" s="3171"/>
      <c r="I149" s="3172"/>
      <c r="J149" s="3172"/>
    </row>
    <row r="150" spans="1:11" x14ac:dyDescent="0.75">
      <c r="A150" s="3173"/>
      <c r="B150" s="3174"/>
      <c r="C150" s="3174"/>
      <c r="D150" s="3174"/>
      <c r="E150" s="3348"/>
      <c r="F150" s="3175"/>
      <c r="G150" s="3171"/>
      <c r="I150" s="3172"/>
      <c r="J150" s="3172"/>
    </row>
    <row r="151" spans="1:11" ht="18" customHeight="1" x14ac:dyDescent="0.75">
      <c r="A151" s="3190"/>
      <c r="B151" s="3193" t="s">
        <v>2522</v>
      </c>
      <c r="C151" s="3192"/>
      <c r="D151" s="3192"/>
      <c r="E151" s="3194"/>
      <c r="F151" s="3179"/>
      <c r="H151" s="3172"/>
      <c r="I151" s="3172"/>
      <c r="J151" s="3180"/>
    </row>
    <row r="152" spans="1:11" ht="13.5" customHeight="1" x14ac:dyDescent="0.75">
      <c r="A152" s="3189"/>
      <c r="B152" s="3213"/>
      <c r="C152" s="3174"/>
      <c r="D152" s="3174"/>
      <c r="E152" s="3214"/>
      <c r="F152" s="3215"/>
      <c r="J152" s="3180"/>
    </row>
    <row r="153" spans="1:11" ht="75.75" x14ac:dyDescent="0.75">
      <c r="A153" s="3190">
        <v>2.04</v>
      </c>
      <c r="B153" s="3200" t="s">
        <v>2523</v>
      </c>
      <c r="C153" s="3192" t="s">
        <v>559</v>
      </c>
      <c r="D153" s="3192">
        <v>11</v>
      </c>
      <c r="E153" s="3179"/>
      <c r="F153" s="3196"/>
      <c r="J153" s="3180"/>
    </row>
    <row r="154" spans="1:11" x14ac:dyDescent="0.75">
      <c r="A154" s="3189"/>
      <c r="B154" s="3213"/>
      <c r="C154" s="3174"/>
      <c r="D154" s="3174"/>
      <c r="E154" s="3214"/>
      <c r="F154" s="3215"/>
      <c r="J154" s="3180"/>
    </row>
    <row r="155" spans="1:11" x14ac:dyDescent="0.75">
      <c r="A155" s="3190">
        <v>2.0499999999999998</v>
      </c>
      <c r="B155" s="3200" t="s">
        <v>2524</v>
      </c>
      <c r="C155" s="3192"/>
      <c r="D155" s="3192"/>
      <c r="E155" s="3179"/>
      <c r="F155" s="3196"/>
      <c r="J155" s="3180"/>
    </row>
    <row r="156" spans="1:11" ht="29.5" x14ac:dyDescent="0.75">
      <c r="A156" s="3190"/>
      <c r="B156" s="3200" t="s">
        <v>2548</v>
      </c>
      <c r="C156" s="3192" t="s">
        <v>559</v>
      </c>
      <c r="D156" s="3192">
        <v>11</v>
      </c>
      <c r="E156" s="3179"/>
      <c r="F156" s="3196"/>
      <c r="J156" s="3180"/>
    </row>
    <row r="157" spans="1:11" x14ac:dyDescent="0.75">
      <c r="A157" s="3190"/>
      <c r="B157" s="3200"/>
      <c r="C157" s="3192"/>
      <c r="D157" s="3192"/>
      <c r="E157" s="3179"/>
      <c r="F157" s="3196"/>
      <c r="J157" s="3180"/>
    </row>
    <row r="158" spans="1:11" ht="90.5" x14ac:dyDescent="0.75">
      <c r="A158" s="3190">
        <v>2.06</v>
      </c>
      <c r="B158" s="3200" t="s">
        <v>2549</v>
      </c>
      <c r="C158" s="3192" t="s">
        <v>559</v>
      </c>
      <c r="D158" s="3192">
        <v>2</v>
      </c>
      <c r="E158" s="3179"/>
      <c r="F158" s="3196"/>
      <c r="G158" s="3197"/>
      <c r="J158" s="3167"/>
      <c r="K158" s="3180"/>
    </row>
    <row r="159" spans="1:11" ht="12.75" customHeight="1" x14ac:dyDescent="0.75">
      <c r="A159" s="3190"/>
      <c r="B159" s="3200"/>
      <c r="C159" s="3328"/>
      <c r="D159" s="3328"/>
      <c r="E159" s="3329"/>
      <c r="F159" s="3330"/>
      <c r="G159" s="3166"/>
      <c r="J159" s="3167"/>
      <c r="K159" s="3180"/>
    </row>
    <row r="160" spans="1:11" ht="29.5" x14ac:dyDescent="0.75">
      <c r="A160" s="3190">
        <v>2.0699999999999998</v>
      </c>
      <c r="B160" s="3200" t="s">
        <v>2527</v>
      </c>
      <c r="C160" s="3192" t="s">
        <v>559</v>
      </c>
      <c r="D160" s="3192">
        <v>2</v>
      </c>
      <c r="E160" s="3179"/>
      <c r="F160" s="3179"/>
      <c r="G160" s="3216"/>
      <c r="J160" s="3167"/>
    </row>
    <row r="161" spans="1:11" x14ac:dyDescent="0.75">
      <c r="A161" s="3190"/>
      <c r="B161" s="3200"/>
      <c r="C161" s="3192"/>
      <c r="D161" s="3192"/>
      <c r="E161" s="3179"/>
      <c r="F161" s="3179"/>
      <c r="G161" s="3216"/>
      <c r="J161" s="3167"/>
    </row>
    <row r="162" spans="1:11" ht="90.5" x14ac:dyDescent="0.75">
      <c r="A162" s="3201">
        <v>2.08</v>
      </c>
      <c r="B162" s="3200" t="s">
        <v>2550</v>
      </c>
      <c r="C162" s="3192" t="s">
        <v>559</v>
      </c>
      <c r="D162" s="3192">
        <v>1</v>
      </c>
      <c r="E162" s="3179"/>
      <c r="F162" s="3196"/>
      <c r="J162" s="3180"/>
    </row>
    <row r="163" spans="1:11" x14ac:dyDescent="0.75">
      <c r="A163" s="3190"/>
      <c r="B163" s="3200"/>
      <c r="C163" s="3192"/>
      <c r="D163" s="3192"/>
      <c r="E163" s="3179"/>
      <c r="F163" s="3196"/>
      <c r="J163" s="3180"/>
    </row>
    <row r="164" spans="1:11" s="3220" customFormat="1" ht="44.25" x14ac:dyDescent="0.75">
      <c r="A164" s="3217">
        <v>2.09</v>
      </c>
      <c r="B164" s="3218" t="s">
        <v>2551</v>
      </c>
      <c r="C164" s="3333" t="s">
        <v>559</v>
      </c>
      <c r="D164" s="3333">
        <v>1</v>
      </c>
      <c r="E164" s="3196"/>
      <c r="F164" s="3196"/>
      <c r="J164" s="3221"/>
    </row>
    <row r="165" spans="1:11" s="3220" customFormat="1" x14ac:dyDescent="0.75">
      <c r="A165" s="3222"/>
      <c r="B165" s="3218"/>
      <c r="C165" s="3333"/>
      <c r="D165" s="3333"/>
      <c r="E165" s="3196"/>
      <c r="F165" s="3196"/>
      <c r="J165" s="3223"/>
    </row>
    <row r="166" spans="1:11" s="3220" customFormat="1" ht="44.25" x14ac:dyDescent="0.75">
      <c r="A166" s="3217">
        <v>2.1</v>
      </c>
      <c r="B166" s="3218" t="s">
        <v>2529</v>
      </c>
      <c r="C166" s="3333" t="s">
        <v>559</v>
      </c>
      <c r="D166" s="3333">
        <v>1</v>
      </c>
      <c r="E166" s="3196"/>
      <c r="F166" s="3196"/>
      <c r="J166" s="3221"/>
    </row>
    <row r="167" spans="1:11" s="3207" customFormat="1" x14ac:dyDescent="0.75">
      <c r="A167" s="3205"/>
      <c r="B167" s="4465" t="s">
        <v>2520</v>
      </c>
      <c r="C167" s="4465"/>
      <c r="D167" s="4465"/>
      <c r="E167" s="4465"/>
      <c r="F167" s="3206"/>
      <c r="J167" s="3208"/>
    </row>
    <row r="168" spans="1:11" s="3207" customFormat="1" x14ac:dyDescent="0.75">
      <c r="A168" s="3209"/>
      <c r="C168" s="3210"/>
      <c r="D168" s="3210"/>
      <c r="E168" s="3194"/>
      <c r="F168" s="3211"/>
      <c r="J168" s="3208"/>
    </row>
    <row r="169" spans="1:11" s="3207" customFormat="1" x14ac:dyDescent="0.75">
      <c r="A169" s="3209"/>
      <c r="C169" s="3210"/>
      <c r="D169" s="3210"/>
      <c r="E169" s="3194"/>
      <c r="F169" s="3211"/>
      <c r="J169" s="3208"/>
    </row>
    <row r="170" spans="1:11" ht="29" x14ac:dyDescent="0.75">
      <c r="A170" s="3168" t="s">
        <v>2499</v>
      </c>
      <c r="B170" s="3169" t="s">
        <v>2500</v>
      </c>
      <c r="C170" s="3169" t="s">
        <v>2501</v>
      </c>
      <c r="D170" s="3169" t="s">
        <v>2502</v>
      </c>
      <c r="E170" s="3170" t="s">
        <v>2503</v>
      </c>
      <c r="F170" s="3170" t="s">
        <v>2504</v>
      </c>
      <c r="G170" s="3171"/>
      <c r="I170" s="3172"/>
      <c r="J170" s="3172"/>
    </row>
    <row r="171" spans="1:11" s="3188" customFormat="1" x14ac:dyDescent="0.75">
      <c r="A171" s="3182"/>
      <c r="B171" s="3349"/>
      <c r="C171" s="3251"/>
      <c r="D171" s="3251"/>
      <c r="E171" s="3185"/>
      <c r="F171" s="3186"/>
      <c r="G171" s="3187"/>
    </row>
    <row r="172" spans="1:11" x14ac:dyDescent="0.75">
      <c r="A172" s="3189"/>
      <c r="B172" s="3350" t="s">
        <v>2521</v>
      </c>
      <c r="C172" s="3328"/>
      <c r="D172" s="3328"/>
      <c r="E172" s="3329"/>
      <c r="F172" s="3179"/>
      <c r="G172" s="3166"/>
      <c r="J172" s="3167"/>
      <c r="K172" s="3180"/>
    </row>
    <row r="173" spans="1:11" x14ac:dyDescent="0.75">
      <c r="A173" s="3190"/>
      <c r="B173" s="3191"/>
      <c r="C173" s="3192"/>
      <c r="D173" s="3192"/>
      <c r="E173" s="3179"/>
      <c r="F173" s="3196"/>
      <c r="J173" s="3180"/>
    </row>
    <row r="174" spans="1:11" ht="75.75" x14ac:dyDescent="0.75">
      <c r="A174" s="3201">
        <v>2.11</v>
      </c>
      <c r="B174" s="3191" t="s">
        <v>2531</v>
      </c>
      <c r="C174" s="3192" t="s">
        <v>559</v>
      </c>
      <c r="D174" s="3192">
        <v>1</v>
      </c>
      <c r="E174" s="3179"/>
      <c r="F174" s="3196"/>
      <c r="J174" s="3180"/>
    </row>
    <row r="175" spans="1:11" x14ac:dyDescent="0.75">
      <c r="A175" s="3201"/>
      <c r="B175" s="3191"/>
      <c r="C175" s="3192"/>
      <c r="D175" s="3192"/>
      <c r="E175" s="3179"/>
      <c r="F175" s="3196"/>
      <c r="J175" s="3180"/>
    </row>
    <row r="176" spans="1:11" ht="29.5" x14ac:dyDescent="0.75">
      <c r="A176" s="3201">
        <v>2.12</v>
      </c>
      <c r="B176" s="3191" t="s">
        <v>2677</v>
      </c>
      <c r="C176" s="3192" t="s">
        <v>559</v>
      </c>
      <c r="D176" s="3192">
        <f>D174</f>
        <v>1</v>
      </c>
      <c r="E176" s="3179"/>
      <c r="F176" s="3196"/>
    </row>
    <row r="177" spans="1:10" x14ac:dyDescent="0.75">
      <c r="A177" s="3190"/>
      <c r="B177" s="3191"/>
      <c r="C177" s="3192"/>
      <c r="D177" s="3192"/>
      <c r="E177" s="3179"/>
      <c r="F177" s="3179"/>
      <c r="G177" s="3216"/>
      <c r="J177" s="3167"/>
    </row>
    <row r="178" spans="1:10" ht="29" x14ac:dyDescent="0.75">
      <c r="A178" s="3190"/>
      <c r="B178" s="3351" t="s">
        <v>2533</v>
      </c>
      <c r="C178" s="3192"/>
      <c r="D178" s="3192"/>
      <c r="E178" s="3194"/>
      <c r="F178" s="3196"/>
      <c r="H178" s="3172"/>
      <c r="I178" s="3172"/>
      <c r="J178" s="3180"/>
    </row>
    <row r="179" spans="1:10" x14ac:dyDescent="0.75">
      <c r="A179" s="3190"/>
      <c r="B179" s="3191"/>
      <c r="C179" s="3192"/>
      <c r="D179" s="3192"/>
      <c r="E179" s="3179"/>
      <c r="F179" s="3196"/>
      <c r="J179" s="3180"/>
    </row>
    <row r="180" spans="1:10" ht="59" x14ac:dyDescent="0.75">
      <c r="A180" s="3201">
        <v>3.13</v>
      </c>
      <c r="B180" s="3191" t="s">
        <v>2553</v>
      </c>
      <c r="C180" s="3192" t="s">
        <v>559</v>
      </c>
      <c r="D180" s="3192">
        <v>1</v>
      </c>
      <c r="E180" s="3179"/>
      <c r="F180" s="3196"/>
      <c r="J180" s="3180"/>
    </row>
    <row r="181" spans="1:10" x14ac:dyDescent="0.75">
      <c r="A181" s="3190"/>
      <c r="B181" s="3191"/>
      <c r="C181" s="3192"/>
      <c r="D181" s="3192"/>
      <c r="E181" s="3179"/>
      <c r="F181" s="3196"/>
      <c r="J181" s="3180"/>
    </row>
    <row r="182" spans="1:10" ht="73.75" x14ac:dyDescent="0.75">
      <c r="A182" s="3201">
        <v>2.14</v>
      </c>
      <c r="B182" s="3191" t="s">
        <v>2535</v>
      </c>
      <c r="C182" s="3192" t="s">
        <v>559</v>
      </c>
      <c r="D182" s="3192">
        <v>1</v>
      </c>
      <c r="E182" s="3179"/>
      <c r="F182" s="3196"/>
      <c r="J182" s="3180"/>
    </row>
    <row r="183" spans="1:10" x14ac:dyDescent="0.75">
      <c r="A183" s="3201"/>
      <c r="B183" s="3191"/>
      <c r="C183" s="3192"/>
      <c r="D183" s="3192"/>
      <c r="E183" s="3179"/>
      <c r="F183" s="3196"/>
      <c r="J183" s="3180"/>
    </row>
    <row r="184" spans="1:10" s="3203" customFormat="1" ht="29.5" x14ac:dyDescent="0.75">
      <c r="A184" s="3201">
        <v>2.15</v>
      </c>
      <c r="B184" s="3352" t="s">
        <v>2536</v>
      </c>
      <c r="C184" s="3192" t="s">
        <v>559</v>
      </c>
      <c r="D184" s="3192">
        <v>2</v>
      </c>
      <c r="E184" s="3179"/>
      <c r="F184" s="3196"/>
      <c r="J184" s="3204"/>
    </row>
    <row r="185" spans="1:10" x14ac:dyDescent="0.75">
      <c r="A185" s="3190"/>
      <c r="B185" s="3191"/>
      <c r="C185" s="3192"/>
      <c r="D185" s="3192"/>
      <c r="E185" s="3179"/>
      <c r="F185" s="3179"/>
      <c r="G185" s="3216"/>
      <c r="J185" s="3167"/>
    </row>
    <row r="186" spans="1:10" ht="44.25" x14ac:dyDescent="0.75">
      <c r="A186" s="3201">
        <v>2.16</v>
      </c>
      <c r="B186" s="3352" t="s">
        <v>2537</v>
      </c>
      <c r="C186" s="3192" t="s">
        <v>2570</v>
      </c>
      <c r="D186" s="3192">
        <v>20</v>
      </c>
      <c r="E186" s="3179"/>
      <c r="F186" s="3196"/>
      <c r="J186" s="3180"/>
    </row>
    <row r="187" spans="1:10" x14ac:dyDescent="0.75">
      <c r="A187" s="3201"/>
      <c r="B187" s="3225"/>
      <c r="C187" s="3192"/>
      <c r="D187" s="3192"/>
      <c r="E187" s="3179"/>
      <c r="F187" s="3196"/>
      <c r="J187" s="3180"/>
    </row>
    <row r="188" spans="1:10" x14ac:dyDescent="0.75">
      <c r="A188" s="3201"/>
      <c r="B188" s="3225"/>
      <c r="C188" s="3192"/>
      <c r="D188" s="3192"/>
      <c r="E188" s="3179"/>
      <c r="F188" s="3196"/>
      <c r="J188" s="3180"/>
    </row>
    <row r="189" spans="1:10" x14ac:dyDescent="0.75">
      <c r="A189" s="3201"/>
      <c r="B189" s="3225"/>
      <c r="C189" s="3192"/>
      <c r="D189" s="3192"/>
      <c r="E189" s="3179"/>
      <c r="F189" s="3196"/>
      <c r="J189" s="3180"/>
    </row>
    <row r="190" spans="1:10" x14ac:dyDescent="0.75">
      <c r="A190" s="3201"/>
      <c r="B190" s="3225"/>
      <c r="C190" s="3192"/>
      <c r="D190" s="3192"/>
      <c r="E190" s="3179"/>
      <c r="F190" s="3196"/>
      <c r="J190" s="3180"/>
    </row>
    <row r="191" spans="1:10" x14ac:dyDescent="0.75">
      <c r="A191" s="3201"/>
      <c r="B191" s="3225"/>
      <c r="C191" s="3192"/>
      <c r="D191" s="3192"/>
      <c r="E191" s="3179"/>
      <c r="F191" s="3196"/>
      <c r="J191" s="3180"/>
    </row>
    <row r="192" spans="1:10" x14ac:dyDescent="0.75">
      <c r="A192" s="3201"/>
      <c r="B192" s="3225"/>
      <c r="C192" s="3192"/>
      <c r="D192" s="3192"/>
      <c r="E192" s="3179"/>
      <c r="F192" s="3196"/>
      <c r="J192" s="3180"/>
    </row>
    <row r="193" spans="1:11" s="3203" customFormat="1" x14ac:dyDescent="0.75">
      <c r="A193" s="3226"/>
      <c r="B193" s="3227"/>
      <c r="C193" s="3228"/>
      <c r="D193" s="3228"/>
      <c r="E193" s="3229"/>
      <c r="F193" s="3230"/>
      <c r="J193" s="3204"/>
    </row>
    <row r="194" spans="1:11" s="3207" customFormat="1" x14ac:dyDescent="0.75">
      <c r="A194" s="3205"/>
      <c r="B194" s="4465" t="s">
        <v>2520</v>
      </c>
      <c r="C194" s="4465"/>
      <c r="D194" s="4465"/>
      <c r="E194" s="4465"/>
      <c r="F194" s="3206"/>
      <c r="J194" s="3208"/>
    </row>
    <row r="195" spans="1:11" s="3207" customFormat="1" x14ac:dyDescent="0.75">
      <c r="A195" s="3209"/>
      <c r="C195" s="3210"/>
      <c r="D195" s="3210"/>
      <c r="E195" s="3194"/>
      <c r="F195" s="3211"/>
      <c r="J195" s="3208"/>
    </row>
    <row r="196" spans="1:11" s="3207" customFormat="1" x14ac:dyDescent="0.75">
      <c r="A196" s="3209"/>
      <c r="C196" s="3210"/>
      <c r="D196" s="3210"/>
      <c r="E196" s="3194"/>
      <c r="F196" s="3211"/>
      <c r="J196" s="3208"/>
    </row>
    <row r="197" spans="1:11" ht="29" x14ac:dyDescent="0.75">
      <c r="A197" s="3168" t="s">
        <v>2499</v>
      </c>
      <c r="B197" s="3169" t="s">
        <v>2500</v>
      </c>
      <c r="C197" s="3169" t="s">
        <v>2501</v>
      </c>
      <c r="D197" s="3169" t="s">
        <v>2502</v>
      </c>
      <c r="E197" s="3170" t="s">
        <v>2503</v>
      </c>
      <c r="F197" s="3170" t="s">
        <v>2504</v>
      </c>
      <c r="G197" s="3171"/>
      <c r="I197" s="3172"/>
      <c r="J197" s="3172"/>
    </row>
    <row r="198" spans="1:11" s="3188" customFormat="1" x14ac:dyDescent="0.75">
      <c r="A198" s="3182"/>
      <c r="B198" s="3183"/>
      <c r="C198" s="3251"/>
      <c r="D198" s="3251"/>
      <c r="E198" s="3185"/>
      <c r="F198" s="3186"/>
      <c r="G198" s="3187"/>
    </row>
    <row r="199" spans="1:11" x14ac:dyDescent="0.75">
      <c r="A199" s="3189"/>
      <c r="B199" s="3212" t="s">
        <v>2521</v>
      </c>
      <c r="C199" s="3328"/>
      <c r="D199" s="3328"/>
      <c r="E199" s="3329"/>
      <c r="F199" s="3179"/>
      <c r="G199" s="3166"/>
      <c r="J199" s="3167"/>
      <c r="K199" s="3180"/>
    </row>
    <row r="200" spans="1:11" x14ac:dyDescent="0.75">
      <c r="A200" s="3201"/>
      <c r="B200" s="3225"/>
      <c r="C200" s="3192"/>
      <c r="D200" s="3192"/>
      <c r="E200" s="3179"/>
      <c r="F200" s="3196"/>
      <c r="J200" s="3180"/>
    </row>
    <row r="201" spans="1:11" ht="29" x14ac:dyDescent="0.75">
      <c r="A201" s="3201"/>
      <c r="B201" s="3351" t="s">
        <v>2538</v>
      </c>
      <c r="C201" s="3192"/>
      <c r="D201" s="3192"/>
      <c r="E201" s="3194"/>
      <c r="F201" s="3179"/>
      <c r="H201" s="3172"/>
      <c r="I201" s="3172"/>
      <c r="J201" s="3180"/>
    </row>
    <row r="202" spans="1:11" x14ac:dyDescent="0.75">
      <c r="A202" s="3201"/>
      <c r="B202" s="3225"/>
      <c r="C202" s="3192"/>
      <c r="D202" s="3192"/>
      <c r="E202" s="3179"/>
      <c r="F202" s="3196"/>
      <c r="J202" s="3180"/>
    </row>
    <row r="203" spans="1:11" ht="59" x14ac:dyDescent="0.75">
      <c r="A203" s="3201">
        <v>2.17</v>
      </c>
      <c r="B203" s="3200" t="s">
        <v>2554</v>
      </c>
      <c r="C203" s="3192" t="s">
        <v>559</v>
      </c>
      <c r="D203" s="3192">
        <v>1</v>
      </c>
      <c r="E203" s="3179"/>
      <c r="F203" s="3196"/>
      <c r="J203" s="3180"/>
    </row>
    <row r="204" spans="1:11" s="3203" customFormat="1" x14ac:dyDescent="0.75">
      <c r="A204" s="3190"/>
      <c r="B204" s="3200"/>
      <c r="C204" s="3192"/>
      <c r="D204" s="3192"/>
      <c r="E204" s="3179"/>
      <c r="F204" s="3196"/>
      <c r="J204" s="3204"/>
    </row>
    <row r="205" spans="1:11" ht="29" x14ac:dyDescent="0.75">
      <c r="A205" s="3201">
        <v>2.1800000000000002</v>
      </c>
      <c r="B205" s="3193" t="s">
        <v>2540</v>
      </c>
      <c r="C205" s="3192"/>
      <c r="D205" s="3192"/>
      <c r="E205" s="3179"/>
      <c r="F205" s="3196"/>
      <c r="J205" s="3180"/>
    </row>
    <row r="206" spans="1:11" x14ac:dyDescent="0.75">
      <c r="A206" s="3201"/>
      <c r="B206" s="3200" t="s">
        <v>2541</v>
      </c>
      <c r="C206" s="3192" t="s">
        <v>559</v>
      </c>
      <c r="D206" s="3192">
        <v>1</v>
      </c>
      <c r="E206" s="3179"/>
      <c r="F206" s="3196"/>
      <c r="J206" s="3180"/>
    </row>
    <row r="207" spans="1:11" x14ac:dyDescent="0.75">
      <c r="A207" s="3201"/>
      <c r="B207" s="3200" t="s">
        <v>2542</v>
      </c>
      <c r="C207" s="3192" t="s">
        <v>559</v>
      </c>
      <c r="D207" s="3192">
        <v>3</v>
      </c>
      <c r="E207" s="3179"/>
      <c r="F207" s="3196"/>
      <c r="J207" s="3180"/>
    </row>
    <row r="208" spans="1:11" x14ac:dyDescent="0.75">
      <c r="A208" s="3201"/>
      <c r="B208" s="3200" t="s">
        <v>2543</v>
      </c>
      <c r="C208" s="3192" t="s">
        <v>559</v>
      </c>
      <c r="D208" s="3192">
        <v>1</v>
      </c>
      <c r="E208" s="3179"/>
      <c r="F208" s="3196"/>
      <c r="J208" s="3180"/>
    </row>
    <row r="209" spans="1:10" x14ac:dyDescent="0.75">
      <c r="A209" s="3201"/>
      <c r="B209" s="3200" t="s">
        <v>2544</v>
      </c>
      <c r="C209" s="3192" t="s">
        <v>559</v>
      </c>
      <c r="D209" s="3192">
        <v>1</v>
      </c>
      <c r="E209" s="3179"/>
      <c r="F209" s="3196"/>
      <c r="J209" s="3180"/>
    </row>
    <row r="210" spans="1:10" s="3203" customFormat="1" x14ac:dyDescent="0.75">
      <c r="A210" s="3190"/>
      <c r="B210" s="3200"/>
      <c r="C210" s="3192"/>
      <c r="D210" s="3192"/>
      <c r="E210" s="3179"/>
      <c r="F210" s="3196"/>
      <c r="J210" s="3204"/>
    </row>
    <row r="211" spans="1:10" ht="73.75" x14ac:dyDescent="0.75">
      <c r="A211" s="3201">
        <v>2.19</v>
      </c>
      <c r="B211" s="3200" t="s">
        <v>2678</v>
      </c>
      <c r="C211" s="3192" t="s">
        <v>415</v>
      </c>
      <c r="D211" s="3192">
        <v>45</v>
      </c>
      <c r="E211" s="3179"/>
      <c r="F211" s="3196"/>
      <c r="J211" s="3180"/>
    </row>
    <row r="212" spans="1:10" x14ac:dyDescent="0.75">
      <c r="A212" s="3201"/>
      <c r="B212" s="3200"/>
      <c r="C212" s="3192"/>
      <c r="D212" s="3192"/>
      <c r="E212" s="3179"/>
      <c r="F212" s="3196"/>
      <c r="J212" s="3180"/>
    </row>
    <row r="213" spans="1:10" x14ac:dyDescent="0.75">
      <c r="A213" s="3201"/>
      <c r="B213" s="3200"/>
      <c r="C213" s="3192"/>
      <c r="D213" s="3192"/>
      <c r="E213" s="3179"/>
      <c r="F213" s="3196"/>
      <c r="J213" s="3180"/>
    </row>
    <row r="214" spans="1:10" x14ac:dyDescent="0.75">
      <c r="A214" s="3201"/>
      <c r="B214" s="3200"/>
      <c r="C214" s="3192"/>
      <c r="D214" s="3192"/>
      <c r="E214" s="3179"/>
      <c r="F214" s="3196"/>
      <c r="J214" s="3180"/>
    </row>
    <row r="215" spans="1:10" x14ac:dyDescent="0.75">
      <c r="A215" s="3201"/>
      <c r="B215" s="3200"/>
      <c r="C215" s="3192"/>
      <c r="D215" s="3192"/>
      <c r="E215" s="3179"/>
      <c r="F215" s="3196"/>
      <c r="J215" s="3180"/>
    </row>
    <row r="216" spans="1:10" x14ac:dyDescent="0.75">
      <c r="A216" s="3201"/>
      <c r="B216" s="3200"/>
      <c r="C216" s="3192"/>
      <c r="D216" s="3192"/>
      <c r="E216" s="3179"/>
      <c r="F216" s="3196"/>
      <c r="J216" s="3180"/>
    </row>
    <row r="217" spans="1:10" x14ac:dyDescent="0.75">
      <c r="A217" s="3201"/>
      <c r="B217" s="3200"/>
      <c r="C217" s="3192"/>
      <c r="D217" s="3192"/>
      <c r="E217" s="3179"/>
      <c r="F217" s="3196"/>
      <c r="J217" s="3180"/>
    </row>
    <row r="218" spans="1:10" x14ac:dyDescent="0.75">
      <c r="A218" s="3201"/>
      <c r="B218" s="3200"/>
      <c r="C218" s="3192"/>
      <c r="D218" s="3192"/>
      <c r="E218" s="3179"/>
      <c r="F218" s="3196"/>
      <c r="J218" s="3180"/>
    </row>
    <row r="219" spans="1:10" x14ac:dyDescent="0.75">
      <c r="A219" s="3201"/>
      <c r="B219" s="3200"/>
      <c r="C219" s="3192"/>
      <c r="D219" s="3192"/>
      <c r="E219" s="3179"/>
      <c r="F219" s="3196"/>
      <c r="J219" s="3180"/>
    </row>
    <row r="220" spans="1:10" x14ac:dyDescent="0.75">
      <c r="A220" s="3201"/>
      <c r="B220" s="3200"/>
      <c r="C220" s="3192"/>
      <c r="D220" s="3192"/>
      <c r="E220" s="3179"/>
      <c r="F220" s="3196"/>
      <c r="J220" s="3180"/>
    </row>
    <row r="221" spans="1:10" x14ac:dyDescent="0.75">
      <c r="A221" s="3201"/>
      <c r="B221" s="3200"/>
      <c r="C221" s="3192"/>
      <c r="D221" s="3192"/>
      <c r="E221" s="3179"/>
      <c r="F221" s="3196"/>
      <c r="J221" s="3180"/>
    </row>
    <row r="222" spans="1:10" x14ac:dyDescent="0.75">
      <c r="A222" s="3201"/>
      <c r="B222" s="3200"/>
      <c r="C222" s="3192"/>
      <c r="D222" s="3192"/>
      <c r="E222" s="3179"/>
      <c r="F222" s="3196"/>
      <c r="J222" s="3180"/>
    </row>
    <row r="223" spans="1:10" x14ac:dyDescent="0.75">
      <c r="A223" s="3201"/>
      <c r="B223" s="3200"/>
      <c r="C223" s="3192"/>
      <c r="D223" s="3192"/>
      <c r="E223" s="3179"/>
      <c r="F223" s="3196"/>
      <c r="J223" s="3180"/>
    </row>
    <row r="224" spans="1:10" x14ac:dyDescent="0.75">
      <c r="A224" s="3201"/>
      <c r="B224" s="3200"/>
      <c r="C224" s="3192"/>
      <c r="D224" s="3192"/>
      <c r="E224" s="3179"/>
      <c r="F224" s="3196"/>
      <c r="J224" s="3180"/>
    </row>
    <row r="225" spans="1:11" x14ac:dyDescent="0.75">
      <c r="A225" s="3201"/>
      <c r="B225" s="3200"/>
      <c r="C225" s="3192"/>
      <c r="D225" s="3192"/>
      <c r="E225" s="3179"/>
      <c r="F225" s="3196"/>
      <c r="J225" s="3180"/>
    </row>
    <row r="226" spans="1:11" x14ac:dyDescent="0.75">
      <c r="A226" s="3201"/>
      <c r="B226" s="3200"/>
      <c r="C226" s="3192"/>
      <c r="D226" s="3192"/>
      <c r="E226" s="3179"/>
      <c r="F226" s="3196"/>
      <c r="J226" s="3180"/>
    </row>
    <row r="227" spans="1:11" x14ac:dyDescent="0.75">
      <c r="A227" s="3201"/>
      <c r="B227" s="3200"/>
      <c r="C227" s="3192"/>
      <c r="D227" s="3192"/>
      <c r="E227" s="3179"/>
      <c r="F227" s="3196"/>
      <c r="J227" s="3180"/>
    </row>
    <row r="228" spans="1:11" s="3203" customFormat="1" x14ac:dyDescent="0.75">
      <c r="A228" s="3226"/>
      <c r="B228" s="3227"/>
      <c r="C228" s="3228"/>
      <c r="D228" s="3228"/>
      <c r="E228" s="3229"/>
      <c r="F228" s="3230"/>
      <c r="J228" s="3204"/>
    </row>
    <row r="229" spans="1:11" s="3207" customFormat="1" x14ac:dyDescent="0.75">
      <c r="A229" s="3205"/>
      <c r="B229" s="4465" t="s">
        <v>2571</v>
      </c>
      <c r="C229" s="4465"/>
      <c r="D229" s="4465"/>
      <c r="E229" s="4465"/>
      <c r="F229" s="3206"/>
      <c r="J229" s="3208"/>
    </row>
    <row r="230" spans="1:11" s="3207" customFormat="1" x14ac:dyDescent="0.75">
      <c r="A230" s="3209"/>
      <c r="C230" s="3210"/>
      <c r="D230" s="3210"/>
      <c r="E230" s="3194"/>
      <c r="F230" s="3211"/>
      <c r="J230" s="3208"/>
    </row>
    <row r="231" spans="1:11" s="3207" customFormat="1" x14ac:dyDescent="0.75">
      <c r="A231" s="3209"/>
      <c r="C231" s="3210"/>
      <c r="D231" s="3210"/>
      <c r="E231" s="3194"/>
      <c r="F231" s="3211"/>
      <c r="J231" s="3208"/>
    </row>
    <row r="232" spans="1:11" ht="29" x14ac:dyDescent="0.75">
      <c r="A232" s="3168" t="s">
        <v>2499</v>
      </c>
      <c r="B232" s="3169" t="s">
        <v>2500</v>
      </c>
      <c r="C232" s="3169" t="s">
        <v>2501</v>
      </c>
      <c r="D232" s="3169" t="s">
        <v>2502</v>
      </c>
      <c r="E232" s="3170" t="s">
        <v>2503</v>
      </c>
      <c r="F232" s="3170" t="s">
        <v>2504</v>
      </c>
      <c r="G232" s="3171"/>
      <c r="I232" s="3172"/>
      <c r="J232" s="3172"/>
    </row>
    <row r="233" spans="1:11" s="3188" customFormat="1" x14ac:dyDescent="0.75">
      <c r="A233" s="3182"/>
      <c r="B233" s="3183"/>
      <c r="C233" s="3251"/>
      <c r="D233" s="3251"/>
      <c r="E233" s="3185"/>
      <c r="F233" s="3186"/>
      <c r="G233" s="3187"/>
    </row>
    <row r="234" spans="1:11" x14ac:dyDescent="0.75">
      <c r="A234" s="3189" t="s">
        <v>1692</v>
      </c>
      <c r="B234" s="3331" t="s">
        <v>2679</v>
      </c>
      <c r="C234" s="3328"/>
      <c r="D234" s="3328"/>
      <c r="E234" s="3329"/>
      <c r="F234" s="3330"/>
      <c r="G234" s="3166"/>
      <c r="J234" s="3167"/>
      <c r="K234" s="3180"/>
    </row>
    <row r="235" spans="1:11" x14ac:dyDescent="0.75">
      <c r="A235" s="3190"/>
      <c r="B235" s="3178"/>
      <c r="C235" s="3328"/>
      <c r="D235" s="3328"/>
      <c r="E235" s="3329"/>
      <c r="F235" s="3330"/>
      <c r="G235" s="3166"/>
      <c r="J235" s="3167"/>
      <c r="K235" s="3180"/>
    </row>
    <row r="236" spans="1:11" ht="44.25" x14ac:dyDescent="0.75">
      <c r="A236" s="3190"/>
      <c r="B236" s="3191" t="s">
        <v>2508</v>
      </c>
      <c r="C236" s="3328"/>
      <c r="D236" s="3328"/>
      <c r="E236" s="3329"/>
      <c r="F236" s="3330"/>
      <c r="G236" s="3166"/>
      <c r="J236" s="3167"/>
      <c r="K236" s="3180"/>
    </row>
    <row r="237" spans="1:11" x14ac:dyDescent="0.75">
      <c r="A237" s="3190"/>
      <c r="B237" s="3178"/>
      <c r="C237" s="3328"/>
      <c r="D237" s="3328"/>
      <c r="E237" s="3329"/>
      <c r="F237" s="3330"/>
      <c r="G237" s="3166"/>
      <c r="J237" s="3167"/>
      <c r="K237" s="3180"/>
    </row>
    <row r="238" spans="1:11" x14ac:dyDescent="0.75">
      <c r="A238" s="3192"/>
      <c r="B238" s="3193" t="s">
        <v>2509</v>
      </c>
      <c r="C238" s="3328"/>
      <c r="D238" s="3328"/>
      <c r="E238" s="3332"/>
      <c r="F238" s="3330"/>
      <c r="G238" s="3166"/>
      <c r="I238" s="3172"/>
      <c r="J238" s="3172"/>
      <c r="K238" s="3180"/>
    </row>
    <row r="239" spans="1:11" ht="90.5" x14ac:dyDescent="0.75">
      <c r="A239" s="3190">
        <v>2.0099999999999998</v>
      </c>
      <c r="B239" s="3200" t="s">
        <v>2672</v>
      </c>
      <c r="C239" s="3192" t="s">
        <v>2511</v>
      </c>
      <c r="D239" s="3192">
        <v>5</v>
      </c>
      <c r="E239" s="3179"/>
      <c r="F239" s="3196"/>
      <c r="G239" s="3197"/>
      <c r="J239" s="3167"/>
      <c r="K239" s="3180"/>
    </row>
    <row r="240" spans="1:11" x14ac:dyDescent="0.75">
      <c r="A240" s="3198"/>
      <c r="B240" s="3178"/>
      <c r="C240" s="3328"/>
      <c r="D240" s="3328"/>
      <c r="E240" s="3179"/>
      <c r="F240" s="3196"/>
      <c r="G240" s="3197"/>
      <c r="J240" s="3167"/>
      <c r="K240" s="3180"/>
    </row>
    <row r="241" spans="1:11" ht="29.5" x14ac:dyDescent="0.75">
      <c r="A241" s="3199"/>
      <c r="B241" s="3200" t="s">
        <v>2673</v>
      </c>
      <c r="C241" s="3192" t="s">
        <v>559</v>
      </c>
      <c r="D241" s="3192">
        <v>5</v>
      </c>
      <c r="E241" s="3179"/>
      <c r="F241" s="3196"/>
      <c r="J241" s="3180"/>
    </row>
    <row r="242" spans="1:11" x14ac:dyDescent="0.75">
      <c r="A242" s="3199"/>
      <c r="B242" s="3200"/>
      <c r="C242" s="3192"/>
      <c r="D242" s="3192"/>
      <c r="E242" s="3179"/>
      <c r="F242" s="3196"/>
      <c r="J242" s="3180"/>
    </row>
    <row r="243" spans="1:11" ht="44.25" x14ac:dyDescent="0.75">
      <c r="A243" s="3190">
        <v>2.02</v>
      </c>
      <c r="B243" s="3200" t="s">
        <v>2513</v>
      </c>
      <c r="C243" s="3192"/>
      <c r="D243" s="3192"/>
      <c r="E243" s="3194"/>
      <c r="F243" s="3196"/>
      <c r="G243" s="3197"/>
      <c r="I243" s="3172"/>
      <c r="J243" s="3172"/>
      <c r="K243" s="3180"/>
    </row>
    <row r="244" spans="1:11" x14ac:dyDescent="0.75">
      <c r="A244" s="3201"/>
      <c r="B244" s="3200" t="s">
        <v>2514</v>
      </c>
      <c r="C244" s="3192" t="s">
        <v>559</v>
      </c>
      <c r="D244" s="3192">
        <v>4</v>
      </c>
      <c r="E244" s="3179"/>
      <c r="F244" s="3196"/>
      <c r="J244" s="3180"/>
    </row>
    <row r="245" spans="1:11" x14ac:dyDescent="0.75">
      <c r="A245" s="3201"/>
      <c r="B245" s="3200" t="s">
        <v>2680</v>
      </c>
      <c r="C245" s="3192" t="s">
        <v>559</v>
      </c>
      <c r="D245" s="3192">
        <v>1</v>
      </c>
      <c r="E245" s="3179"/>
      <c r="F245" s="3196"/>
      <c r="J245" s="3180"/>
    </row>
    <row r="246" spans="1:11" x14ac:dyDescent="0.75">
      <c r="A246" s="3201"/>
      <c r="B246" s="3200" t="s">
        <v>2681</v>
      </c>
      <c r="C246" s="3192" t="s">
        <v>559</v>
      </c>
      <c r="D246" s="3192">
        <v>6</v>
      </c>
      <c r="E246" s="3179"/>
      <c r="F246" s="3196"/>
      <c r="J246" s="3180"/>
    </row>
    <row r="247" spans="1:11" x14ac:dyDescent="0.75">
      <c r="A247" s="3201"/>
      <c r="B247" s="3200" t="s">
        <v>2682</v>
      </c>
      <c r="C247" s="3192" t="s">
        <v>559</v>
      </c>
      <c r="D247" s="3192">
        <v>2</v>
      </c>
      <c r="E247" s="3179"/>
      <c r="F247" s="3196"/>
      <c r="J247" s="3180"/>
    </row>
    <row r="248" spans="1:11" x14ac:dyDescent="0.75">
      <c r="A248" s="3198"/>
      <c r="B248" s="3178"/>
      <c r="C248" s="3328"/>
      <c r="D248" s="3328"/>
      <c r="E248" s="3179"/>
      <c r="F248" s="3196"/>
      <c r="G248" s="3197"/>
      <c r="J248" s="3167"/>
      <c r="K248" s="3180"/>
    </row>
    <row r="249" spans="1:11" x14ac:dyDescent="0.75">
      <c r="A249" s="3201">
        <v>2.0299999999999998</v>
      </c>
      <c r="B249" s="3346" t="s">
        <v>2517</v>
      </c>
      <c r="C249" s="3347"/>
      <c r="D249" s="3328"/>
      <c r="E249" s="3179"/>
      <c r="F249" s="3196"/>
      <c r="H249" s="3172"/>
      <c r="I249" s="3172"/>
      <c r="J249" s="3180"/>
    </row>
    <row r="250" spans="1:11" x14ac:dyDescent="0.75">
      <c r="A250" s="3176"/>
      <c r="B250" s="3178"/>
      <c r="C250" s="3328"/>
      <c r="D250" s="3328"/>
      <c r="E250" s="3329"/>
      <c r="F250" s="3330"/>
      <c r="J250" s="3180"/>
    </row>
    <row r="251" spans="1:11" ht="44.25" x14ac:dyDescent="0.75">
      <c r="A251" s="3201"/>
      <c r="B251" s="3200" t="s">
        <v>2518</v>
      </c>
      <c r="C251" s="3192" t="s">
        <v>559</v>
      </c>
      <c r="D251" s="3192">
        <v>7</v>
      </c>
      <c r="E251" s="3179"/>
      <c r="F251" s="3196"/>
    </row>
    <row r="252" spans="1:11" s="3203" customFormat="1" x14ac:dyDescent="0.75">
      <c r="A252" s="3190"/>
      <c r="B252" s="3200"/>
      <c r="C252" s="3192"/>
      <c r="D252" s="3192"/>
      <c r="E252" s="3179"/>
      <c r="F252" s="3196"/>
      <c r="J252" s="3204"/>
    </row>
    <row r="253" spans="1:11" s="3203" customFormat="1" ht="59" x14ac:dyDescent="0.75">
      <c r="A253" s="3190"/>
      <c r="B253" s="3200" t="s">
        <v>2569</v>
      </c>
      <c r="C253" s="3192" t="s">
        <v>559</v>
      </c>
      <c r="D253" s="3192">
        <v>2</v>
      </c>
      <c r="E253" s="3179"/>
      <c r="F253" s="3196"/>
      <c r="J253" s="3204"/>
    </row>
    <row r="254" spans="1:11" s="3203" customFormat="1" x14ac:dyDescent="0.75">
      <c r="A254" s="3190"/>
      <c r="B254" s="3200"/>
      <c r="C254" s="3192"/>
      <c r="D254" s="3192"/>
      <c r="E254" s="3194"/>
      <c r="F254" s="3196"/>
      <c r="J254" s="3204"/>
    </row>
    <row r="255" spans="1:11" s="3203" customFormat="1" x14ac:dyDescent="0.75">
      <c r="A255" s="3190"/>
      <c r="B255" s="3200"/>
      <c r="C255" s="3192"/>
      <c r="D255" s="3192"/>
      <c r="E255" s="3194"/>
      <c r="F255" s="3196"/>
      <c r="J255" s="3204"/>
    </row>
    <row r="256" spans="1:11" s="3203" customFormat="1" x14ac:dyDescent="0.75">
      <c r="A256" s="3190"/>
      <c r="B256" s="3200"/>
      <c r="C256" s="3192"/>
      <c r="D256" s="3192"/>
      <c r="E256" s="3194"/>
      <c r="F256" s="3196"/>
      <c r="J256" s="3204"/>
    </row>
    <row r="257" spans="1:11" s="3203" customFormat="1" x14ac:dyDescent="0.75">
      <c r="A257" s="3226"/>
      <c r="B257" s="3227"/>
      <c r="C257" s="3228"/>
      <c r="D257" s="3228"/>
      <c r="E257" s="3229"/>
      <c r="F257" s="3230"/>
      <c r="J257" s="3204"/>
    </row>
    <row r="258" spans="1:11" s="3207" customFormat="1" x14ac:dyDescent="0.75">
      <c r="A258" s="3205"/>
      <c r="B258" s="4465" t="s">
        <v>2520</v>
      </c>
      <c r="C258" s="4465"/>
      <c r="D258" s="4465"/>
      <c r="E258" s="4465"/>
      <c r="F258" s="3206"/>
      <c r="J258" s="3208"/>
    </row>
    <row r="259" spans="1:11" s="3207" customFormat="1" x14ac:dyDescent="0.75">
      <c r="A259" s="3209"/>
      <c r="C259" s="3210"/>
      <c r="D259" s="3210"/>
      <c r="E259" s="3194"/>
      <c r="F259" s="3211"/>
      <c r="J259" s="3208"/>
    </row>
    <row r="260" spans="1:11" s="3207" customFormat="1" x14ac:dyDescent="0.75">
      <c r="A260" s="3209"/>
      <c r="C260" s="3210"/>
      <c r="D260" s="3210"/>
      <c r="E260" s="3194"/>
      <c r="F260" s="3211"/>
      <c r="J260" s="3208"/>
    </row>
    <row r="261" spans="1:11" ht="29" x14ac:dyDescent="0.75">
      <c r="A261" s="3168" t="s">
        <v>2499</v>
      </c>
      <c r="B261" s="3169" t="s">
        <v>2500</v>
      </c>
      <c r="C261" s="3169" t="s">
        <v>2501</v>
      </c>
      <c r="D261" s="3169" t="s">
        <v>2502</v>
      </c>
      <c r="E261" s="3170" t="s">
        <v>2503</v>
      </c>
      <c r="F261" s="3170" t="s">
        <v>2504</v>
      </c>
      <c r="G261" s="3171"/>
      <c r="I261" s="3172"/>
      <c r="J261" s="3172"/>
    </row>
    <row r="262" spans="1:11" s="3188" customFormat="1" x14ac:dyDescent="0.75">
      <c r="A262" s="3182"/>
      <c r="B262" s="3183"/>
      <c r="C262" s="3251"/>
      <c r="D262" s="3251"/>
      <c r="E262" s="3185"/>
      <c r="F262" s="3186"/>
      <c r="G262" s="3187"/>
    </row>
    <row r="263" spans="1:11" x14ac:dyDescent="0.75">
      <c r="A263" s="3189"/>
      <c r="B263" s="3212" t="s">
        <v>2521</v>
      </c>
      <c r="C263" s="3328"/>
      <c r="D263" s="3328"/>
      <c r="E263" s="3329"/>
      <c r="F263" s="3179"/>
      <c r="G263" s="3166"/>
      <c r="J263" s="3167"/>
      <c r="K263" s="3180"/>
    </row>
    <row r="264" spans="1:11" s="3203" customFormat="1" x14ac:dyDescent="0.75">
      <c r="A264" s="3190"/>
      <c r="B264" s="3200"/>
      <c r="C264" s="3192"/>
      <c r="D264" s="3192"/>
      <c r="E264" s="3194"/>
      <c r="F264" s="3196"/>
      <c r="J264" s="3204"/>
    </row>
    <row r="265" spans="1:11" x14ac:dyDescent="0.75">
      <c r="A265" s="3190"/>
      <c r="B265" s="3193" t="s">
        <v>2522</v>
      </c>
      <c r="C265" s="3192"/>
      <c r="D265" s="3192"/>
      <c r="E265" s="3194"/>
      <c r="F265" s="3179"/>
      <c r="H265" s="3172"/>
      <c r="I265" s="3172"/>
      <c r="J265" s="3180"/>
    </row>
    <row r="266" spans="1:11" x14ac:dyDescent="0.75">
      <c r="A266" s="3189"/>
      <c r="B266" s="3213"/>
      <c r="C266" s="3174"/>
      <c r="D266" s="3174"/>
      <c r="E266" s="3214"/>
      <c r="F266" s="3215"/>
      <c r="J266" s="3180"/>
    </row>
    <row r="267" spans="1:11" ht="75.75" x14ac:dyDescent="0.75">
      <c r="A267" s="3190">
        <v>2.04</v>
      </c>
      <c r="B267" s="3200" t="s">
        <v>2523</v>
      </c>
      <c r="C267" s="3192" t="s">
        <v>559</v>
      </c>
      <c r="D267" s="3192">
        <v>9</v>
      </c>
      <c r="E267" s="3179"/>
      <c r="F267" s="3196"/>
      <c r="J267" s="3180"/>
    </row>
    <row r="268" spans="1:11" x14ac:dyDescent="0.75">
      <c r="A268" s="3189"/>
      <c r="B268" s="3213"/>
      <c r="C268" s="3174"/>
      <c r="D268" s="3174"/>
      <c r="E268" s="3214"/>
      <c r="F268" s="3215"/>
      <c r="J268" s="3180"/>
    </row>
    <row r="269" spans="1:11" x14ac:dyDescent="0.75">
      <c r="A269" s="3190">
        <v>2.0499999999999998</v>
      </c>
      <c r="B269" s="3200" t="s">
        <v>2524</v>
      </c>
      <c r="C269" s="3192"/>
      <c r="D269" s="3192"/>
      <c r="E269" s="3179"/>
      <c r="F269" s="3196"/>
      <c r="J269" s="3180"/>
    </row>
    <row r="270" spans="1:11" ht="29.5" x14ac:dyDescent="0.75">
      <c r="A270" s="3190"/>
      <c r="B270" s="3200" t="s">
        <v>2548</v>
      </c>
      <c r="C270" s="3192" t="s">
        <v>559</v>
      </c>
      <c r="D270" s="3192">
        <v>9</v>
      </c>
      <c r="E270" s="3179"/>
      <c r="F270" s="3196"/>
      <c r="J270" s="3180"/>
    </row>
    <row r="271" spans="1:11" x14ac:dyDescent="0.75">
      <c r="A271" s="3190"/>
      <c r="B271" s="3200"/>
      <c r="C271" s="3192"/>
      <c r="D271" s="3192"/>
      <c r="E271" s="3179"/>
      <c r="F271" s="3196"/>
      <c r="J271" s="3180"/>
    </row>
    <row r="272" spans="1:11" ht="90.5" x14ac:dyDescent="0.75">
      <c r="A272" s="3190">
        <v>2.06</v>
      </c>
      <c r="B272" s="3200" t="s">
        <v>2558</v>
      </c>
      <c r="C272" s="3192" t="s">
        <v>559</v>
      </c>
      <c r="D272" s="3192">
        <v>2</v>
      </c>
      <c r="E272" s="3179"/>
      <c r="F272" s="3196"/>
      <c r="G272" s="3197"/>
      <c r="J272" s="3167"/>
      <c r="K272" s="3180"/>
    </row>
    <row r="273" spans="1:11" x14ac:dyDescent="0.75">
      <c r="A273" s="3190"/>
      <c r="B273" s="3200"/>
      <c r="C273" s="3328"/>
      <c r="D273" s="3328"/>
      <c r="E273" s="3329"/>
      <c r="F273" s="3330"/>
      <c r="G273" s="3166"/>
      <c r="J273" s="3167"/>
      <c r="K273" s="3180"/>
    </row>
    <row r="274" spans="1:11" ht="36.75" customHeight="1" x14ac:dyDescent="0.75">
      <c r="A274" s="3190">
        <v>2.0699999999999998</v>
      </c>
      <c r="B274" s="3200" t="s">
        <v>2527</v>
      </c>
      <c r="C274" s="3192" t="s">
        <v>559</v>
      </c>
      <c r="D274" s="3192">
        <v>2</v>
      </c>
      <c r="E274" s="3179"/>
      <c r="F274" s="3179"/>
      <c r="G274" s="3216"/>
      <c r="J274" s="3167"/>
    </row>
    <row r="275" spans="1:11" x14ac:dyDescent="0.75">
      <c r="A275" s="3190"/>
      <c r="B275" s="3200"/>
      <c r="C275" s="3328"/>
      <c r="D275" s="3328"/>
      <c r="E275" s="3329"/>
      <c r="F275" s="3330"/>
      <c r="G275" s="3166"/>
      <c r="J275" s="3167"/>
      <c r="K275" s="3180"/>
    </row>
    <row r="276" spans="1:11" ht="90.5" x14ac:dyDescent="0.75">
      <c r="A276" s="3201">
        <v>2.08</v>
      </c>
      <c r="B276" s="3200" t="s">
        <v>2559</v>
      </c>
      <c r="C276" s="3192" t="s">
        <v>559</v>
      </c>
      <c r="D276" s="3192">
        <v>1</v>
      </c>
      <c r="E276" s="3179"/>
      <c r="F276" s="3196"/>
      <c r="J276" s="3180"/>
    </row>
    <row r="277" spans="1:11" x14ac:dyDescent="0.75">
      <c r="A277" s="3190"/>
      <c r="B277" s="3200"/>
      <c r="C277" s="3192"/>
      <c r="D277" s="3192"/>
      <c r="E277" s="3179"/>
      <c r="F277" s="3196"/>
      <c r="J277" s="3180"/>
    </row>
    <row r="278" spans="1:11" s="3220" customFormat="1" ht="44.25" x14ac:dyDescent="0.75">
      <c r="A278" s="3217">
        <v>2.09</v>
      </c>
      <c r="B278" s="3218" t="s">
        <v>2529</v>
      </c>
      <c r="C278" s="3333" t="s">
        <v>559</v>
      </c>
      <c r="D278" s="3333">
        <v>1</v>
      </c>
      <c r="E278" s="3196"/>
      <c r="F278" s="3196"/>
      <c r="J278" s="3221"/>
    </row>
    <row r="279" spans="1:11" s="3220" customFormat="1" x14ac:dyDescent="0.75">
      <c r="A279" s="3222"/>
      <c r="B279" s="3218"/>
      <c r="C279" s="3333"/>
      <c r="D279" s="3333"/>
      <c r="E279" s="3196"/>
      <c r="F279" s="3196"/>
      <c r="J279" s="3223"/>
    </row>
    <row r="280" spans="1:11" s="3220" customFormat="1" ht="36.75" customHeight="1" x14ac:dyDescent="0.75">
      <c r="A280" s="3217">
        <v>2.1</v>
      </c>
      <c r="B280" s="3218" t="s">
        <v>2530</v>
      </c>
      <c r="C280" s="3333" t="s">
        <v>559</v>
      </c>
      <c r="D280" s="3333">
        <v>1</v>
      </c>
      <c r="E280" s="3196"/>
      <c r="F280" s="3196"/>
      <c r="J280" s="3221"/>
    </row>
    <row r="281" spans="1:11" s="3207" customFormat="1" x14ac:dyDescent="0.75">
      <c r="A281" s="3205"/>
      <c r="B281" s="4465" t="s">
        <v>2520</v>
      </c>
      <c r="C281" s="4465"/>
      <c r="D281" s="4465"/>
      <c r="E281" s="4465"/>
      <c r="F281" s="3206"/>
      <c r="J281" s="3208"/>
    </row>
    <row r="282" spans="1:11" s="3207" customFormat="1" x14ac:dyDescent="0.75">
      <c r="A282" s="3209"/>
      <c r="C282" s="3210"/>
      <c r="D282" s="3210"/>
      <c r="E282" s="3194"/>
      <c r="F282" s="3211"/>
      <c r="J282" s="3208"/>
    </row>
    <row r="283" spans="1:11" s="3207" customFormat="1" x14ac:dyDescent="0.75">
      <c r="A283" s="3209"/>
      <c r="C283" s="3210"/>
      <c r="D283" s="3210"/>
      <c r="E283" s="3194"/>
      <c r="F283" s="3211"/>
      <c r="J283" s="3208"/>
    </row>
    <row r="284" spans="1:11" ht="29" x14ac:dyDescent="0.75">
      <c r="A284" s="3168" t="s">
        <v>2499</v>
      </c>
      <c r="B284" s="3169" t="s">
        <v>2500</v>
      </c>
      <c r="C284" s="3169" t="s">
        <v>2501</v>
      </c>
      <c r="D284" s="3169" t="s">
        <v>2502</v>
      </c>
      <c r="E284" s="3170" t="s">
        <v>2503</v>
      </c>
      <c r="F284" s="3170" t="s">
        <v>2504</v>
      </c>
      <c r="G284" s="3171"/>
      <c r="I284" s="3172"/>
      <c r="J284" s="3172"/>
    </row>
    <row r="285" spans="1:11" s="3188" customFormat="1" x14ac:dyDescent="0.75">
      <c r="A285" s="3182"/>
      <c r="B285" s="3183"/>
      <c r="C285" s="3251"/>
      <c r="D285" s="3251"/>
      <c r="E285" s="3185"/>
      <c r="F285" s="3186"/>
      <c r="G285" s="3187"/>
    </row>
    <row r="286" spans="1:11" x14ac:dyDescent="0.75">
      <c r="A286" s="3189"/>
      <c r="B286" s="3212" t="s">
        <v>2521</v>
      </c>
      <c r="C286" s="3328"/>
      <c r="D286" s="3328"/>
      <c r="E286" s="3329"/>
      <c r="F286" s="3179"/>
      <c r="G286" s="3166"/>
      <c r="J286" s="3167"/>
      <c r="K286" s="3180"/>
    </row>
    <row r="287" spans="1:11" x14ac:dyDescent="0.75">
      <c r="A287" s="3190"/>
      <c r="B287" s="3200"/>
      <c r="C287" s="3328"/>
      <c r="D287" s="3328"/>
      <c r="E287" s="3329"/>
      <c r="F287" s="3330"/>
      <c r="G287" s="3166"/>
      <c r="J287" s="3167"/>
      <c r="K287" s="3180"/>
    </row>
    <row r="288" spans="1:11" ht="75.75" x14ac:dyDescent="0.75">
      <c r="A288" s="3201">
        <v>2.11</v>
      </c>
      <c r="B288" s="3200" t="s">
        <v>2531</v>
      </c>
      <c r="C288" s="3192" t="s">
        <v>559</v>
      </c>
      <c r="D288" s="3192">
        <v>1</v>
      </c>
      <c r="E288" s="3179"/>
      <c r="F288" s="3196"/>
      <c r="J288" s="3180"/>
    </row>
    <row r="289" spans="1:10" x14ac:dyDescent="0.75">
      <c r="A289" s="3201"/>
      <c r="B289" s="3200"/>
      <c r="C289" s="3192"/>
      <c r="D289" s="3192"/>
      <c r="E289" s="3179"/>
      <c r="F289" s="3196"/>
      <c r="J289" s="3180"/>
    </row>
    <row r="290" spans="1:10" x14ac:dyDescent="0.75">
      <c r="A290" s="3201">
        <v>2.12</v>
      </c>
      <c r="B290" s="3200" t="s">
        <v>2552</v>
      </c>
      <c r="C290" s="3192" t="s">
        <v>559</v>
      </c>
      <c r="D290" s="3192">
        <f>D288</f>
        <v>1</v>
      </c>
      <c r="E290" s="3179"/>
      <c r="F290" s="3196"/>
    </row>
    <row r="291" spans="1:10" x14ac:dyDescent="0.75">
      <c r="A291" s="3190"/>
      <c r="B291" s="3200"/>
      <c r="C291" s="3192"/>
      <c r="D291" s="3192"/>
      <c r="E291" s="3179"/>
      <c r="F291" s="3179"/>
      <c r="G291" s="3216"/>
      <c r="J291" s="3167"/>
    </row>
    <row r="292" spans="1:10" ht="29" x14ac:dyDescent="0.75">
      <c r="A292" s="3190"/>
      <c r="B292" s="3193" t="s">
        <v>2533</v>
      </c>
      <c r="C292" s="3192"/>
      <c r="D292" s="3192"/>
      <c r="E292" s="3194"/>
      <c r="F292" s="3196"/>
      <c r="H292" s="3172"/>
      <c r="I292" s="3172"/>
      <c r="J292" s="3180"/>
    </row>
    <row r="293" spans="1:10" x14ac:dyDescent="0.75">
      <c r="A293" s="3190"/>
      <c r="B293" s="3200"/>
      <c r="C293" s="3192"/>
      <c r="D293" s="3192"/>
      <c r="E293" s="3179"/>
      <c r="F293" s="3196"/>
      <c r="J293" s="3180"/>
    </row>
    <row r="294" spans="1:10" ht="59" x14ac:dyDescent="0.75">
      <c r="A294" s="3201">
        <v>2.13</v>
      </c>
      <c r="B294" s="3200" t="s">
        <v>2560</v>
      </c>
      <c r="C294" s="3192" t="s">
        <v>559</v>
      </c>
      <c r="D294" s="3192">
        <v>1</v>
      </c>
      <c r="E294" s="3179"/>
      <c r="F294" s="3196"/>
      <c r="J294" s="3180"/>
    </row>
    <row r="295" spans="1:10" x14ac:dyDescent="0.75">
      <c r="A295" s="3190"/>
      <c r="B295" s="3200"/>
      <c r="C295" s="3192"/>
      <c r="D295" s="3192"/>
      <c r="E295" s="3179"/>
      <c r="F295" s="3196"/>
      <c r="J295" s="3180"/>
    </row>
    <row r="296" spans="1:10" ht="59" x14ac:dyDescent="0.75">
      <c r="A296" s="3201">
        <v>2.14</v>
      </c>
      <c r="B296" s="3200" t="s">
        <v>2561</v>
      </c>
      <c r="C296" s="3192" t="s">
        <v>559</v>
      </c>
      <c r="D296" s="3192">
        <v>1</v>
      </c>
      <c r="E296" s="3179"/>
      <c r="F296" s="3196"/>
      <c r="J296" s="3180"/>
    </row>
    <row r="297" spans="1:10" x14ac:dyDescent="0.75">
      <c r="A297" s="3201"/>
      <c r="B297" s="3200"/>
      <c r="C297" s="3192"/>
      <c r="D297" s="3192"/>
      <c r="E297" s="3179"/>
      <c r="F297" s="3196"/>
      <c r="J297" s="3180"/>
    </row>
    <row r="298" spans="1:10" s="3203" customFormat="1" ht="29.5" x14ac:dyDescent="0.75">
      <c r="A298" s="3201">
        <v>2.15</v>
      </c>
      <c r="B298" s="3225" t="s">
        <v>2536</v>
      </c>
      <c r="C298" s="3192" t="s">
        <v>559</v>
      </c>
      <c r="D298" s="3192">
        <v>2</v>
      </c>
      <c r="E298" s="3179"/>
      <c r="F298" s="3196"/>
      <c r="J298" s="3204"/>
    </row>
    <row r="299" spans="1:10" x14ac:dyDescent="0.75">
      <c r="A299" s="3190"/>
      <c r="B299" s="3200"/>
      <c r="C299" s="3192"/>
      <c r="D299" s="3192"/>
      <c r="E299" s="3179"/>
      <c r="F299" s="3179"/>
      <c r="G299" s="3216"/>
      <c r="J299" s="3167"/>
    </row>
    <row r="300" spans="1:10" ht="44.25" x14ac:dyDescent="0.75">
      <c r="A300" s="3201">
        <v>2.16</v>
      </c>
      <c r="B300" s="3225" t="s">
        <v>2537</v>
      </c>
      <c r="C300" s="3192" t="s">
        <v>2570</v>
      </c>
      <c r="D300" s="3192">
        <v>40</v>
      </c>
      <c r="E300" s="3179"/>
      <c r="F300" s="3196"/>
      <c r="J300" s="3180"/>
    </row>
    <row r="301" spans="1:10" x14ac:dyDescent="0.75">
      <c r="A301" s="3201"/>
      <c r="B301" s="3225"/>
      <c r="C301" s="3192"/>
      <c r="D301" s="3192"/>
      <c r="E301" s="3179"/>
      <c r="F301" s="3196"/>
      <c r="J301" s="3180"/>
    </row>
    <row r="302" spans="1:10" x14ac:dyDescent="0.75">
      <c r="A302" s="3201"/>
      <c r="B302" s="3225"/>
      <c r="C302" s="3192"/>
      <c r="D302" s="3192"/>
      <c r="E302" s="3179"/>
      <c r="F302" s="3196"/>
      <c r="J302" s="3180"/>
    </row>
    <row r="303" spans="1:10" x14ac:dyDescent="0.75">
      <c r="A303" s="3201"/>
      <c r="B303" s="3225"/>
      <c r="C303" s="3192"/>
      <c r="D303" s="3192"/>
      <c r="E303" s="3179"/>
      <c r="F303" s="3196"/>
      <c r="J303" s="3180"/>
    </row>
    <row r="304" spans="1:10" x14ac:dyDescent="0.75">
      <c r="A304" s="3201"/>
      <c r="B304" s="3225"/>
      <c r="C304" s="3192"/>
      <c r="D304" s="3192"/>
      <c r="E304" s="3179"/>
      <c r="F304" s="3196"/>
      <c r="J304" s="3180"/>
    </row>
    <row r="305" spans="1:10" x14ac:dyDescent="0.75">
      <c r="A305" s="3201"/>
      <c r="B305" s="3225"/>
      <c r="C305" s="3192"/>
      <c r="D305" s="3192"/>
      <c r="E305" s="3179"/>
      <c r="F305" s="3196"/>
      <c r="J305" s="3180"/>
    </row>
    <row r="306" spans="1:10" x14ac:dyDescent="0.75">
      <c r="A306" s="3201"/>
      <c r="B306" s="3225"/>
      <c r="C306" s="3192"/>
      <c r="D306" s="3192"/>
      <c r="E306" s="3179"/>
      <c r="F306" s="3196"/>
      <c r="J306" s="3180"/>
    </row>
    <row r="307" spans="1:10" x14ac:dyDescent="0.75">
      <c r="A307" s="3201"/>
      <c r="B307" s="3225"/>
      <c r="C307" s="3192"/>
      <c r="D307" s="3192"/>
      <c r="E307" s="3179"/>
      <c r="F307" s="3196"/>
      <c r="J307" s="3180"/>
    </row>
    <row r="308" spans="1:10" x14ac:dyDescent="0.75">
      <c r="A308" s="3201"/>
      <c r="B308" s="3225"/>
      <c r="C308" s="3192"/>
      <c r="D308" s="3192"/>
      <c r="E308" s="3179"/>
      <c r="F308" s="3196"/>
      <c r="J308" s="3180"/>
    </row>
    <row r="309" spans="1:10" s="3203" customFormat="1" x14ac:dyDescent="0.75">
      <c r="A309" s="3226"/>
      <c r="B309" s="3227"/>
      <c r="C309" s="3228"/>
      <c r="D309" s="3228"/>
      <c r="E309" s="3229"/>
      <c r="F309" s="3230"/>
      <c r="J309" s="3204"/>
    </row>
    <row r="310" spans="1:10" s="3207" customFormat="1" x14ac:dyDescent="0.75">
      <c r="A310" s="3205"/>
      <c r="B310" s="4465" t="s">
        <v>2520</v>
      </c>
      <c r="C310" s="4465"/>
      <c r="D310" s="4465"/>
      <c r="E310" s="4465"/>
      <c r="F310" s="3206"/>
      <c r="J310" s="3208"/>
    </row>
    <row r="311" spans="1:10" s="3207" customFormat="1" x14ac:dyDescent="0.75">
      <c r="A311" s="3209"/>
      <c r="C311" s="3210"/>
      <c r="D311" s="3210"/>
      <c r="E311" s="3194"/>
      <c r="F311" s="3211"/>
      <c r="J311" s="3208"/>
    </row>
    <row r="312" spans="1:10" s="3207" customFormat="1" x14ac:dyDescent="0.75">
      <c r="A312" s="3209"/>
      <c r="C312" s="3210"/>
      <c r="D312" s="3210"/>
      <c r="E312" s="3194"/>
      <c r="F312" s="3211"/>
      <c r="J312" s="3208"/>
    </row>
    <row r="313" spans="1:10" ht="29" x14ac:dyDescent="0.75">
      <c r="A313" s="3168" t="s">
        <v>2499</v>
      </c>
      <c r="B313" s="3169" t="s">
        <v>2500</v>
      </c>
      <c r="C313" s="3169" t="s">
        <v>2501</v>
      </c>
      <c r="D313" s="3169" t="s">
        <v>2502</v>
      </c>
      <c r="E313" s="3170" t="s">
        <v>2503</v>
      </c>
      <c r="F313" s="3170" t="s">
        <v>2504</v>
      </c>
      <c r="G313" s="3171"/>
      <c r="I313" s="3172"/>
      <c r="J313" s="3172"/>
    </row>
    <row r="314" spans="1:10" x14ac:dyDescent="0.75">
      <c r="A314" s="3201"/>
      <c r="B314" s="3225"/>
      <c r="C314" s="3192"/>
      <c r="D314" s="3192"/>
      <c r="E314" s="3179"/>
      <c r="F314" s="3196"/>
      <c r="J314" s="3180"/>
    </row>
    <row r="315" spans="1:10" x14ac:dyDescent="0.75">
      <c r="A315" s="3201"/>
      <c r="B315" s="3212" t="s">
        <v>2521</v>
      </c>
      <c r="C315" s="3192"/>
      <c r="D315" s="3192"/>
      <c r="E315" s="3179"/>
      <c r="F315" s="3196"/>
      <c r="J315" s="3180"/>
    </row>
    <row r="316" spans="1:10" x14ac:dyDescent="0.75">
      <c r="A316" s="3201"/>
      <c r="B316" s="3225"/>
      <c r="C316" s="3192"/>
      <c r="D316" s="3192"/>
      <c r="E316" s="3179"/>
      <c r="F316" s="3196"/>
      <c r="J316" s="3180"/>
    </row>
    <row r="317" spans="1:10" ht="29" x14ac:dyDescent="0.75">
      <c r="A317" s="3201"/>
      <c r="B317" s="3351" t="s">
        <v>2538</v>
      </c>
      <c r="C317" s="3192"/>
      <c r="D317" s="3192"/>
      <c r="E317" s="3194"/>
      <c r="F317" s="3179"/>
      <c r="H317" s="3172"/>
      <c r="I317" s="3172"/>
      <c r="J317" s="3180"/>
    </row>
    <row r="318" spans="1:10" x14ac:dyDescent="0.75">
      <c r="A318" s="3201"/>
      <c r="B318" s="3225"/>
      <c r="C318" s="3192"/>
      <c r="D318" s="3192"/>
      <c r="E318" s="3179"/>
      <c r="F318" s="3196"/>
      <c r="J318" s="3180"/>
    </row>
    <row r="319" spans="1:10" ht="59" x14ac:dyDescent="0.75">
      <c r="A319" s="3201">
        <v>2.17</v>
      </c>
      <c r="B319" s="3200" t="s">
        <v>2562</v>
      </c>
      <c r="C319" s="3192" t="s">
        <v>559</v>
      </c>
      <c r="D319" s="3192">
        <v>1</v>
      </c>
      <c r="E319" s="3179"/>
      <c r="F319" s="3196"/>
      <c r="J319" s="3180"/>
    </row>
    <row r="320" spans="1:10" s="3203" customFormat="1" x14ac:dyDescent="0.75">
      <c r="A320" s="3190"/>
      <c r="B320" s="3200"/>
      <c r="C320" s="3192"/>
      <c r="D320" s="3192"/>
      <c r="E320" s="3179"/>
      <c r="F320" s="3196"/>
      <c r="J320" s="3204"/>
    </row>
    <row r="321" spans="1:10" ht="29" x14ac:dyDescent="0.75">
      <c r="A321" s="3201">
        <v>2.1800000000000002</v>
      </c>
      <c r="B321" s="3193" t="s">
        <v>2540</v>
      </c>
      <c r="C321" s="3192"/>
      <c r="D321" s="3192"/>
      <c r="E321" s="3179"/>
      <c r="F321" s="3196"/>
      <c r="J321" s="3180"/>
    </row>
    <row r="322" spans="1:10" x14ac:dyDescent="0.75">
      <c r="A322" s="3201"/>
      <c r="B322" s="3200" t="s">
        <v>2541</v>
      </c>
      <c r="C322" s="3192" t="s">
        <v>559</v>
      </c>
      <c r="D322" s="3192">
        <v>1</v>
      </c>
      <c r="E322" s="3179"/>
      <c r="F322" s="3196"/>
      <c r="J322" s="3180"/>
    </row>
    <row r="323" spans="1:10" x14ac:dyDescent="0.75">
      <c r="A323" s="3201"/>
      <c r="B323" s="3200" t="s">
        <v>2542</v>
      </c>
      <c r="C323" s="3192" t="s">
        <v>559</v>
      </c>
      <c r="D323" s="3192">
        <v>3</v>
      </c>
      <c r="E323" s="3179"/>
      <c r="F323" s="3196"/>
      <c r="J323" s="3180"/>
    </row>
    <row r="324" spans="1:10" x14ac:dyDescent="0.75">
      <c r="A324" s="3201"/>
      <c r="B324" s="3200" t="s">
        <v>2543</v>
      </c>
      <c r="C324" s="3192" t="s">
        <v>559</v>
      </c>
      <c r="D324" s="3192">
        <v>1</v>
      </c>
      <c r="E324" s="3179"/>
      <c r="F324" s="3196"/>
      <c r="J324" s="3180"/>
    </row>
    <row r="325" spans="1:10" x14ac:dyDescent="0.75">
      <c r="A325" s="3201"/>
      <c r="B325" s="3200" t="s">
        <v>2544</v>
      </c>
      <c r="C325" s="3192" t="s">
        <v>559</v>
      </c>
      <c r="D325" s="3192">
        <v>1</v>
      </c>
      <c r="E325" s="3179"/>
      <c r="F325" s="3196"/>
      <c r="J325" s="3180"/>
    </row>
    <row r="326" spans="1:10" s="3203" customFormat="1" x14ac:dyDescent="0.75">
      <c r="A326" s="3190"/>
      <c r="B326" s="3200"/>
      <c r="C326" s="3192"/>
      <c r="D326" s="3192"/>
      <c r="E326" s="3179"/>
      <c r="F326" s="3196"/>
      <c r="J326" s="3204"/>
    </row>
    <row r="327" spans="1:10" ht="73.75" x14ac:dyDescent="0.75">
      <c r="A327" s="3201">
        <v>2.19</v>
      </c>
      <c r="B327" s="3200" t="s">
        <v>2675</v>
      </c>
      <c r="C327" s="3192" t="s">
        <v>415</v>
      </c>
      <c r="D327" s="3192">
        <v>40</v>
      </c>
      <c r="E327" s="3179"/>
      <c r="F327" s="3196"/>
      <c r="J327" s="3180"/>
    </row>
    <row r="328" spans="1:10" x14ac:dyDescent="0.75">
      <c r="A328" s="3201"/>
      <c r="B328" s="3200"/>
      <c r="C328" s="3192"/>
      <c r="D328" s="3192"/>
      <c r="E328" s="3179"/>
      <c r="F328" s="3196"/>
      <c r="J328" s="3180"/>
    </row>
    <row r="329" spans="1:10" x14ac:dyDescent="0.75">
      <c r="A329" s="3201"/>
      <c r="B329" s="3200"/>
      <c r="C329" s="3192"/>
      <c r="D329" s="3192"/>
      <c r="E329" s="3179"/>
      <c r="F329" s="3196"/>
      <c r="J329" s="3180"/>
    </row>
    <row r="330" spans="1:10" x14ac:dyDescent="0.75">
      <c r="A330" s="3201"/>
      <c r="B330" s="3200"/>
      <c r="C330" s="3192"/>
      <c r="D330" s="3192"/>
      <c r="E330" s="3179"/>
      <c r="F330" s="3196"/>
      <c r="J330" s="3180"/>
    </row>
    <row r="331" spans="1:10" x14ac:dyDescent="0.75">
      <c r="A331" s="3201"/>
      <c r="B331" s="3200"/>
      <c r="C331" s="3192"/>
      <c r="D331" s="3192"/>
      <c r="E331" s="3179"/>
      <c r="F331" s="3196"/>
      <c r="J331" s="3180"/>
    </row>
    <row r="332" spans="1:10" x14ac:dyDescent="0.75">
      <c r="A332" s="3201"/>
      <c r="B332" s="3200"/>
      <c r="C332" s="3192"/>
      <c r="D332" s="3192"/>
      <c r="E332" s="3179"/>
      <c r="F332" s="3196"/>
      <c r="J332" s="3180"/>
    </row>
    <row r="333" spans="1:10" x14ac:dyDescent="0.75">
      <c r="A333" s="3201"/>
      <c r="B333" s="3200"/>
      <c r="C333" s="3192"/>
      <c r="D333" s="3192"/>
      <c r="E333" s="3179"/>
      <c r="F333" s="3196"/>
      <c r="J333" s="3180"/>
    </row>
    <row r="334" spans="1:10" x14ac:dyDescent="0.75">
      <c r="A334" s="3201"/>
      <c r="B334" s="3200"/>
      <c r="C334" s="3192"/>
      <c r="D334" s="3192"/>
      <c r="E334" s="3179"/>
      <c r="F334" s="3196"/>
      <c r="J334" s="3180"/>
    </row>
    <row r="335" spans="1:10" x14ac:dyDescent="0.75">
      <c r="A335" s="3201"/>
      <c r="B335" s="3200"/>
      <c r="C335" s="3192"/>
      <c r="D335" s="3192"/>
      <c r="E335" s="3179"/>
      <c r="F335" s="3196"/>
      <c r="J335" s="3180"/>
    </row>
    <row r="336" spans="1:10" x14ac:dyDescent="0.75">
      <c r="A336" s="3201"/>
      <c r="B336" s="3200"/>
      <c r="C336" s="3192"/>
      <c r="D336" s="3192"/>
      <c r="E336" s="3179"/>
      <c r="F336" s="3196"/>
      <c r="J336" s="3180"/>
    </row>
    <row r="337" spans="1:11" x14ac:dyDescent="0.75">
      <c r="A337" s="3201"/>
      <c r="B337" s="3200"/>
      <c r="C337" s="3192"/>
      <c r="D337" s="3192"/>
      <c r="E337" s="3179"/>
      <c r="F337" s="3196"/>
      <c r="J337" s="3180"/>
    </row>
    <row r="338" spans="1:11" x14ac:dyDescent="0.75">
      <c r="A338" s="3201"/>
      <c r="B338" s="3200"/>
      <c r="C338" s="3192"/>
      <c r="D338" s="3192"/>
      <c r="E338" s="3179"/>
      <c r="F338" s="3196"/>
      <c r="J338" s="3180"/>
    </row>
    <row r="339" spans="1:11" x14ac:dyDescent="0.75">
      <c r="A339" s="3201"/>
      <c r="B339" s="3200"/>
      <c r="C339" s="3192"/>
      <c r="D339" s="3192"/>
      <c r="E339" s="3179"/>
      <c r="F339" s="3196"/>
      <c r="J339" s="3180"/>
    </row>
    <row r="340" spans="1:11" x14ac:dyDescent="0.75">
      <c r="A340" s="3201"/>
      <c r="B340" s="3200"/>
      <c r="C340" s="3192"/>
      <c r="D340" s="3192"/>
      <c r="E340" s="3179"/>
      <c r="F340" s="3196"/>
      <c r="J340" s="3180"/>
    </row>
    <row r="341" spans="1:11" x14ac:dyDescent="0.75">
      <c r="A341" s="3201"/>
      <c r="B341" s="3200"/>
      <c r="C341" s="3192"/>
      <c r="D341" s="3192"/>
      <c r="E341" s="3179"/>
      <c r="F341" s="3196"/>
      <c r="J341" s="3180"/>
    </row>
    <row r="342" spans="1:11" x14ac:dyDescent="0.75">
      <c r="A342" s="3201"/>
      <c r="B342" s="3200"/>
      <c r="C342" s="3192"/>
      <c r="D342" s="3192"/>
      <c r="E342" s="3179"/>
      <c r="F342" s="3196"/>
      <c r="J342" s="3180"/>
    </row>
    <row r="343" spans="1:11" x14ac:dyDescent="0.75">
      <c r="A343" s="3201"/>
      <c r="B343" s="3200"/>
      <c r="C343" s="3192"/>
      <c r="D343" s="3192"/>
      <c r="E343" s="3179"/>
      <c r="F343" s="3196"/>
      <c r="J343" s="3180"/>
    </row>
    <row r="344" spans="1:11" s="3203" customFormat="1" x14ac:dyDescent="0.75">
      <c r="A344" s="3226"/>
      <c r="B344" s="3227"/>
      <c r="C344" s="3228"/>
      <c r="D344" s="3228"/>
      <c r="E344" s="3229"/>
      <c r="F344" s="3230"/>
      <c r="J344" s="3204"/>
    </row>
    <row r="345" spans="1:11" s="3207" customFormat="1" x14ac:dyDescent="0.75">
      <c r="A345" s="3205"/>
      <c r="B345" s="4465" t="s">
        <v>2571</v>
      </c>
      <c r="C345" s="4465"/>
      <c r="D345" s="4465"/>
      <c r="E345" s="4465"/>
      <c r="F345" s="3206"/>
      <c r="J345" s="3208"/>
    </row>
    <row r="346" spans="1:11" s="3207" customFormat="1" x14ac:dyDescent="0.75">
      <c r="A346" s="3209"/>
      <c r="C346" s="3210"/>
      <c r="D346" s="3210"/>
      <c r="E346" s="3194"/>
      <c r="F346" s="3211"/>
      <c r="J346" s="3208"/>
    </row>
    <row r="347" spans="1:11" s="3207" customFormat="1" x14ac:dyDescent="0.75">
      <c r="A347" s="3209"/>
      <c r="C347" s="3210"/>
      <c r="D347" s="3210"/>
      <c r="E347" s="3194"/>
      <c r="F347" s="3211"/>
      <c r="J347" s="3208"/>
    </row>
    <row r="348" spans="1:11" ht="29" x14ac:dyDescent="0.75">
      <c r="A348" s="3168" t="s">
        <v>2499</v>
      </c>
      <c r="B348" s="3169" t="s">
        <v>2500</v>
      </c>
      <c r="C348" s="3169" t="s">
        <v>2501</v>
      </c>
      <c r="D348" s="3169" t="s">
        <v>2502</v>
      </c>
      <c r="E348" s="3170" t="s">
        <v>2503</v>
      </c>
      <c r="F348" s="3170" t="s">
        <v>2504</v>
      </c>
      <c r="G348" s="3171"/>
      <c r="I348" s="3172"/>
      <c r="J348" s="3172"/>
    </row>
    <row r="349" spans="1:11" x14ac:dyDescent="0.75">
      <c r="A349" s="3201"/>
      <c r="B349" s="3200"/>
      <c r="C349" s="3192"/>
      <c r="D349" s="3192"/>
      <c r="E349" s="3179"/>
      <c r="F349" s="3196"/>
      <c r="J349" s="3180"/>
    </row>
    <row r="350" spans="1:11" x14ac:dyDescent="0.75">
      <c r="A350" s="3189" t="s">
        <v>1694</v>
      </c>
      <c r="B350" s="3331" t="s">
        <v>2683</v>
      </c>
      <c r="C350" s="3328"/>
      <c r="D350" s="3328"/>
      <c r="E350" s="3329"/>
      <c r="F350" s="3330"/>
      <c r="G350" s="3166"/>
      <c r="J350" s="3167"/>
      <c r="K350" s="3180"/>
    </row>
    <row r="351" spans="1:11" x14ac:dyDescent="0.75">
      <c r="A351" s="3190"/>
      <c r="B351" s="3178"/>
      <c r="C351" s="3328"/>
      <c r="D351" s="3328"/>
      <c r="E351" s="3329"/>
      <c r="F351" s="3330"/>
      <c r="G351" s="3166"/>
      <c r="J351" s="3167"/>
      <c r="K351" s="3180"/>
    </row>
    <row r="352" spans="1:11" ht="44.25" x14ac:dyDescent="0.75">
      <c r="A352" s="3190"/>
      <c r="B352" s="3191" t="s">
        <v>2508</v>
      </c>
      <c r="C352" s="3328"/>
      <c r="D352" s="3328"/>
      <c r="E352" s="3329"/>
      <c r="F352" s="3330"/>
      <c r="G352" s="3166"/>
      <c r="J352" s="3167"/>
      <c r="K352" s="3180"/>
    </row>
    <row r="353" spans="1:11" x14ac:dyDescent="0.75">
      <c r="A353" s="3190"/>
      <c r="B353" s="3178"/>
      <c r="C353" s="3328"/>
      <c r="D353" s="3328"/>
      <c r="E353" s="3329"/>
      <c r="F353" s="3330"/>
      <c r="G353" s="3166"/>
      <c r="J353" s="3167"/>
      <c r="K353" s="3180"/>
    </row>
    <row r="354" spans="1:11" x14ac:dyDescent="0.75">
      <c r="A354" s="3192"/>
      <c r="B354" s="3193" t="s">
        <v>2509</v>
      </c>
      <c r="C354" s="3328"/>
      <c r="D354" s="3328"/>
      <c r="E354" s="3332"/>
      <c r="F354" s="3330"/>
      <c r="G354" s="3166"/>
      <c r="I354" s="3172"/>
      <c r="J354" s="3172"/>
      <c r="K354" s="3180"/>
    </row>
    <row r="355" spans="1:11" ht="90.5" x14ac:dyDescent="0.75">
      <c r="A355" s="3190">
        <v>2.0099999999999998</v>
      </c>
      <c r="B355" s="3200" t="s">
        <v>2510</v>
      </c>
      <c r="C355" s="3192" t="s">
        <v>2511</v>
      </c>
      <c r="D355" s="3192">
        <v>5</v>
      </c>
      <c r="E355" s="3179"/>
      <c r="F355" s="3196"/>
      <c r="G355" s="3197"/>
      <c r="J355" s="3167"/>
      <c r="K355" s="3180"/>
    </row>
    <row r="356" spans="1:11" x14ac:dyDescent="0.75">
      <c r="A356" s="3198"/>
      <c r="B356" s="3178"/>
      <c r="C356" s="3328"/>
      <c r="D356" s="3328"/>
      <c r="E356" s="3179"/>
      <c r="F356" s="3196"/>
      <c r="G356" s="3197"/>
      <c r="J356" s="3167"/>
      <c r="K356" s="3180"/>
    </row>
    <row r="357" spans="1:11" ht="29.5" x14ac:dyDescent="0.75">
      <c r="A357" s="3199"/>
      <c r="B357" s="3200" t="s">
        <v>2673</v>
      </c>
      <c r="C357" s="3192" t="s">
        <v>559</v>
      </c>
      <c r="D357" s="3192">
        <v>7</v>
      </c>
      <c r="E357" s="3179"/>
      <c r="F357" s="3196"/>
      <c r="J357" s="3180"/>
    </row>
    <row r="358" spans="1:11" x14ac:dyDescent="0.75">
      <c r="A358" s="3199"/>
      <c r="B358" s="3200"/>
      <c r="C358" s="3192"/>
      <c r="D358" s="3192"/>
      <c r="E358" s="3179"/>
      <c r="F358" s="3196"/>
      <c r="J358" s="3180"/>
    </row>
    <row r="359" spans="1:11" ht="44.25" x14ac:dyDescent="0.75">
      <c r="A359" s="3190">
        <v>2.02</v>
      </c>
      <c r="B359" s="3200" t="s">
        <v>2513</v>
      </c>
      <c r="C359" s="3192"/>
      <c r="D359" s="3192"/>
      <c r="E359" s="3194"/>
      <c r="F359" s="3196"/>
      <c r="G359" s="3197"/>
      <c r="I359" s="3172"/>
      <c r="J359" s="3172"/>
      <c r="K359" s="3180"/>
    </row>
    <row r="360" spans="1:11" x14ac:dyDescent="0.75">
      <c r="A360" s="3201"/>
      <c r="B360" s="3200" t="s">
        <v>2514</v>
      </c>
      <c r="C360" s="3192" t="s">
        <v>559</v>
      </c>
      <c r="D360" s="3192">
        <v>5</v>
      </c>
      <c r="E360" s="3179"/>
      <c r="F360" s="3196"/>
      <c r="J360" s="3180"/>
    </row>
    <row r="361" spans="1:11" x14ac:dyDescent="0.75">
      <c r="A361" s="3201"/>
      <c r="B361" s="3200" t="s">
        <v>2515</v>
      </c>
      <c r="C361" s="3192" t="s">
        <v>559</v>
      </c>
      <c r="D361" s="3192">
        <v>6</v>
      </c>
      <c r="E361" s="3179"/>
      <c r="F361" s="3196"/>
      <c r="J361" s="3180"/>
    </row>
    <row r="362" spans="1:11" x14ac:dyDescent="0.75">
      <c r="A362" s="3201"/>
      <c r="B362" s="3200" t="s">
        <v>2516</v>
      </c>
      <c r="C362" s="3192" t="s">
        <v>559</v>
      </c>
      <c r="D362" s="3192">
        <v>4</v>
      </c>
      <c r="E362" s="3179"/>
      <c r="F362" s="3196"/>
      <c r="J362" s="3180"/>
    </row>
    <row r="363" spans="1:11" x14ac:dyDescent="0.75">
      <c r="A363" s="3198"/>
      <c r="B363" s="3178"/>
      <c r="C363" s="3328"/>
      <c r="D363" s="3328"/>
      <c r="E363" s="3179"/>
      <c r="F363" s="3196"/>
      <c r="G363" s="3197"/>
      <c r="J363" s="3167"/>
      <c r="K363" s="3180"/>
    </row>
    <row r="364" spans="1:11" x14ac:dyDescent="0.75">
      <c r="A364" s="3201">
        <v>2.0299999999999998</v>
      </c>
      <c r="B364" s="3346" t="s">
        <v>2517</v>
      </c>
      <c r="C364" s="3347"/>
      <c r="D364" s="3328"/>
      <c r="E364" s="3179"/>
      <c r="F364" s="3196"/>
      <c r="H364" s="3172"/>
      <c r="I364" s="3172"/>
      <c r="J364" s="3180"/>
    </row>
    <row r="365" spans="1:11" x14ac:dyDescent="0.75">
      <c r="A365" s="3176"/>
      <c r="B365" s="3178"/>
      <c r="C365" s="3328"/>
      <c r="D365" s="3328"/>
      <c r="E365" s="3329"/>
      <c r="F365" s="3330"/>
      <c r="J365" s="3180"/>
    </row>
    <row r="366" spans="1:11" ht="44.25" x14ac:dyDescent="0.75">
      <c r="A366" s="3201"/>
      <c r="B366" s="3200" t="s">
        <v>2518</v>
      </c>
      <c r="C366" s="3192" t="s">
        <v>559</v>
      </c>
      <c r="D366" s="3192">
        <v>8</v>
      </c>
      <c r="E366" s="3179"/>
      <c r="F366" s="3196"/>
    </row>
    <row r="367" spans="1:11" s="3203" customFormat="1" x14ac:dyDescent="0.75">
      <c r="A367" s="3190"/>
      <c r="B367" s="3200"/>
      <c r="C367" s="3192"/>
      <c r="D367" s="3192"/>
      <c r="E367" s="3179"/>
      <c r="F367" s="3196"/>
      <c r="J367" s="3204"/>
    </row>
    <row r="368" spans="1:11" s="3203" customFormat="1" ht="59" x14ac:dyDescent="0.75">
      <c r="A368" s="3190"/>
      <c r="B368" s="3200" t="s">
        <v>2519</v>
      </c>
      <c r="C368" s="3192" t="s">
        <v>559</v>
      </c>
      <c r="D368" s="3192">
        <v>3</v>
      </c>
      <c r="E368" s="3179"/>
      <c r="F368" s="3196"/>
      <c r="J368" s="3204"/>
    </row>
    <row r="369" spans="1:10" s="3203" customFormat="1" x14ac:dyDescent="0.75">
      <c r="A369" s="3190"/>
      <c r="B369" s="3200"/>
      <c r="C369" s="3192"/>
      <c r="D369" s="3192"/>
      <c r="E369" s="3179"/>
      <c r="F369" s="3196"/>
      <c r="J369" s="3204"/>
    </row>
    <row r="370" spans="1:10" s="3203" customFormat="1" x14ac:dyDescent="0.75">
      <c r="A370" s="3190"/>
      <c r="B370" s="3200"/>
      <c r="C370" s="3192"/>
      <c r="D370" s="3192"/>
      <c r="E370" s="3179"/>
      <c r="F370" s="3196"/>
      <c r="J370" s="3204"/>
    </row>
    <row r="371" spans="1:10" s="3203" customFormat="1" x14ac:dyDescent="0.75">
      <c r="A371" s="3190"/>
      <c r="B371" s="3200"/>
      <c r="C371" s="3192"/>
      <c r="D371" s="3192"/>
      <c r="E371" s="3179"/>
      <c r="F371" s="3196"/>
      <c r="J371" s="3204"/>
    </row>
    <row r="372" spans="1:10" s="3203" customFormat="1" x14ac:dyDescent="0.75">
      <c r="A372" s="3190"/>
      <c r="B372" s="3200"/>
      <c r="C372" s="3192"/>
      <c r="D372" s="3192"/>
      <c r="E372" s="3179"/>
      <c r="F372" s="3196"/>
      <c r="J372" s="3204"/>
    </row>
    <row r="373" spans="1:10" s="3203" customFormat="1" x14ac:dyDescent="0.75">
      <c r="A373" s="3226"/>
      <c r="B373" s="3227"/>
      <c r="C373" s="3228"/>
      <c r="D373" s="3228"/>
      <c r="E373" s="3229"/>
      <c r="F373" s="3230"/>
      <c r="J373" s="3204"/>
    </row>
    <row r="374" spans="1:10" s="3207" customFormat="1" x14ac:dyDescent="0.75">
      <c r="A374" s="3205"/>
      <c r="B374" s="4465" t="s">
        <v>2520</v>
      </c>
      <c r="C374" s="4465"/>
      <c r="D374" s="4465"/>
      <c r="E374" s="4465"/>
      <c r="F374" s="3206"/>
      <c r="J374" s="3208"/>
    </row>
    <row r="375" spans="1:10" s="3207" customFormat="1" x14ac:dyDescent="0.75">
      <c r="A375" s="3209"/>
      <c r="C375" s="3210"/>
      <c r="D375" s="3210"/>
      <c r="E375" s="3194"/>
      <c r="F375" s="3211"/>
      <c r="J375" s="3208"/>
    </row>
    <row r="376" spans="1:10" s="3207" customFormat="1" x14ac:dyDescent="0.75">
      <c r="A376" s="3209"/>
      <c r="C376" s="3210"/>
      <c r="D376" s="3210"/>
      <c r="E376" s="3194"/>
      <c r="F376" s="3211"/>
      <c r="J376" s="3208"/>
    </row>
    <row r="377" spans="1:10" ht="29" x14ac:dyDescent="0.75">
      <c r="A377" s="3168" t="s">
        <v>2499</v>
      </c>
      <c r="B377" s="3169" t="s">
        <v>2500</v>
      </c>
      <c r="C377" s="3169" t="s">
        <v>2501</v>
      </c>
      <c r="D377" s="3169" t="s">
        <v>2502</v>
      </c>
      <c r="E377" s="3170" t="s">
        <v>2503</v>
      </c>
      <c r="F377" s="3170" t="s">
        <v>2504</v>
      </c>
      <c r="G377" s="3171"/>
      <c r="I377" s="3172"/>
      <c r="J377" s="3172"/>
    </row>
    <row r="378" spans="1:10" x14ac:dyDescent="0.75">
      <c r="A378" s="3201"/>
      <c r="B378" s="3225"/>
      <c r="C378" s="3192"/>
      <c r="D378" s="3192"/>
      <c r="E378" s="3179"/>
      <c r="F378" s="3196"/>
      <c r="J378" s="3180"/>
    </row>
    <row r="379" spans="1:10" x14ac:dyDescent="0.75">
      <c r="A379" s="3201"/>
      <c r="B379" s="3212" t="s">
        <v>2521</v>
      </c>
      <c r="C379" s="3192"/>
      <c r="D379" s="3192"/>
      <c r="E379" s="3179"/>
      <c r="F379" s="3196"/>
      <c r="J379" s="3180"/>
    </row>
    <row r="380" spans="1:10" s="3203" customFormat="1" x14ac:dyDescent="0.75">
      <c r="A380" s="3190"/>
      <c r="B380" s="3200"/>
      <c r="C380" s="3192"/>
      <c r="D380" s="3192"/>
      <c r="E380" s="3179"/>
      <c r="F380" s="3196"/>
      <c r="J380" s="3204"/>
    </row>
    <row r="381" spans="1:10" x14ac:dyDescent="0.75">
      <c r="A381" s="3190"/>
      <c r="B381" s="3193" t="s">
        <v>2522</v>
      </c>
      <c r="C381" s="3192"/>
      <c r="D381" s="3192"/>
      <c r="E381" s="3194"/>
      <c r="F381" s="3179"/>
      <c r="H381" s="3172"/>
      <c r="I381" s="3172"/>
      <c r="J381" s="3180"/>
    </row>
    <row r="382" spans="1:10" x14ac:dyDescent="0.75">
      <c r="A382" s="3189"/>
      <c r="B382" s="3213"/>
      <c r="C382" s="3174"/>
      <c r="D382" s="3174"/>
      <c r="E382" s="3214"/>
      <c r="F382" s="3215"/>
      <c r="J382" s="3180"/>
    </row>
    <row r="383" spans="1:10" ht="75.75" x14ac:dyDescent="0.75">
      <c r="A383" s="3190">
        <v>2.04</v>
      </c>
      <c r="B383" s="3200" t="s">
        <v>2523</v>
      </c>
      <c r="C383" s="3192" t="s">
        <v>559</v>
      </c>
      <c r="D383" s="3192">
        <v>12</v>
      </c>
      <c r="E383" s="3179"/>
      <c r="F383" s="3196"/>
      <c r="J383" s="3180"/>
    </row>
    <row r="384" spans="1:10" ht="12" customHeight="1" x14ac:dyDescent="0.75">
      <c r="A384" s="3189"/>
      <c r="B384" s="3213"/>
      <c r="C384" s="3174"/>
      <c r="D384" s="3174"/>
      <c r="E384" s="3214"/>
      <c r="F384" s="3215"/>
      <c r="J384" s="3180"/>
    </row>
    <row r="385" spans="1:11" x14ac:dyDescent="0.75">
      <c r="A385" s="3190">
        <v>2.0499999999999998</v>
      </c>
      <c r="B385" s="3200" t="s">
        <v>2524</v>
      </c>
      <c r="C385" s="3192"/>
      <c r="D385" s="3192"/>
      <c r="E385" s="3179"/>
      <c r="F385" s="3196"/>
      <c r="J385" s="3180"/>
    </row>
    <row r="386" spans="1:11" ht="29.5" x14ac:dyDescent="0.75">
      <c r="A386" s="3190"/>
      <c r="B386" s="3200" t="s">
        <v>2548</v>
      </c>
      <c r="C386" s="3192" t="s">
        <v>559</v>
      </c>
      <c r="D386" s="3192">
        <v>12</v>
      </c>
      <c r="E386" s="3179"/>
      <c r="F386" s="3196"/>
      <c r="J386" s="3180"/>
    </row>
    <row r="387" spans="1:11" x14ac:dyDescent="0.75">
      <c r="A387" s="3190"/>
      <c r="B387" s="3200"/>
      <c r="C387" s="3192"/>
      <c r="D387" s="3192"/>
      <c r="E387" s="3179"/>
      <c r="F387" s="3196"/>
      <c r="J387" s="3180"/>
    </row>
    <row r="388" spans="1:11" ht="90.5" x14ac:dyDescent="0.75">
      <c r="A388" s="3190">
        <v>2.06</v>
      </c>
      <c r="B388" s="3200" t="s">
        <v>2549</v>
      </c>
      <c r="C388" s="3192" t="s">
        <v>559</v>
      </c>
      <c r="D388" s="3192">
        <v>2</v>
      </c>
      <c r="E388" s="3179"/>
      <c r="F388" s="3196"/>
      <c r="G388" s="3197"/>
      <c r="J388" s="3167"/>
      <c r="K388" s="3180"/>
    </row>
    <row r="389" spans="1:11" x14ac:dyDescent="0.75">
      <c r="A389" s="3190"/>
      <c r="B389" s="3200"/>
      <c r="C389" s="3328"/>
      <c r="D389" s="3328"/>
      <c r="E389" s="3329"/>
      <c r="F389" s="3330"/>
      <c r="G389" s="3166"/>
      <c r="J389" s="3167"/>
      <c r="K389" s="3180"/>
    </row>
    <row r="390" spans="1:11" ht="29.5" x14ac:dyDescent="0.75">
      <c r="A390" s="3190">
        <v>2.0699999999999998</v>
      </c>
      <c r="B390" s="3200" t="s">
        <v>2527</v>
      </c>
      <c r="C390" s="3192" t="s">
        <v>559</v>
      </c>
      <c r="D390" s="3192">
        <v>2</v>
      </c>
      <c r="E390" s="3179"/>
      <c r="F390" s="3179"/>
      <c r="G390" s="3216"/>
      <c r="J390" s="3167"/>
    </row>
    <row r="391" spans="1:11" x14ac:dyDescent="0.75">
      <c r="A391" s="3190"/>
      <c r="B391" s="3200"/>
      <c r="C391" s="3192"/>
      <c r="D391" s="3192"/>
      <c r="E391" s="3179"/>
      <c r="F391" s="3179"/>
      <c r="G391" s="3216"/>
      <c r="J391" s="3167"/>
    </row>
    <row r="392" spans="1:11" ht="90.5" x14ac:dyDescent="0.75">
      <c r="A392" s="3201">
        <v>2.08</v>
      </c>
      <c r="B392" s="3200" t="s">
        <v>2559</v>
      </c>
      <c r="C392" s="3192" t="s">
        <v>559</v>
      </c>
      <c r="D392" s="3192">
        <v>1</v>
      </c>
      <c r="E392" s="3179"/>
      <c r="F392" s="3196"/>
      <c r="J392" s="3180"/>
    </row>
    <row r="393" spans="1:11" x14ac:dyDescent="0.75">
      <c r="A393" s="3190"/>
      <c r="B393" s="3200"/>
      <c r="C393" s="3192"/>
      <c r="D393" s="3192"/>
      <c r="E393" s="3179"/>
      <c r="F393" s="3196"/>
      <c r="J393" s="3180"/>
    </row>
    <row r="394" spans="1:11" s="3220" customFormat="1" ht="44.25" x14ac:dyDescent="0.75">
      <c r="A394" s="3217">
        <v>2.09</v>
      </c>
      <c r="B394" s="3218" t="s">
        <v>2551</v>
      </c>
      <c r="C394" s="3333" t="s">
        <v>559</v>
      </c>
      <c r="D394" s="3333">
        <v>1</v>
      </c>
      <c r="E394" s="3196"/>
      <c r="F394" s="3196"/>
      <c r="J394" s="3221"/>
    </row>
    <row r="395" spans="1:11" s="3220" customFormat="1" x14ac:dyDescent="0.75">
      <c r="A395" s="3222"/>
      <c r="B395" s="3218"/>
      <c r="C395" s="3333"/>
      <c r="D395" s="3333"/>
      <c r="E395" s="3196"/>
      <c r="F395" s="3196"/>
      <c r="J395" s="3223"/>
    </row>
    <row r="396" spans="1:11" s="3220" customFormat="1" ht="37.5" customHeight="1" x14ac:dyDescent="0.75">
      <c r="A396" s="3217">
        <v>2.1</v>
      </c>
      <c r="B396" s="3218" t="s">
        <v>2530</v>
      </c>
      <c r="C396" s="3333" t="s">
        <v>559</v>
      </c>
      <c r="D396" s="3333">
        <v>1</v>
      </c>
      <c r="E396" s="3196"/>
      <c r="F396" s="3196"/>
      <c r="J396" s="3221"/>
    </row>
    <row r="397" spans="1:11" s="3207" customFormat="1" x14ac:dyDescent="0.75">
      <c r="A397" s="3205"/>
      <c r="B397" s="4465" t="s">
        <v>2520</v>
      </c>
      <c r="C397" s="4465"/>
      <c r="D397" s="4465"/>
      <c r="E397" s="4465"/>
      <c r="F397" s="3206"/>
      <c r="J397" s="3208"/>
    </row>
    <row r="398" spans="1:11" s="3207" customFormat="1" x14ac:dyDescent="0.75">
      <c r="A398" s="3209"/>
      <c r="C398" s="3210"/>
      <c r="D398" s="3210"/>
      <c r="E398" s="3194"/>
      <c r="F398" s="3211"/>
      <c r="J398" s="3208"/>
    </row>
    <row r="399" spans="1:11" s="3207" customFormat="1" x14ac:dyDescent="0.75">
      <c r="A399" s="3209"/>
      <c r="C399" s="3210"/>
      <c r="D399" s="3210"/>
      <c r="E399" s="3194"/>
      <c r="F399" s="3211"/>
      <c r="J399" s="3208"/>
    </row>
    <row r="400" spans="1:11" ht="29" x14ac:dyDescent="0.75">
      <c r="A400" s="3168" t="s">
        <v>2499</v>
      </c>
      <c r="B400" s="3169" t="s">
        <v>2500</v>
      </c>
      <c r="C400" s="3169" t="s">
        <v>2501</v>
      </c>
      <c r="D400" s="3169" t="s">
        <v>2502</v>
      </c>
      <c r="E400" s="3170" t="s">
        <v>2503</v>
      </c>
      <c r="F400" s="3170" t="s">
        <v>2504</v>
      </c>
      <c r="G400" s="3171"/>
      <c r="I400" s="3172"/>
      <c r="J400" s="3172"/>
    </row>
    <row r="401" spans="1:10" x14ac:dyDescent="0.75">
      <c r="A401" s="3201"/>
      <c r="B401" s="3225"/>
      <c r="C401" s="3192"/>
      <c r="D401" s="3192"/>
      <c r="E401" s="3179"/>
      <c r="F401" s="3196"/>
      <c r="J401" s="3180"/>
    </row>
    <row r="402" spans="1:10" x14ac:dyDescent="0.75">
      <c r="A402" s="3201"/>
      <c r="B402" s="3212" t="s">
        <v>2521</v>
      </c>
      <c r="C402" s="3192"/>
      <c r="D402" s="3192"/>
      <c r="E402" s="3179"/>
      <c r="F402" s="3196"/>
      <c r="J402" s="3180"/>
    </row>
    <row r="403" spans="1:10" x14ac:dyDescent="0.75">
      <c r="A403" s="3190"/>
      <c r="B403" s="3200"/>
      <c r="C403" s="3192"/>
      <c r="D403" s="3192"/>
      <c r="E403" s="3179"/>
      <c r="F403" s="3196"/>
      <c r="J403" s="3180"/>
    </row>
    <row r="404" spans="1:10" ht="75.75" x14ac:dyDescent="0.75">
      <c r="A404" s="3201">
        <v>2.11</v>
      </c>
      <c r="B404" s="3200" t="s">
        <v>2531</v>
      </c>
      <c r="C404" s="3192" t="s">
        <v>559</v>
      </c>
      <c r="D404" s="3192">
        <v>1</v>
      </c>
      <c r="E404" s="3179"/>
      <c r="F404" s="3196"/>
      <c r="J404" s="3180"/>
    </row>
    <row r="405" spans="1:10" x14ac:dyDescent="0.75">
      <c r="A405" s="3201"/>
      <c r="B405" s="3200"/>
      <c r="C405" s="3192"/>
      <c r="D405" s="3192"/>
      <c r="E405" s="3179"/>
      <c r="F405" s="3196"/>
      <c r="J405" s="3180"/>
    </row>
    <row r="406" spans="1:10" ht="29.5" x14ac:dyDescent="0.75">
      <c r="A406" s="3201">
        <v>2.12</v>
      </c>
      <c r="B406" s="3200" t="s">
        <v>2674</v>
      </c>
      <c r="C406" s="3192" t="s">
        <v>559</v>
      </c>
      <c r="D406" s="3192">
        <f>D404</f>
        <v>1</v>
      </c>
      <c r="E406" s="3179"/>
      <c r="F406" s="3196"/>
    </row>
    <row r="407" spans="1:10" x14ac:dyDescent="0.75">
      <c r="A407" s="3190"/>
      <c r="B407" s="3200"/>
      <c r="C407" s="3192"/>
      <c r="D407" s="3192"/>
      <c r="E407" s="3179"/>
      <c r="F407" s="3179"/>
      <c r="G407" s="3216"/>
      <c r="J407" s="3167"/>
    </row>
    <row r="408" spans="1:10" ht="29" x14ac:dyDescent="0.75">
      <c r="A408" s="3190"/>
      <c r="B408" s="3193" t="s">
        <v>2533</v>
      </c>
      <c r="C408" s="3192"/>
      <c r="D408" s="3192"/>
      <c r="E408" s="3194"/>
      <c r="F408" s="3196"/>
      <c r="H408" s="3172"/>
      <c r="I408" s="3172"/>
      <c r="J408" s="3180"/>
    </row>
    <row r="409" spans="1:10" x14ac:dyDescent="0.75">
      <c r="A409" s="3190"/>
      <c r="B409" s="3200"/>
      <c r="C409" s="3192"/>
      <c r="D409" s="3192"/>
      <c r="E409" s="3179"/>
      <c r="F409" s="3196"/>
      <c r="J409" s="3180"/>
    </row>
    <row r="410" spans="1:10" ht="59" x14ac:dyDescent="0.75">
      <c r="A410" s="3201">
        <v>2.13</v>
      </c>
      <c r="B410" s="3200" t="s">
        <v>2566</v>
      </c>
      <c r="C410" s="3192" t="s">
        <v>559</v>
      </c>
      <c r="D410" s="3192">
        <v>1</v>
      </c>
      <c r="E410" s="3179"/>
      <c r="F410" s="3196"/>
      <c r="J410" s="3180"/>
    </row>
    <row r="411" spans="1:10" x14ac:dyDescent="0.75">
      <c r="A411" s="3190"/>
      <c r="B411" s="3200"/>
      <c r="C411" s="3192"/>
      <c r="D411" s="3192"/>
      <c r="E411" s="3179"/>
      <c r="F411" s="3196"/>
      <c r="J411" s="3180"/>
    </row>
    <row r="412" spans="1:10" ht="59" x14ac:dyDescent="0.75">
      <c r="A412" s="3201">
        <v>2.14</v>
      </c>
      <c r="B412" s="3200" t="s">
        <v>2561</v>
      </c>
      <c r="C412" s="3192" t="s">
        <v>559</v>
      </c>
      <c r="D412" s="3192">
        <v>1</v>
      </c>
      <c r="E412" s="3179"/>
      <c r="F412" s="3196"/>
      <c r="J412" s="3180"/>
    </row>
    <row r="413" spans="1:10" x14ac:dyDescent="0.75">
      <c r="A413" s="3201"/>
      <c r="B413" s="3200"/>
      <c r="C413" s="3192"/>
      <c r="D413" s="3192"/>
      <c r="E413" s="3179"/>
      <c r="F413" s="3196"/>
      <c r="J413" s="3180"/>
    </row>
    <row r="414" spans="1:10" s="3203" customFormat="1" ht="29.5" x14ac:dyDescent="0.75">
      <c r="A414" s="3201">
        <v>2.15</v>
      </c>
      <c r="B414" s="3225" t="s">
        <v>2536</v>
      </c>
      <c r="C414" s="3192" t="s">
        <v>559</v>
      </c>
      <c r="D414" s="3192">
        <v>2</v>
      </c>
      <c r="E414" s="3179"/>
      <c r="F414" s="3196"/>
      <c r="J414" s="3204"/>
    </row>
    <row r="415" spans="1:10" x14ac:dyDescent="0.75">
      <c r="A415" s="3190"/>
      <c r="B415" s="3200"/>
      <c r="C415" s="3192"/>
      <c r="D415" s="3192"/>
      <c r="E415" s="3179"/>
      <c r="F415" s="3179"/>
      <c r="G415" s="3216"/>
      <c r="J415" s="3167"/>
    </row>
    <row r="416" spans="1:10" ht="44.25" x14ac:dyDescent="0.75">
      <c r="A416" s="3201">
        <v>2.16</v>
      </c>
      <c r="B416" s="3225" t="s">
        <v>2684</v>
      </c>
      <c r="C416" s="3192" t="s">
        <v>2570</v>
      </c>
      <c r="D416" s="3192">
        <v>40</v>
      </c>
      <c r="E416" s="3179"/>
      <c r="F416" s="3196"/>
      <c r="J416" s="3180"/>
    </row>
    <row r="417" spans="1:10" x14ac:dyDescent="0.75">
      <c r="A417" s="3201"/>
      <c r="B417" s="3225"/>
      <c r="C417" s="3192"/>
      <c r="D417" s="3192"/>
      <c r="E417" s="3179"/>
      <c r="F417" s="3196"/>
      <c r="J417" s="3180"/>
    </row>
    <row r="418" spans="1:10" x14ac:dyDescent="0.75">
      <c r="A418" s="3201"/>
      <c r="B418" s="3225"/>
      <c r="C418" s="3192"/>
      <c r="D418" s="3192"/>
      <c r="E418" s="3194"/>
      <c r="F418" s="3196"/>
      <c r="J418" s="3180"/>
    </row>
    <row r="419" spans="1:10" x14ac:dyDescent="0.75">
      <c r="A419" s="3201"/>
      <c r="B419" s="3225"/>
      <c r="C419" s="3192"/>
      <c r="D419" s="3192"/>
      <c r="E419" s="3194"/>
      <c r="F419" s="3196"/>
      <c r="J419" s="3180"/>
    </row>
    <row r="420" spans="1:10" x14ac:dyDescent="0.75">
      <c r="A420" s="3201"/>
      <c r="B420" s="3225"/>
      <c r="C420" s="3192"/>
      <c r="D420" s="3192"/>
      <c r="E420" s="3194"/>
      <c r="F420" s="3196"/>
      <c r="J420" s="3180"/>
    </row>
    <row r="421" spans="1:10" x14ac:dyDescent="0.75">
      <c r="A421" s="3201"/>
      <c r="B421" s="3225"/>
      <c r="C421" s="3192"/>
      <c r="D421" s="3192"/>
      <c r="E421" s="3194"/>
      <c r="F421" s="3196"/>
      <c r="J421" s="3180"/>
    </row>
    <row r="422" spans="1:10" x14ac:dyDescent="0.75">
      <c r="A422" s="3201"/>
      <c r="B422" s="3225"/>
      <c r="C422" s="3192"/>
      <c r="D422" s="3192"/>
      <c r="E422" s="3194"/>
      <c r="F422" s="3196"/>
      <c r="J422" s="3180"/>
    </row>
    <row r="423" spans="1:10" x14ac:dyDescent="0.75">
      <c r="A423" s="3201"/>
      <c r="B423" s="3225"/>
      <c r="C423" s="3192"/>
      <c r="D423" s="3192"/>
      <c r="E423" s="3194"/>
      <c r="F423" s="3196"/>
      <c r="J423" s="3180"/>
    </row>
    <row r="424" spans="1:10" s="3203" customFormat="1" x14ac:dyDescent="0.75">
      <c r="A424" s="3226"/>
      <c r="B424" s="3227"/>
      <c r="C424" s="3228"/>
      <c r="D424" s="3228"/>
      <c r="E424" s="3229"/>
      <c r="F424" s="3230"/>
      <c r="J424" s="3204"/>
    </row>
    <row r="425" spans="1:10" s="3207" customFormat="1" x14ac:dyDescent="0.75">
      <c r="A425" s="3205"/>
      <c r="B425" s="4465" t="s">
        <v>2520</v>
      </c>
      <c r="C425" s="4465"/>
      <c r="D425" s="4465"/>
      <c r="E425" s="4465"/>
      <c r="F425" s="3206"/>
      <c r="J425" s="3208"/>
    </row>
    <row r="426" spans="1:10" s="3207" customFormat="1" x14ac:dyDescent="0.75">
      <c r="A426" s="3209"/>
      <c r="C426" s="3210"/>
      <c r="D426" s="3210"/>
      <c r="E426" s="3194"/>
      <c r="F426" s="3211"/>
      <c r="J426" s="3208"/>
    </row>
    <row r="427" spans="1:10" s="3207" customFormat="1" x14ac:dyDescent="0.75">
      <c r="A427" s="3209"/>
      <c r="C427" s="3210"/>
      <c r="D427" s="3210"/>
      <c r="E427" s="3194"/>
      <c r="F427" s="3211"/>
      <c r="J427" s="3208"/>
    </row>
    <row r="428" spans="1:10" ht="29" x14ac:dyDescent="0.75">
      <c r="A428" s="3168" t="s">
        <v>2499</v>
      </c>
      <c r="B428" s="3169" t="s">
        <v>2500</v>
      </c>
      <c r="C428" s="3169" t="s">
        <v>2501</v>
      </c>
      <c r="D428" s="3169" t="s">
        <v>2502</v>
      </c>
      <c r="E428" s="3170" t="s">
        <v>2503</v>
      </c>
      <c r="F428" s="3170" t="s">
        <v>2504</v>
      </c>
      <c r="G428" s="3171"/>
      <c r="I428" s="3172"/>
      <c r="J428" s="3172"/>
    </row>
    <row r="429" spans="1:10" x14ac:dyDescent="0.75">
      <c r="A429" s="3201"/>
      <c r="B429" s="3225"/>
      <c r="C429" s="3192"/>
      <c r="D429" s="3192"/>
      <c r="E429" s="3179"/>
      <c r="F429" s="3196"/>
      <c r="J429" s="3180"/>
    </row>
    <row r="430" spans="1:10" x14ac:dyDescent="0.75">
      <c r="A430" s="3201"/>
      <c r="B430" s="3212" t="s">
        <v>2521</v>
      </c>
      <c r="C430" s="3192"/>
      <c r="D430" s="3192"/>
      <c r="E430" s="3179"/>
      <c r="F430" s="3196"/>
      <c r="J430" s="3180"/>
    </row>
    <row r="431" spans="1:10" x14ac:dyDescent="0.75">
      <c r="A431" s="3201"/>
      <c r="B431" s="3225"/>
      <c r="C431" s="3192"/>
      <c r="D431" s="3192"/>
      <c r="E431" s="3194"/>
      <c r="F431" s="3196"/>
      <c r="J431" s="3180"/>
    </row>
    <row r="432" spans="1:10" ht="29" x14ac:dyDescent="0.75">
      <c r="A432" s="3201"/>
      <c r="B432" s="3193" t="s">
        <v>2538</v>
      </c>
      <c r="C432" s="3192"/>
      <c r="D432" s="3192"/>
      <c r="E432" s="3194"/>
      <c r="F432" s="3179"/>
      <c r="H432" s="3172"/>
      <c r="I432" s="3172"/>
      <c r="J432" s="3180"/>
    </row>
    <row r="433" spans="1:10" x14ac:dyDescent="0.75">
      <c r="A433" s="3201"/>
      <c r="B433" s="3225"/>
      <c r="C433" s="3192"/>
      <c r="D433" s="3192"/>
      <c r="E433" s="3179"/>
      <c r="F433" s="3196"/>
      <c r="J433" s="3180"/>
    </row>
    <row r="434" spans="1:10" ht="59" x14ac:dyDescent="0.75">
      <c r="A434" s="3201">
        <v>2.17</v>
      </c>
      <c r="B434" s="3200" t="s">
        <v>2539</v>
      </c>
      <c r="C434" s="3192" t="s">
        <v>559</v>
      </c>
      <c r="D434" s="3192">
        <v>1</v>
      </c>
      <c r="E434" s="3179"/>
      <c r="F434" s="3196"/>
      <c r="J434" s="3180"/>
    </row>
    <row r="435" spans="1:10" s="3203" customFormat="1" x14ac:dyDescent="0.75">
      <c r="A435" s="3190"/>
      <c r="B435" s="3200"/>
      <c r="C435" s="3192"/>
      <c r="D435" s="3192"/>
      <c r="E435" s="3179"/>
      <c r="F435" s="3196"/>
      <c r="J435" s="3204"/>
    </row>
    <row r="436" spans="1:10" ht="29" x14ac:dyDescent="0.75">
      <c r="A436" s="3201">
        <v>2.1800000000000002</v>
      </c>
      <c r="B436" s="3193" t="s">
        <v>2540</v>
      </c>
      <c r="C436" s="3192"/>
      <c r="D436" s="3192"/>
      <c r="E436" s="3179"/>
      <c r="F436" s="3196"/>
      <c r="J436" s="3180"/>
    </row>
    <row r="437" spans="1:10" x14ac:dyDescent="0.75">
      <c r="A437" s="3201"/>
      <c r="B437" s="3200" t="s">
        <v>2541</v>
      </c>
      <c r="C437" s="3192" t="s">
        <v>559</v>
      </c>
      <c r="D437" s="3192">
        <v>1</v>
      </c>
      <c r="E437" s="3179"/>
      <c r="F437" s="3196"/>
      <c r="J437" s="3180"/>
    </row>
    <row r="438" spans="1:10" x14ac:dyDescent="0.75">
      <c r="A438" s="3201"/>
      <c r="B438" s="3200" t="s">
        <v>2542</v>
      </c>
      <c r="C438" s="3192" t="s">
        <v>559</v>
      </c>
      <c r="D438" s="3192">
        <v>3</v>
      </c>
      <c r="E438" s="3179"/>
      <c r="F438" s="3196"/>
      <c r="J438" s="3180"/>
    </row>
    <row r="439" spans="1:10" x14ac:dyDescent="0.75">
      <c r="A439" s="3201"/>
      <c r="B439" s="3200" t="s">
        <v>2543</v>
      </c>
      <c r="C439" s="3192" t="s">
        <v>559</v>
      </c>
      <c r="D439" s="3192">
        <v>1</v>
      </c>
      <c r="E439" s="3179"/>
      <c r="F439" s="3196"/>
      <c r="J439" s="3180"/>
    </row>
    <row r="440" spans="1:10" x14ac:dyDescent="0.75">
      <c r="A440" s="3201"/>
      <c r="B440" s="3200" t="s">
        <v>2544</v>
      </c>
      <c r="C440" s="3192" t="s">
        <v>559</v>
      </c>
      <c r="D440" s="3192">
        <v>1</v>
      </c>
      <c r="E440" s="3179"/>
      <c r="F440" s="3196"/>
      <c r="J440" s="3180"/>
    </row>
    <row r="441" spans="1:10" s="3203" customFormat="1" x14ac:dyDescent="0.75">
      <c r="A441" s="3190"/>
      <c r="B441" s="3200"/>
      <c r="C441" s="3192"/>
      <c r="D441" s="3192"/>
      <c r="E441" s="3179"/>
      <c r="F441" s="3196"/>
      <c r="J441" s="3204"/>
    </row>
    <row r="442" spans="1:10" ht="73.75" x14ac:dyDescent="0.75">
      <c r="A442" s="3201">
        <v>2.19</v>
      </c>
      <c r="B442" s="3200" t="s">
        <v>2685</v>
      </c>
      <c r="C442" s="3192" t="s">
        <v>415</v>
      </c>
      <c r="D442" s="3192">
        <v>40</v>
      </c>
      <c r="E442" s="3179"/>
      <c r="F442" s="3196"/>
      <c r="J442" s="3180"/>
    </row>
    <row r="443" spans="1:10" x14ac:dyDescent="0.75">
      <c r="A443" s="3201"/>
      <c r="B443" s="3200"/>
      <c r="C443" s="3192"/>
      <c r="D443" s="3192"/>
      <c r="E443" s="3179"/>
      <c r="F443" s="3196"/>
      <c r="J443" s="3180"/>
    </row>
    <row r="444" spans="1:10" x14ac:dyDescent="0.75">
      <c r="A444" s="3201"/>
      <c r="B444" s="3200"/>
      <c r="C444" s="3192"/>
      <c r="D444" s="3192"/>
      <c r="E444" s="3179"/>
      <c r="F444" s="3196"/>
      <c r="J444" s="3180"/>
    </row>
    <row r="445" spans="1:10" x14ac:dyDescent="0.75">
      <c r="A445" s="3201"/>
      <c r="B445" s="3200"/>
      <c r="C445" s="3192"/>
      <c r="D445" s="3192"/>
      <c r="E445" s="3179"/>
      <c r="F445" s="3196"/>
      <c r="J445" s="3180"/>
    </row>
    <row r="446" spans="1:10" x14ac:dyDescent="0.75">
      <c r="A446" s="3201"/>
      <c r="B446" s="3200"/>
      <c r="C446" s="3192"/>
      <c r="D446" s="3192"/>
      <c r="E446" s="3179"/>
      <c r="F446" s="3196"/>
      <c r="J446" s="3180"/>
    </row>
    <row r="447" spans="1:10" x14ac:dyDescent="0.75">
      <c r="A447" s="3201"/>
      <c r="B447" s="3200"/>
      <c r="C447" s="3192"/>
      <c r="D447" s="3192"/>
      <c r="E447" s="3179"/>
      <c r="F447" s="3196"/>
      <c r="J447" s="3180"/>
    </row>
    <row r="448" spans="1:10" x14ac:dyDescent="0.75">
      <c r="A448" s="3201"/>
      <c r="B448" s="3200"/>
      <c r="C448" s="3192"/>
      <c r="D448" s="3192"/>
      <c r="E448" s="3179"/>
      <c r="F448" s="3196"/>
      <c r="J448" s="3180"/>
    </row>
    <row r="449" spans="1:10" x14ac:dyDescent="0.75">
      <c r="A449" s="3201"/>
      <c r="B449" s="3200"/>
      <c r="C449" s="3192"/>
      <c r="D449" s="3192"/>
      <c r="E449" s="3179"/>
      <c r="F449" s="3196"/>
      <c r="J449" s="3180"/>
    </row>
    <row r="450" spans="1:10" x14ac:dyDescent="0.75">
      <c r="A450" s="3201"/>
      <c r="B450" s="3200"/>
      <c r="C450" s="3192"/>
      <c r="D450" s="3192"/>
      <c r="E450" s="3179"/>
      <c r="F450" s="3196"/>
      <c r="J450" s="3180"/>
    </row>
    <row r="451" spans="1:10" x14ac:dyDescent="0.75">
      <c r="A451" s="3201"/>
      <c r="B451" s="3200"/>
      <c r="C451" s="3192"/>
      <c r="D451" s="3192"/>
      <c r="E451" s="3179"/>
      <c r="F451" s="3196"/>
      <c r="J451" s="3180"/>
    </row>
    <row r="452" spans="1:10" x14ac:dyDescent="0.75">
      <c r="A452" s="3201"/>
      <c r="B452" s="3200"/>
      <c r="C452" s="3192"/>
      <c r="D452" s="3192"/>
      <c r="E452" s="3179"/>
      <c r="F452" s="3196"/>
      <c r="J452" s="3180"/>
    </row>
    <row r="453" spans="1:10" x14ac:dyDescent="0.75">
      <c r="A453" s="3201"/>
      <c r="B453" s="3200"/>
      <c r="C453" s="3192"/>
      <c r="D453" s="3192"/>
      <c r="E453" s="3179"/>
      <c r="F453" s="3196"/>
      <c r="J453" s="3180"/>
    </row>
    <row r="454" spans="1:10" x14ac:dyDescent="0.75">
      <c r="A454" s="3201"/>
      <c r="B454" s="3200"/>
      <c r="C454" s="3192"/>
      <c r="D454" s="3192"/>
      <c r="E454" s="3179"/>
      <c r="F454" s="3196"/>
      <c r="J454" s="3180"/>
    </row>
    <row r="455" spans="1:10" x14ac:dyDescent="0.75">
      <c r="A455" s="3201"/>
      <c r="B455" s="3200"/>
      <c r="C455" s="3192"/>
      <c r="D455" s="3192"/>
      <c r="E455" s="3179"/>
      <c r="F455" s="3196"/>
      <c r="J455" s="3180"/>
    </row>
    <row r="456" spans="1:10" x14ac:dyDescent="0.75">
      <c r="A456" s="3201"/>
      <c r="B456" s="3200"/>
      <c r="C456" s="3192"/>
      <c r="D456" s="3192"/>
      <c r="E456" s="3179"/>
      <c r="F456" s="3196"/>
      <c r="J456" s="3180"/>
    </row>
    <row r="457" spans="1:10" x14ac:dyDescent="0.75">
      <c r="A457" s="3201"/>
      <c r="B457" s="3200"/>
      <c r="C457" s="3192"/>
      <c r="D457" s="3192"/>
      <c r="E457" s="3179"/>
      <c r="F457" s="3196"/>
      <c r="J457" s="3180"/>
    </row>
    <row r="458" spans="1:10" x14ac:dyDescent="0.75">
      <c r="A458" s="3201"/>
      <c r="B458" s="3200"/>
      <c r="C458" s="3192"/>
      <c r="D458" s="3192"/>
      <c r="E458" s="3179"/>
      <c r="F458" s="3196"/>
      <c r="J458" s="3180"/>
    </row>
    <row r="459" spans="1:10" s="3203" customFormat="1" x14ac:dyDescent="0.75">
      <c r="A459" s="3226"/>
      <c r="B459" s="3227"/>
      <c r="C459" s="3228"/>
      <c r="D459" s="3228"/>
      <c r="E459" s="3229"/>
      <c r="F459" s="3230"/>
      <c r="J459" s="3204"/>
    </row>
    <row r="460" spans="1:10" s="3207" customFormat="1" x14ac:dyDescent="0.75">
      <c r="A460" s="3205"/>
      <c r="B460" s="4465" t="s">
        <v>2571</v>
      </c>
      <c r="C460" s="4465"/>
      <c r="D460" s="4465"/>
      <c r="E460" s="4465"/>
      <c r="F460" s="3206"/>
      <c r="J460" s="3208"/>
    </row>
    <row r="461" spans="1:10" s="3207" customFormat="1" x14ac:dyDescent="0.75">
      <c r="A461" s="3209"/>
      <c r="C461" s="3210"/>
      <c r="D461" s="3210"/>
      <c r="E461" s="3194"/>
      <c r="F461" s="3211"/>
      <c r="J461" s="3208"/>
    </row>
    <row r="462" spans="1:10" s="3207" customFormat="1" x14ac:dyDescent="0.75">
      <c r="A462" s="3209"/>
      <c r="C462" s="3210"/>
      <c r="D462" s="3210"/>
      <c r="E462" s="3194"/>
      <c r="F462" s="3211"/>
      <c r="J462" s="3208"/>
    </row>
    <row r="463" spans="1:10" ht="29" x14ac:dyDescent="0.75">
      <c r="A463" s="3168" t="s">
        <v>2499</v>
      </c>
      <c r="B463" s="3169" t="s">
        <v>2500</v>
      </c>
      <c r="C463" s="3169" t="s">
        <v>2501</v>
      </c>
      <c r="D463" s="3169" t="s">
        <v>2502</v>
      </c>
      <c r="E463" s="3170" t="s">
        <v>2503</v>
      </c>
      <c r="F463" s="3170" t="s">
        <v>2504</v>
      </c>
      <c r="G463" s="3171"/>
      <c r="I463" s="3172"/>
      <c r="J463" s="3172"/>
    </row>
    <row r="464" spans="1:10" ht="14.25" customHeight="1" x14ac:dyDescent="0.75">
      <c r="A464" s="3201"/>
      <c r="B464" s="3200"/>
      <c r="C464" s="3192"/>
      <c r="D464" s="3192"/>
      <c r="E464" s="3179"/>
      <c r="F464" s="3196"/>
      <c r="J464" s="3180"/>
    </row>
    <row r="465" spans="1:11" x14ac:dyDescent="0.75">
      <c r="A465" s="3189" t="s">
        <v>1696</v>
      </c>
      <c r="B465" s="3331" t="s">
        <v>2572</v>
      </c>
      <c r="C465" s="3328"/>
      <c r="D465" s="3328"/>
      <c r="E465" s="3329"/>
      <c r="F465" s="3330"/>
      <c r="G465" s="3166"/>
      <c r="J465" s="3167"/>
      <c r="K465" s="3180"/>
    </row>
    <row r="466" spans="1:11" ht="12" customHeight="1" x14ac:dyDescent="0.75">
      <c r="A466" s="3190"/>
      <c r="B466" s="3178"/>
      <c r="C466" s="3328"/>
      <c r="D466" s="3328"/>
      <c r="E466" s="3329"/>
      <c r="F466" s="3330"/>
      <c r="G466" s="3166"/>
      <c r="J466" s="3167"/>
      <c r="K466" s="3180"/>
    </row>
    <row r="467" spans="1:11" ht="44.25" x14ac:dyDescent="0.75">
      <c r="A467" s="3190"/>
      <c r="B467" s="3191" t="s">
        <v>2508</v>
      </c>
      <c r="C467" s="3328"/>
      <c r="D467" s="3328"/>
      <c r="E467" s="3329"/>
      <c r="F467" s="3330"/>
      <c r="G467" s="3166"/>
      <c r="J467" s="3167"/>
      <c r="K467" s="3180"/>
    </row>
    <row r="468" spans="1:11" ht="13.5" customHeight="1" x14ac:dyDescent="0.75">
      <c r="A468" s="3190"/>
      <c r="B468" s="3178"/>
      <c r="C468" s="3328"/>
      <c r="D468" s="3328"/>
      <c r="E468" s="3329"/>
      <c r="F468" s="3330"/>
      <c r="G468" s="3166"/>
      <c r="J468" s="3167"/>
      <c r="K468" s="3180"/>
    </row>
    <row r="469" spans="1:11" x14ac:dyDescent="0.75">
      <c r="A469" s="3192"/>
      <c r="B469" s="3193" t="s">
        <v>2509</v>
      </c>
      <c r="C469" s="3328"/>
      <c r="D469" s="3328"/>
      <c r="E469" s="3332"/>
      <c r="F469" s="3330"/>
      <c r="G469" s="3166"/>
      <c r="I469" s="3172"/>
      <c r="J469" s="3172"/>
      <c r="K469" s="3180"/>
    </row>
    <row r="470" spans="1:11" ht="90.5" x14ac:dyDescent="0.75">
      <c r="A470" s="3190">
        <v>2.0099999999999998</v>
      </c>
      <c r="B470" s="3200" t="s">
        <v>2573</v>
      </c>
      <c r="C470" s="3192" t="s">
        <v>2511</v>
      </c>
      <c r="D470" s="3192">
        <v>32</v>
      </c>
      <c r="E470" s="3179"/>
      <c r="F470" s="3196"/>
      <c r="G470" s="3197"/>
      <c r="J470" s="3167"/>
      <c r="K470" s="3180"/>
    </row>
    <row r="471" spans="1:11" ht="11.25" customHeight="1" x14ac:dyDescent="0.75">
      <c r="A471" s="3198"/>
      <c r="B471" s="3178"/>
      <c r="C471" s="3328"/>
      <c r="D471" s="3328"/>
      <c r="E471" s="3179"/>
      <c r="F471" s="3196"/>
      <c r="G471" s="3197"/>
      <c r="J471" s="3167"/>
      <c r="K471" s="3180"/>
    </row>
    <row r="472" spans="1:11" ht="44.25" x14ac:dyDescent="0.75">
      <c r="A472" s="3190">
        <v>2.02</v>
      </c>
      <c r="B472" s="3200" t="s">
        <v>2513</v>
      </c>
      <c r="C472" s="3192"/>
      <c r="D472" s="3192"/>
      <c r="E472" s="3194"/>
      <c r="F472" s="3196"/>
      <c r="G472" s="3197"/>
      <c r="I472" s="3172"/>
      <c r="J472" s="3172"/>
      <c r="K472" s="3180"/>
    </row>
    <row r="473" spans="1:11" x14ac:dyDescent="0.75">
      <c r="A473" s="3201"/>
      <c r="B473" s="3200" t="s">
        <v>2574</v>
      </c>
      <c r="C473" s="3192" t="s">
        <v>559</v>
      </c>
      <c r="D473" s="3192">
        <v>4</v>
      </c>
      <c r="E473" s="3179"/>
      <c r="F473" s="3196"/>
      <c r="J473" s="3180"/>
    </row>
    <row r="474" spans="1:11" x14ac:dyDescent="0.75">
      <c r="A474" s="3201"/>
      <c r="B474" s="3200" t="s">
        <v>2575</v>
      </c>
      <c r="C474" s="3192" t="s">
        <v>559</v>
      </c>
      <c r="D474" s="3192">
        <v>4</v>
      </c>
      <c r="E474" s="3179"/>
      <c r="F474" s="3196"/>
      <c r="J474" s="3180"/>
    </row>
    <row r="475" spans="1:11" ht="12.75" customHeight="1" x14ac:dyDescent="0.75">
      <c r="A475" s="3198"/>
      <c r="B475" s="3178"/>
      <c r="C475" s="3328"/>
      <c r="D475" s="3328"/>
      <c r="E475" s="3179"/>
      <c r="F475" s="3196"/>
      <c r="G475" s="3197"/>
      <c r="J475" s="3167"/>
      <c r="K475" s="3180"/>
    </row>
    <row r="476" spans="1:11" x14ac:dyDescent="0.75">
      <c r="A476" s="3201">
        <v>2.0299999999999998</v>
      </c>
      <c r="B476" s="3346" t="s">
        <v>2517</v>
      </c>
      <c r="C476" s="3347"/>
      <c r="D476" s="3328"/>
      <c r="E476" s="3179"/>
      <c r="F476" s="3196"/>
      <c r="H476" s="3172"/>
      <c r="I476" s="3172"/>
      <c r="J476" s="3180"/>
    </row>
    <row r="477" spans="1:11" ht="12.75" customHeight="1" x14ac:dyDescent="0.75">
      <c r="A477" s="3176"/>
      <c r="B477" s="3178"/>
      <c r="C477" s="3328"/>
      <c r="D477" s="3328"/>
      <c r="E477" s="3329"/>
      <c r="F477" s="3330"/>
      <c r="J477" s="3180"/>
    </row>
    <row r="478" spans="1:11" s="3203" customFormat="1" ht="58.75" x14ac:dyDescent="0.75">
      <c r="A478" s="3190"/>
      <c r="B478" s="3191" t="s">
        <v>2576</v>
      </c>
      <c r="C478" s="3192" t="s">
        <v>559</v>
      </c>
      <c r="D478" s="3192">
        <v>15</v>
      </c>
      <c r="E478" s="3179"/>
      <c r="F478" s="3196"/>
      <c r="J478" s="3204"/>
    </row>
    <row r="479" spans="1:11" s="3203" customFormat="1" ht="9.75" customHeight="1" x14ac:dyDescent="0.75">
      <c r="A479" s="3190"/>
      <c r="B479" s="3200"/>
      <c r="C479" s="3192"/>
      <c r="D479" s="3192"/>
      <c r="E479" s="3179"/>
      <c r="F479" s="3196"/>
      <c r="J479" s="3204"/>
    </row>
    <row r="480" spans="1:11" s="3203" customFormat="1" ht="59" x14ac:dyDescent="0.75">
      <c r="A480" s="3190"/>
      <c r="B480" s="3191" t="s">
        <v>2577</v>
      </c>
      <c r="C480" s="3192" t="s">
        <v>559</v>
      </c>
      <c r="D480" s="3192">
        <v>3</v>
      </c>
      <c r="E480" s="3179"/>
      <c r="F480" s="3196"/>
      <c r="J480" s="3204"/>
    </row>
    <row r="481" spans="1:10" s="3203" customFormat="1" x14ac:dyDescent="0.75">
      <c r="A481" s="3190"/>
      <c r="B481" s="3200"/>
      <c r="C481" s="3192"/>
      <c r="D481" s="3192"/>
      <c r="E481" s="3179"/>
      <c r="F481" s="3196"/>
      <c r="J481" s="3204"/>
    </row>
    <row r="482" spans="1:10" s="3203" customFormat="1" ht="59" x14ac:dyDescent="0.75">
      <c r="A482" s="3190"/>
      <c r="B482" s="3200" t="s">
        <v>2578</v>
      </c>
      <c r="C482" s="3192" t="s">
        <v>559</v>
      </c>
      <c r="D482" s="3192">
        <v>2</v>
      </c>
      <c r="E482" s="3179"/>
      <c r="F482" s="3196"/>
      <c r="J482" s="3204"/>
    </row>
    <row r="483" spans="1:10" ht="12.75" customHeight="1" x14ac:dyDescent="0.75">
      <c r="A483" s="3190"/>
      <c r="B483" s="3200"/>
      <c r="C483" s="3192"/>
      <c r="D483" s="3192"/>
      <c r="E483" s="3179"/>
      <c r="F483" s="3196"/>
      <c r="J483" s="3180"/>
    </row>
    <row r="484" spans="1:10" ht="73.5" x14ac:dyDescent="0.75">
      <c r="A484" s="3192"/>
      <c r="B484" s="3191" t="s">
        <v>2579</v>
      </c>
      <c r="C484" s="3192" t="s">
        <v>559</v>
      </c>
      <c r="D484" s="3192">
        <v>14</v>
      </c>
      <c r="E484" s="3179"/>
      <c r="F484" s="3196"/>
      <c r="H484" s="3172"/>
      <c r="I484" s="3172"/>
      <c r="J484" s="3180"/>
    </row>
    <row r="485" spans="1:10" s="3207" customFormat="1" x14ac:dyDescent="0.75">
      <c r="A485" s="3205"/>
      <c r="B485" s="4465" t="s">
        <v>2615</v>
      </c>
      <c r="C485" s="4465"/>
      <c r="D485" s="4465"/>
      <c r="E485" s="4465"/>
      <c r="F485" s="3206"/>
      <c r="J485" s="3208"/>
    </row>
    <row r="486" spans="1:10" s="3207" customFormat="1" x14ac:dyDescent="0.75">
      <c r="A486" s="3209"/>
      <c r="C486" s="3210"/>
      <c r="D486" s="3210"/>
      <c r="E486" s="3194"/>
      <c r="F486" s="3211"/>
      <c r="J486" s="3208"/>
    </row>
    <row r="487" spans="1:10" s="3207" customFormat="1" x14ac:dyDescent="0.75">
      <c r="A487" s="3209"/>
      <c r="C487" s="3210"/>
      <c r="D487" s="3210"/>
      <c r="E487" s="3194"/>
      <c r="F487" s="3211"/>
      <c r="J487" s="3208"/>
    </row>
    <row r="488" spans="1:10" ht="29" x14ac:dyDescent="0.75">
      <c r="A488" s="3168" t="s">
        <v>2499</v>
      </c>
      <c r="B488" s="3169" t="s">
        <v>2500</v>
      </c>
      <c r="C488" s="3169" t="s">
        <v>2501</v>
      </c>
      <c r="D488" s="3169" t="s">
        <v>2502</v>
      </c>
      <c r="E488" s="3170" t="s">
        <v>2503</v>
      </c>
      <c r="F488" s="3170" t="s">
        <v>2504</v>
      </c>
      <c r="G488" s="3171"/>
      <c r="I488" s="3172"/>
      <c r="J488" s="3172"/>
    </row>
    <row r="489" spans="1:10" x14ac:dyDescent="0.75">
      <c r="A489" s="3192"/>
      <c r="B489" s="3191"/>
      <c r="C489" s="3192"/>
      <c r="D489" s="3192"/>
      <c r="E489" s="3179"/>
      <c r="F489" s="3196"/>
      <c r="H489" s="3172"/>
      <c r="I489" s="3172"/>
      <c r="J489" s="3180"/>
    </row>
    <row r="490" spans="1:10" x14ac:dyDescent="0.75">
      <c r="A490" s="3192"/>
      <c r="B490" s="3212" t="s">
        <v>2521</v>
      </c>
      <c r="C490" s="3192"/>
      <c r="D490" s="3192"/>
      <c r="E490" s="3179"/>
      <c r="F490" s="3196"/>
      <c r="H490" s="3172"/>
      <c r="I490" s="3172"/>
      <c r="J490" s="3180"/>
    </row>
    <row r="491" spans="1:10" x14ac:dyDescent="0.75">
      <c r="A491" s="3190"/>
      <c r="B491" s="3200"/>
      <c r="C491" s="3192"/>
      <c r="D491" s="3192"/>
      <c r="E491" s="3179"/>
      <c r="F491" s="3196"/>
      <c r="J491" s="3180"/>
    </row>
    <row r="492" spans="1:10" ht="88.5" x14ac:dyDescent="0.75">
      <c r="A492" s="3190">
        <v>2.04</v>
      </c>
      <c r="B492" s="3200" t="s">
        <v>2580</v>
      </c>
      <c r="C492" s="3192" t="s">
        <v>559</v>
      </c>
      <c r="D492" s="3192">
        <v>6</v>
      </c>
      <c r="E492" s="3194"/>
      <c r="F492" s="3196"/>
      <c r="H492" s="3172"/>
      <c r="I492" s="3172"/>
      <c r="J492" s="3180"/>
    </row>
    <row r="493" spans="1:10" ht="12.75" customHeight="1" x14ac:dyDescent="0.75">
      <c r="A493" s="3190"/>
      <c r="B493" s="3200"/>
      <c r="C493" s="3192"/>
      <c r="D493" s="3192"/>
      <c r="E493" s="3179"/>
      <c r="F493" s="3196"/>
      <c r="J493" s="3180"/>
    </row>
    <row r="494" spans="1:10" s="3203" customFormat="1" ht="29.5" x14ac:dyDescent="0.75">
      <c r="A494" s="3201">
        <v>2.0499999999999998</v>
      </c>
      <c r="B494" s="3225" t="s">
        <v>2581</v>
      </c>
      <c r="C494" s="3192" t="s">
        <v>559</v>
      </c>
      <c r="D494" s="3192">
        <v>2</v>
      </c>
      <c r="E494" s="3179"/>
      <c r="F494" s="3196"/>
      <c r="J494" s="3204"/>
    </row>
    <row r="495" spans="1:10" s="3203" customFormat="1" x14ac:dyDescent="0.75">
      <c r="A495" s="3190"/>
      <c r="B495" s="3200"/>
      <c r="C495" s="3192"/>
      <c r="D495" s="3192"/>
      <c r="E495" s="3179"/>
      <c r="F495" s="3196"/>
      <c r="J495" s="3204"/>
    </row>
    <row r="496" spans="1:10" x14ac:dyDescent="0.75">
      <c r="A496" s="3201"/>
      <c r="B496" s="3193" t="s">
        <v>2582</v>
      </c>
      <c r="C496" s="3192"/>
      <c r="D496" s="3192"/>
      <c r="E496" s="3194"/>
      <c r="F496" s="3179"/>
      <c r="H496" s="3172"/>
      <c r="I496" s="3172"/>
      <c r="J496" s="3180"/>
    </row>
    <row r="497" spans="1:11" ht="12" customHeight="1" x14ac:dyDescent="0.75">
      <c r="A497" s="3201"/>
      <c r="B497" s="3225"/>
      <c r="C497" s="3192"/>
      <c r="D497" s="3192"/>
      <c r="E497" s="3179"/>
      <c r="F497" s="3196"/>
      <c r="J497" s="3180"/>
    </row>
    <row r="498" spans="1:11" ht="44.25" x14ac:dyDescent="0.75">
      <c r="A498" s="3201">
        <v>2.06</v>
      </c>
      <c r="B498" s="3200" t="s">
        <v>2583</v>
      </c>
      <c r="C498" s="3192" t="s">
        <v>559</v>
      </c>
      <c r="D498" s="3192">
        <v>3</v>
      </c>
      <c r="E498" s="3179"/>
      <c r="F498" s="3196"/>
      <c r="J498" s="3180"/>
    </row>
    <row r="499" spans="1:11" ht="70.5" customHeight="1" x14ac:dyDescent="0.75">
      <c r="A499" s="3201"/>
      <c r="B499" s="3225" t="s">
        <v>2584</v>
      </c>
      <c r="C499" s="3192"/>
      <c r="D499" s="3192"/>
      <c r="E499" s="3179"/>
      <c r="F499" s="3196"/>
      <c r="J499" s="3180"/>
    </row>
    <row r="500" spans="1:11" x14ac:dyDescent="0.75">
      <c r="A500" s="3190"/>
      <c r="B500" s="3200"/>
      <c r="C500" s="3328"/>
      <c r="D500" s="3328"/>
      <c r="E500" s="3329"/>
      <c r="F500" s="3330"/>
      <c r="G500" s="3166"/>
      <c r="J500" s="3167"/>
      <c r="K500" s="3180"/>
    </row>
    <row r="501" spans="1:11" ht="73.75" x14ac:dyDescent="0.75">
      <c r="A501" s="3201">
        <v>2.0699999999999998</v>
      </c>
      <c r="B501" s="3200" t="s">
        <v>2585</v>
      </c>
      <c r="C501" s="3192" t="s">
        <v>559</v>
      </c>
      <c r="D501" s="3192">
        <v>2</v>
      </c>
      <c r="E501" s="3179"/>
      <c r="F501" s="3196"/>
      <c r="J501" s="3180"/>
    </row>
    <row r="502" spans="1:11" x14ac:dyDescent="0.75">
      <c r="A502" s="3190"/>
      <c r="B502" s="3200"/>
      <c r="C502" s="3192"/>
      <c r="D502" s="3192"/>
      <c r="E502" s="3179"/>
      <c r="F502" s="3196"/>
      <c r="J502" s="3180"/>
    </row>
    <row r="503" spans="1:11" ht="59" x14ac:dyDescent="0.75">
      <c r="A503" s="3201">
        <v>2.08</v>
      </c>
      <c r="B503" s="3200" t="s">
        <v>2586</v>
      </c>
      <c r="C503" s="3192" t="s">
        <v>559</v>
      </c>
      <c r="D503" s="3192">
        <v>2</v>
      </c>
      <c r="E503" s="3179"/>
      <c r="F503" s="3196"/>
    </row>
    <row r="504" spans="1:11" x14ac:dyDescent="0.75">
      <c r="A504" s="3190"/>
      <c r="B504" s="3200"/>
      <c r="C504" s="3192"/>
      <c r="D504" s="3192"/>
      <c r="E504" s="3179"/>
      <c r="F504" s="3196"/>
      <c r="J504" s="3180"/>
    </row>
    <row r="505" spans="1:11" ht="90.5" x14ac:dyDescent="0.75">
      <c r="A505" s="3190">
        <v>3.09</v>
      </c>
      <c r="B505" s="3200" t="s">
        <v>2587</v>
      </c>
      <c r="C505" s="3192" t="s">
        <v>559</v>
      </c>
      <c r="D505" s="3192">
        <v>1</v>
      </c>
      <c r="E505" s="3179"/>
      <c r="F505" s="3196"/>
      <c r="J505" s="3180"/>
    </row>
    <row r="506" spans="1:11" s="3207" customFormat="1" x14ac:dyDescent="0.75">
      <c r="A506" s="3205"/>
      <c r="B506" s="4465" t="s">
        <v>2615</v>
      </c>
      <c r="C506" s="4465"/>
      <c r="D506" s="4465"/>
      <c r="E506" s="4465"/>
      <c r="F506" s="3206"/>
      <c r="J506" s="3208"/>
    </row>
    <row r="507" spans="1:11" s="3207" customFormat="1" x14ac:dyDescent="0.75">
      <c r="A507" s="3209"/>
      <c r="C507" s="3210"/>
      <c r="D507" s="3210"/>
      <c r="E507" s="3194"/>
      <c r="F507" s="3211"/>
      <c r="J507" s="3208"/>
    </row>
    <row r="508" spans="1:11" s="3207" customFormat="1" x14ac:dyDescent="0.75">
      <c r="A508" s="3209"/>
      <c r="C508" s="3210"/>
      <c r="D508" s="3210"/>
      <c r="E508" s="3194"/>
      <c r="F508" s="3211"/>
      <c r="J508" s="3208"/>
    </row>
    <row r="509" spans="1:11" ht="29" x14ac:dyDescent="0.75">
      <c r="A509" s="3168" t="s">
        <v>2499</v>
      </c>
      <c r="B509" s="3169" t="s">
        <v>2500</v>
      </c>
      <c r="C509" s="3169" t="s">
        <v>2501</v>
      </c>
      <c r="D509" s="3169" t="s">
        <v>2502</v>
      </c>
      <c r="E509" s="3170" t="s">
        <v>2503</v>
      </c>
      <c r="F509" s="3170" t="s">
        <v>2504</v>
      </c>
      <c r="G509" s="3171"/>
      <c r="I509" s="3172"/>
      <c r="J509" s="3172"/>
    </row>
    <row r="510" spans="1:11" x14ac:dyDescent="0.75">
      <c r="A510" s="3192"/>
      <c r="B510" s="3191"/>
      <c r="C510" s="3192"/>
      <c r="D510" s="3192"/>
      <c r="E510" s="3179"/>
      <c r="F510" s="3196"/>
      <c r="H510" s="3172"/>
      <c r="I510" s="3172"/>
      <c r="J510" s="3180"/>
    </row>
    <row r="511" spans="1:11" x14ac:dyDescent="0.75">
      <c r="A511" s="3192"/>
      <c r="B511" s="3212" t="s">
        <v>2521</v>
      </c>
      <c r="C511" s="3192"/>
      <c r="D511" s="3192"/>
      <c r="E511" s="3179"/>
      <c r="F511" s="3196"/>
      <c r="H511" s="3172"/>
      <c r="I511" s="3172"/>
      <c r="J511" s="3180"/>
    </row>
    <row r="512" spans="1:11" x14ac:dyDescent="0.75">
      <c r="A512" s="3192"/>
      <c r="B512" s="3212"/>
      <c r="C512" s="3192"/>
      <c r="D512" s="3192"/>
      <c r="E512" s="3179"/>
      <c r="F512" s="3196"/>
      <c r="H512" s="3172"/>
      <c r="I512" s="3172"/>
      <c r="J512" s="3180"/>
    </row>
    <row r="513" spans="1:10" ht="29.5" x14ac:dyDescent="0.75">
      <c r="A513" s="3190">
        <v>2.1</v>
      </c>
      <c r="B513" s="3200" t="s">
        <v>2588</v>
      </c>
      <c r="C513" s="3192" t="s">
        <v>559</v>
      </c>
      <c r="D513" s="3192">
        <v>1</v>
      </c>
      <c r="E513" s="3179"/>
      <c r="F513" s="3179"/>
      <c r="J513" s="3180"/>
    </row>
    <row r="514" spans="1:10" x14ac:dyDescent="0.75">
      <c r="A514" s="3201"/>
      <c r="B514" s="3200"/>
      <c r="C514" s="3192"/>
      <c r="D514" s="3192"/>
      <c r="E514" s="3179"/>
      <c r="F514" s="3196"/>
      <c r="J514" s="3180"/>
    </row>
    <row r="515" spans="1:10" ht="90.5" x14ac:dyDescent="0.75">
      <c r="A515" s="3190">
        <v>2.11</v>
      </c>
      <c r="B515" s="3200" t="s">
        <v>2589</v>
      </c>
      <c r="C515" s="3192" t="s">
        <v>559</v>
      </c>
      <c r="D515" s="3192">
        <v>2</v>
      </c>
      <c r="E515" s="3179"/>
      <c r="F515" s="3196"/>
      <c r="J515" s="3180"/>
    </row>
    <row r="516" spans="1:10" x14ac:dyDescent="0.75">
      <c r="A516" s="3190"/>
      <c r="B516" s="3200"/>
      <c r="C516" s="3192"/>
      <c r="D516" s="3192"/>
      <c r="E516" s="3179"/>
      <c r="F516" s="3196"/>
      <c r="J516" s="3180"/>
    </row>
    <row r="517" spans="1:10" ht="29.5" x14ac:dyDescent="0.75">
      <c r="A517" s="3190">
        <v>2.12</v>
      </c>
      <c r="B517" s="3200" t="s">
        <v>2590</v>
      </c>
      <c r="C517" s="3192" t="s">
        <v>559</v>
      </c>
      <c r="D517" s="3192">
        <v>2</v>
      </c>
      <c r="E517" s="3179"/>
      <c r="F517" s="3179"/>
      <c r="J517" s="3180"/>
    </row>
    <row r="518" spans="1:10" x14ac:dyDescent="0.75">
      <c r="A518" s="3201"/>
      <c r="B518" s="3225"/>
      <c r="C518" s="3192"/>
      <c r="D518" s="3192"/>
      <c r="E518" s="3179"/>
      <c r="F518" s="3196"/>
      <c r="J518" s="3180"/>
    </row>
    <row r="519" spans="1:10" ht="71.25" customHeight="1" x14ac:dyDescent="0.75">
      <c r="A519" s="3201">
        <v>2.13</v>
      </c>
      <c r="B519" s="3200" t="s">
        <v>2591</v>
      </c>
      <c r="C519" s="3192" t="s">
        <v>559</v>
      </c>
      <c r="D519" s="3192">
        <v>1</v>
      </c>
      <c r="E519" s="3179"/>
      <c r="F519" s="3196"/>
      <c r="J519" s="3180"/>
    </row>
    <row r="520" spans="1:10" x14ac:dyDescent="0.75">
      <c r="A520" s="3190"/>
      <c r="B520" s="3200"/>
      <c r="C520" s="3192"/>
      <c r="D520" s="3192"/>
      <c r="E520" s="3179"/>
      <c r="F520" s="3196"/>
      <c r="J520" s="3180"/>
    </row>
    <row r="521" spans="1:10" ht="73.75" x14ac:dyDescent="0.75">
      <c r="A521" s="3201">
        <v>2.14</v>
      </c>
      <c r="B521" s="3200" t="s">
        <v>2592</v>
      </c>
      <c r="C521" s="3192" t="s">
        <v>559</v>
      </c>
      <c r="D521" s="3192">
        <v>5</v>
      </c>
      <c r="E521" s="3179"/>
      <c r="F521" s="3196"/>
      <c r="J521" s="3180"/>
    </row>
    <row r="522" spans="1:10" x14ac:dyDescent="0.75">
      <c r="A522" s="3190"/>
      <c r="B522" s="3200"/>
      <c r="C522" s="3192"/>
      <c r="D522" s="3192"/>
      <c r="E522" s="3179"/>
      <c r="F522" s="3196"/>
      <c r="J522" s="3180"/>
    </row>
    <row r="523" spans="1:10" ht="29" x14ac:dyDescent="0.75">
      <c r="A523" s="3201">
        <v>2.15</v>
      </c>
      <c r="B523" s="3193" t="s">
        <v>2540</v>
      </c>
      <c r="C523" s="3192"/>
      <c r="D523" s="3192"/>
      <c r="E523" s="3179"/>
      <c r="F523" s="3196"/>
      <c r="J523" s="3180"/>
    </row>
    <row r="524" spans="1:10" x14ac:dyDescent="0.75">
      <c r="A524" s="3201"/>
      <c r="B524" s="3200" t="s">
        <v>2541</v>
      </c>
      <c r="C524" s="3192" t="s">
        <v>559</v>
      </c>
      <c r="D524" s="3192">
        <v>6</v>
      </c>
      <c r="E524" s="3179"/>
      <c r="F524" s="3196"/>
      <c r="J524" s="3180"/>
    </row>
    <row r="525" spans="1:10" x14ac:dyDescent="0.75">
      <c r="A525" s="3201"/>
      <c r="B525" s="3200" t="s">
        <v>2593</v>
      </c>
      <c r="C525" s="3192" t="s">
        <v>559</v>
      </c>
      <c r="D525" s="3192">
        <v>4</v>
      </c>
      <c r="E525" s="3179"/>
      <c r="F525" s="3196"/>
      <c r="J525" s="3180"/>
    </row>
    <row r="526" spans="1:10" x14ac:dyDescent="0.75">
      <c r="A526" s="3201"/>
      <c r="B526" s="3200" t="s">
        <v>2594</v>
      </c>
      <c r="C526" s="3192" t="s">
        <v>559</v>
      </c>
      <c r="D526" s="3192">
        <v>5</v>
      </c>
      <c r="E526" s="3179"/>
      <c r="F526" s="3196"/>
      <c r="J526" s="3180"/>
    </row>
    <row r="527" spans="1:10" x14ac:dyDescent="0.75">
      <c r="A527" s="3201"/>
      <c r="B527" s="3200" t="s">
        <v>2595</v>
      </c>
      <c r="C527" s="3192" t="s">
        <v>559</v>
      </c>
      <c r="D527" s="3192">
        <v>3</v>
      </c>
      <c r="E527" s="3179"/>
      <c r="F527" s="3196"/>
      <c r="J527" s="3180"/>
    </row>
    <row r="528" spans="1:10" x14ac:dyDescent="0.75">
      <c r="A528" s="3201"/>
      <c r="B528" s="3200" t="s">
        <v>2596</v>
      </c>
      <c r="C528" s="3192" t="s">
        <v>559</v>
      </c>
      <c r="D528" s="3192">
        <v>8</v>
      </c>
      <c r="E528" s="3179"/>
      <c r="F528" s="3196"/>
      <c r="J528" s="3180"/>
    </row>
    <row r="529" spans="1:10" x14ac:dyDescent="0.75">
      <c r="A529" s="3190"/>
      <c r="B529" s="3225"/>
      <c r="C529" s="3192"/>
      <c r="D529" s="3192"/>
      <c r="E529" s="3179"/>
      <c r="F529" s="3196"/>
      <c r="J529" s="3180"/>
    </row>
    <row r="530" spans="1:10" ht="87.75" customHeight="1" x14ac:dyDescent="0.75">
      <c r="A530" s="3201">
        <v>2.16</v>
      </c>
      <c r="B530" s="3200" t="s">
        <v>2597</v>
      </c>
      <c r="C530" s="3192" t="s">
        <v>415</v>
      </c>
      <c r="D530" s="3192">
        <v>30</v>
      </c>
      <c r="E530" s="3179"/>
      <c r="F530" s="3196"/>
      <c r="J530" s="3180"/>
    </row>
    <row r="531" spans="1:10" s="3207" customFormat="1" x14ac:dyDescent="0.75">
      <c r="A531" s="3205"/>
      <c r="B531" s="4465" t="s">
        <v>2615</v>
      </c>
      <c r="C531" s="4465"/>
      <c r="D531" s="4465"/>
      <c r="E531" s="4465"/>
      <c r="F531" s="3206"/>
      <c r="J531" s="3208"/>
    </row>
    <row r="532" spans="1:10" s="3207" customFormat="1" x14ac:dyDescent="0.75">
      <c r="A532" s="3209"/>
      <c r="C532" s="3210"/>
      <c r="D532" s="3210"/>
      <c r="E532" s="3194"/>
      <c r="F532" s="3211"/>
      <c r="J532" s="3208"/>
    </row>
    <row r="533" spans="1:10" s="3207" customFormat="1" x14ac:dyDescent="0.75">
      <c r="A533" s="3209"/>
      <c r="C533" s="3210"/>
      <c r="D533" s="3210"/>
      <c r="E533" s="3194"/>
      <c r="F533" s="3211"/>
      <c r="J533" s="3208"/>
    </row>
    <row r="534" spans="1:10" ht="29" x14ac:dyDescent="0.75">
      <c r="A534" s="3168" t="s">
        <v>2499</v>
      </c>
      <c r="B534" s="3169" t="s">
        <v>2500</v>
      </c>
      <c r="C534" s="3169" t="s">
        <v>2501</v>
      </c>
      <c r="D534" s="3169" t="s">
        <v>2502</v>
      </c>
      <c r="E534" s="3170" t="s">
        <v>2503</v>
      </c>
      <c r="F534" s="3170" t="s">
        <v>2504</v>
      </c>
      <c r="G534" s="3171"/>
      <c r="I534" s="3172"/>
      <c r="J534" s="3172"/>
    </row>
    <row r="535" spans="1:10" x14ac:dyDescent="0.75">
      <c r="A535" s="3192"/>
      <c r="B535" s="3191"/>
      <c r="C535" s="3192"/>
      <c r="D535" s="3192"/>
      <c r="E535" s="3179"/>
      <c r="F535" s="3196"/>
      <c r="H535" s="3172"/>
      <c r="I535" s="3172"/>
      <c r="J535" s="3180"/>
    </row>
    <row r="536" spans="1:10" x14ac:dyDescent="0.75">
      <c r="A536" s="3192"/>
      <c r="B536" s="3212" t="s">
        <v>2521</v>
      </c>
      <c r="C536" s="3192"/>
      <c r="D536" s="3192"/>
      <c r="E536" s="3179"/>
      <c r="F536" s="3196"/>
      <c r="H536" s="3172"/>
      <c r="I536" s="3172"/>
      <c r="J536" s="3180"/>
    </row>
    <row r="537" spans="1:10" x14ac:dyDescent="0.75">
      <c r="A537" s="3192"/>
      <c r="B537" s="3212"/>
      <c r="C537" s="3192"/>
      <c r="D537" s="3192"/>
      <c r="E537" s="3179"/>
      <c r="F537" s="3196"/>
      <c r="H537" s="3172"/>
      <c r="I537" s="3172"/>
      <c r="J537" s="3180"/>
    </row>
    <row r="538" spans="1:10" ht="73.75" x14ac:dyDescent="0.75">
      <c r="A538" s="3201">
        <v>2.17</v>
      </c>
      <c r="B538" s="3200" t="s">
        <v>2598</v>
      </c>
      <c r="C538" s="3192" t="s">
        <v>415</v>
      </c>
      <c r="D538" s="3192">
        <v>60</v>
      </c>
      <c r="E538" s="3179"/>
      <c r="F538" s="3196"/>
      <c r="J538" s="3180"/>
    </row>
    <row r="539" spans="1:10" x14ac:dyDescent="0.75">
      <c r="A539" s="3201"/>
      <c r="B539" s="3200"/>
      <c r="C539" s="3192"/>
      <c r="D539" s="3192"/>
      <c r="E539" s="3179"/>
      <c r="F539" s="3196"/>
      <c r="J539" s="3180"/>
    </row>
    <row r="540" spans="1:10" ht="59" x14ac:dyDescent="0.75">
      <c r="A540" s="3201">
        <v>2.1800000000000002</v>
      </c>
      <c r="B540" s="3289" t="s">
        <v>2599</v>
      </c>
      <c r="C540" s="3192" t="s">
        <v>2600</v>
      </c>
      <c r="D540" s="3192">
        <v>40</v>
      </c>
      <c r="E540" s="3179"/>
      <c r="F540" s="3196"/>
    </row>
    <row r="541" spans="1:10" x14ac:dyDescent="0.75">
      <c r="A541" s="3190"/>
      <c r="B541" s="3200"/>
      <c r="C541" s="3192"/>
      <c r="D541" s="3192"/>
      <c r="E541" s="3179"/>
      <c r="F541" s="3179"/>
      <c r="G541" s="3216"/>
      <c r="J541" s="3167"/>
    </row>
    <row r="542" spans="1:10" ht="59" x14ac:dyDescent="0.75">
      <c r="A542" s="3201">
        <v>2.19</v>
      </c>
      <c r="B542" s="3289" t="s">
        <v>2686</v>
      </c>
      <c r="C542" s="3192" t="s">
        <v>2600</v>
      </c>
      <c r="D542" s="3192">
        <v>40</v>
      </c>
      <c r="E542" s="3179"/>
      <c r="F542" s="3196"/>
    </row>
    <row r="543" spans="1:10" x14ac:dyDescent="0.75">
      <c r="A543" s="3201"/>
      <c r="B543" s="3289"/>
      <c r="C543" s="3192"/>
      <c r="D543" s="3192"/>
      <c r="E543" s="3179"/>
      <c r="F543" s="3196"/>
    </row>
    <row r="544" spans="1:10" x14ac:dyDescent="0.75">
      <c r="A544" s="3201"/>
      <c r="B544" s="3289"/>
      <c r="C544" s="3192"/>
      <c r="D544" s="3192"/>
      <c r="E544" s="3179"/>
      <c r="F544" s="3196"/>
    </row>
    <row r="545" spans="1:6" x14ac:dyDescent="0.75">
      <c r="A545" s="3201"/>
      <c r="B545" s="3289"/>
      <c r="C545" s="3192"/>
      <c r="D545" s="3192"/>
      <c r="E545" s="3179"/>
      <c r="F545" s="3196"/>
    </row>
    <row r="546" spans="1:6" x14ac:dyDescent="0.75">
      <c r="A546" s="3201"/>
      <c r="B546" s="3289"/>
      <c r="C546" s="3192"/>
      <c r="D546" s="3192"/>
      <c r="E546" s="3179"/>
      <c r="F546" s="3196"/>
    </row>
    <row r="547" spans="1:6" x14ac:dyDescent="0.75">
      <c r="A547" s="3201"/>
      <c r="B547" s="3289"/>
      <c r="C547" s="3192"/>
      <c r="D547" s="3192"/>
      <c r="E547" s="3179"/>
      <c r="F547" s="3196"/>
    </row>
    <row r="548" spans="1:6" x14ac:dyDescent="0.75">
      <c r="A548" s="3201"/>
      <c r="B548" s="3289"/>
      <c r="C548" s="3192"/>
      <c r="D548" s="3192"/>
      <c r="E548" s="3179"/>
      <c r="F548" s="3196"/>
    </row>
    <row r="549" spans="1:6" x14ac:dyDescent="0.75">
      <c r="A549" s="3201"/>
      <c r="B549" s="3289"/>
      <c r="C549" s="3192"/>
      <c r="D549" s="3192"/>
      <c r="E549" s="3179"/>
      <c r="F549" s="3196"/>
    </row>
    <row r="550" spans="1:6" x14ac:dyDescent="0.75">
      <c r="A550" s="3201"/>
      <c r="B550" s="3289"/>
      <c r="C550" s="3192"/>
      <c r="D550" s="3192"/>
      <c r="E550" s="3179"/>
      <c r="F550" s="3196"/>
    </row>
    <row r="551" spans="1:6" x14ac:dyDescent="0.75">
      <c r="A551" s="3201"/>
      <c r="B551" s="3289"/>
      <c r="C551" s="3192"/>
      <c r="D551" s="3192"/>
      <c r="E551" s="3179"/>
      <c r="F551" s="3196"/>
    </row>
    <row r="552" spans="1:6" x14ac:dyDescent="0.75">
      <c r="A552" s="3201"/>
      <c r="B552" s="3289"/>
      <c r="C552" s="3192"/>
      <c r="D552" s="3192"/>
      <c r="E552" s="3179"/>
      <c r="F552" s="3196"/>
    </row>
    <row r="553" spans="1:6" x14ac:dyDescent="0.75">
      <c r="A553" s="3201"/>
      <c r="B553" s="3289"/>
      <c r="C553" s="3192"/>
      <c r="D553" s="3192"/>
      <c r="E553" s="3179"/>
      <c r="F553" s="3196"/>
    </row>
    <row r="554" spans="1:6" x14ac:dyDescent="0.75">
      <c r="A554" s="3201"/>
      <c r="B554" s="3289"/>
      <c r="C554" s="3192"/>
      <c r="D554" s="3192"/>
      <c r="E554" s="3179"/>
      <c r="F554" s="3196"/>
    </row>
    <row r="555" spans="1:6" x14ac:dyDescent="0.75">
      <c r="A555" s="3201"/>
      <c r="B555" s="3289"/>
      <c r="C555" s="3192"/>
      <c r="D555" s="3192"/>
      <c r="E555" s="3179"/>
      <c r="F555" s="3196"/>
    </row>
    <row r="556" spans="1:6" x14ac:dyDescent="0.75">
      <c r="A556" s="3201"/>
      <c r="B556" s="3289"/>
      <c r="C556" s="3192"/>
      <c r="D556" s="3192"/>
      <c r="E556" s="3179"/>
      <c r="F556" s="3196"/>
    </row>
    <row r="557" spans="1:6" x14ac:dyDescent="0.75">
      <c r="A557" s="3201"/>
      <c r="B557" s="3289"/>
      <c r="C557" s="3192"/>
      <c r="D557" s="3192"/>
      <c r="E557" s="3179"/>
      <c r="F557" s="3196"/>
    </row>
    <row r="558" spans="1:6" x14ac:dyDescent="0.75">
      <c r="A558" s="3201"/>
      <c r="B558" s="3289"/>
      <c r="C558" s="3192"/>
      <c r="D558" s="3192"/>
      <c r="E558" s="3179"/>
      <c r="F558" s="3196"/>
    </row>
    <row r="559" spans="1:6" x14ac:dyDescent="0.75">
      <c r="A559" s="3201"/>
      <c r="B559" s="3289"/>
      <c r="C559" s="3192"/>
      <c r="D559" s="3192"/>
      <c r="E559" s="3179"/>
      <c r="F559" s="3196"/>
    </row>
    <row r="560" spans="1:6" x14ac:dyDescent="0.75">
      <c r="A560" s="3201"/>
      <c r="B560" s="3289"/>
      <c r="C560" s="3192"/>
      <c r="D560" s="3192"/>
      <c r="E560" s="3179"/>
      <c r="F560" s="3196"/>
    </row>
    <row r="561" spans="1:10" x14ac:dyDescent="0.75">
      <c r="A561" s="3192"/>
      <c r="B561" s="3212"/>
      <c r="C561" s="3192"/>
      <c r="D561" s="3192"/>
      <c r="E561" s="3179"/>
      <c r="F561" s="3196"/>
      <c r="H561" s="3172"/>
      <c r="I561" s="3172"/>
      <c r="J561" s="3180"/>
    </row>
    <row r="562" spans="1:10" x14ac:dyDescent="0.75">
      <c r="A562" s="3201"/>
      <c r="B562" s="3200"/>
      <c r="C562" s="3192"/>
      <c r="D562" s="3192"/>
      <c r="E562" s="3179"/>
      <c r="F562" s="3196"/>
      <c r="J562" s="3180"/>
    </row>
    <row r="563" spans="1:10" x14ac:dyDescent="0.75">
      <c r="A563" s="3201"/>
      <c r="B563" s="3200"/>
      <c r="C563" s="3192"/>
      <c r="D563" s="3192"/>
      <c r="E563" s="3179"/>
      <c r="F563" s="3196"/>
      <c r="J563" s="3180"/>
    </row>
    <row r="564" spans="1:10" s="3203" customFormat="1" x14ac:dyDescent="0.75">
      <c r="A564" s="3226"/>
      <c r="B564" s="3227"/>
      <c r="C564" s="3228"/>
      <c r="D564" s="3228"/>
      <c r="E564" s="3229"/>
      <c r="F564" s="3230"/>
      <c r="J564" s="3204"/>
    </row>
    <row r="565" spans="1:10" s="3207" customFormat="1" x14ac:dyDescent="0.75">
      <c r="A565" s="3205"/>
      <c r="B565" s="4465" t="s">
        <v>2571</v>
      </c>
      <c r="C565" s="4465"/>
      <c r="D565" s="4465"/>
      <c r="E565" s="4465"/>
      <c r="F565" s="3206"/>
      <c r="J565" s="3208"/>
    </row>
    <row r="566" spans="1:10" s="3207" customFormat="1" x14ac:dyDescent="0.75">
      <c r="A566" s="3209"/>
      <c r="C566" s="3210"/>
      <c r="D566" s="3210"/>
      <c r="E566" s="3194"/>
      <c r="F566" s="3211"/>
      <c r="J566" s="3208"/>
    </row>
    <row r="567" spans="1:10" s="3207" customFormat="1" x14ac:dyDescent="0.75">
      <c r="A567" s="3209"/>
      <c r="C567" s="3210"/>
      <c r="D567" s="3210"/>
      <c r="E567" s="3194"/>
      <c r="F567" s="3211"/>
      <c r="J567" s="3208"/>
    </row>
    <row r="568" spans="1:10" s="3172" customFormat="1" ht="29" x14ac:dyDescent="0.75">
      <c r="A568" s="3168" t="s">
        <v>2499</v>
      </c>
      <c r="B568" s="4467" t="s">
        <v>2500</v>
      </c>
      <c r="C568" s="4468"/>
      <c r="D568" s="3169" t="s">
        <v>2502</v>
      </c>
      <c r="E568" s="3236" t="s">
        <v>2503</v>
      </c>
      <c r="F568" s="3170" t="s">
        <v>2504</v>
      </c>
      <c r="G568" s="3171"/>
    </row>
    <row r="569" spans="1:10" s="3172" customFormat="1" x14ac:dyDescent="0.75">
      <c r="A569" s="3174"/>
      <c r="B569" s="3343"/>
      <c r="C569" s="3238"/>
      <c r="D569" s="3174"/>
      <c r="E569" s="3239"/>
      <c r="F569" s="3175"/>
      <c r="J569" s="3353"/>
    </row>
    <row r="570" spans="1:10" s="3172" customFormat="1" x14ac:dyDescent="0.75">
      <c r="A570" s="3192"/>
      <c r="B570" s="3343" t="s">
        <v>2687</v>
      </c>
      <c r="C570" s="3210"/>
      <c r="D570" s="3192"/>
      <c r="E570" s="3241"/>
      <c r="F570" s="3242"/>
      <c r="J570" s="3353"/>
    </row>
    <row r="571" spans="1:10" s="3172" customFormat="1" x14ac:dyDescent="0.75">
      <c r="A571" s="3192"/>
      <c r="B571" s="3343"/>
      <c r="C571" s="3210"/>
      <c r="D571" s="3192"/>
      <c r="E571" s="3241"/>
      <c r="F571" s="3242"/>
      <c r="J571" s="3353"/>
    </row>
    <row r="572" spans="1:10" s="3248" customFormat="1" x14ac:dyDescent="0.75">
      <c r="A572" s="3243">
        <v>1</v>
      </c>
      <c r="B572" s="3354" t="s">
        <v>2603</v>
      </c>
      <c r="C572" s="3250"/>
      <c r="D572" s="3251">
        <v>1</v>
      </c>
      <c r="E572" s="3246"/>
      <c r="F572" s="3185"/>
      <c r="G572" s="3355"/>
    </row>
    <row r="573" spans="1:10" s="3248" customFormat="1" x14ac:dyDescent="0.75">
      <c r="A573" s="3243"/>
      <c r="B573" s="3354"/>
      <c r="C573" s="3250"/>
      <c r="D573" s="3251"/>
      <c r="E573" s="3246"/>
      <c r="F573" s="3185"/>
      <c r="G573" s="3355"/>
    </row>
    <row r="574" spans="1:10" s="3248" customFormat="1" x14ac:dyDescent="0.75">
      <c r="A574" s="3243"/>
      <c r="B574" s="3354"/>
      <c r="C574" s="3250"/>
      <c r="D574" s="3251"/>
      <c r="E574" s="3246"/>
      <c r="F574" s="3242"/>
      <c r="G574" s="3355"/>
    </row>
    <row r="575" spans="1:10" s="3248" customFormat="1" x14ac:dyDescent="0.75">
      <c r="A575" s="3243">
        <v>2</v>
      </c>
      <c r="B575" s="3354" t="s">
        <v>2604</v>
      </c>
      <c r="C575" s="3250"/>
      <c r="D575" s="3251">
        <v>1</v>
      </c>
      <c r="E575" s="3246"/>
      <c r="F575" s="3185"/>
      <c r="G575" s="3355"/>
    </row>
    <row r="576" spans="1:10" s="3248" customFormat="1" x14ac:dyDescent="0.75">
      <c r="A576" s="3243"/>
      <c r="B576" s="3354"/>
      <c r="C576" s="3250"/>
      <c r="D576" s="3251"/>
      <c r="E576" s="3246"/>
      <c r="F576" s="3185"/>
      <c r="G576" s="3355"/>
    </row>
    <row r="577" spans="1:7" s="3248" customFormat="1" x14ac:dyDescent="0.75">
      <c r="A577" s="3243"/>
      <c r="B577" s="3354"/>
      <c r="C577" s="3250"/>
      <c r="D577" s="3251"/>
      <c r="E577" s="3246"/>
      <c r="F577" s="3242"/>
      <c r="G577" s="3355"/>
    </row>
    <row r="578" spans="1:7" s="3248" customFormat="1" x14ac:dyDescent="0.75">
      <c r="A578" s="3243">
        <v>3</v>
      </c>
      <c r="B578" s="3354" t="s">
        <v>2688</v>
      </c>
      <c r="C578" s="3250"/>
      <c r="D578" s="3251">
        <v>3</v>
      </c>
      <c r="E578" s="3246"/>
      <c r="F578" s="3185"/>
      <c r="G578" s="3355"/>
    </row>
    <row r="579" spans="1:7" s="3248" customFormat="1" x14ac:dyDescent="0.75">
      <c r="A579" s="3243"/>
      <c r="B579" s="3354"/>
      <c r="C579" s="3250"/>
      <c r="D579" s="3251"/>
      <c r="E579" s="3246"/>
      <c r="F579" s="3185"/>
      <c r="G579" s="3355"/>
    </row>
    <row r="580" spans="1:7" s="3248" customFormat="1" x14ac:dyDescent="0.75">
      <c r="A580" s="3243"/>
      <c r="B580" s="3356"/>
      <c r="C580" s="3250"/>
      <c r="D580" s="3251"/>
      <c r="E580" s="3246"/>
      <c r="F580" s="3242"/>
      <c r="G580" s="3357"/>
    </row>
    <row r="581" spans="1:7" s="3248" customFormat="1" x14ac:dyDescent="0.75">
      <c r="A581" s="3243">
        <v>4</v>
      </c>
      <c r="B581" s="3354" t="s">
        <v>2689</v>
      </c>
      <c r="C581" s="3250"/>
      <c r="D581" s="3251">
        <v>3</v>
      </c>
      <c r="E581" s="3246"/>
      <c r="F581" s="3185"/>
      <c r="G581" s="3355"/>
    </row>
    <row r="582" spans="1:7" s="3248" customFormat="1" x14ac:dyDescent="0.75">
      <c r="A582" s="3243"/>
      <c r="B582" s="3354"/>
      <c r="C582" s="3250"/>
      <c r="D582" s="3251"/>
      <c r="E582" s="3246"/>
      <c r="F582" s="3185"/>
      <c r="G582" s="3355"/>
    </row>
    <row r="583" spans="1:7" s="3248" customFormat="1" x14ac:dyDescent="0.75">
      <c r="A583" s="3243"/>
      <c r="B583" s="3354"/>
      <c r="C583" s="3250"/>
      <c r="D583" s="3251"/>
      <c r="E583" s="3246"/>
      <c r="F583" s="3242"/>
      <c r="G583" s="3355"/>
    </row>
    <row r="584" spans="1:7" s="3248" customFormat="1" x14ac:dyDescent="0.75">
      <c r="A584" s="3243">
        <v>5</v>
      </c>
      <c r="B584" s="3354" t="s">
        <v>2690</v>
      </c>
      <c r="C584" s="3250"/>
      <c r="D584" s="3251">
        <v>1</v>
      </c>
      <c r="E584" s="3246"/>
      <c r="F584" s="3185"/>
      <c r="G584" s="3355"/>
    </row>
    <row r="585" spans="1:7" s="3248" customFormat="1" x14ac:dyDescent="0.75">
      <c r="A585" s="3243"/>
      <c r="B585" s="3354"/>
      <c r="C585" s="3250"/>
      <c r="D585" s="3251"/>
      <c r="E585" s="3246"/>
      <c r="F585" s="3185"/>
      <c r="G585" s="3355"/>
    </row>
    <row r="586" spans="1:7" s="3248" customFormat="1" x14ac:dyDescent="0.75">
      <c r="A586" s="3243"/>
      <c r="B586" s="3354"/>
      <c r="C586" s="3250"/>
      <c r="D586" s="3251"/>
      <c r="E586" s="3246"/>
      <c r="F586" s="3185"/>
      <c r="G586" s="3355"/>
    </row>
    <row r="587" spans="1:7" s="3248" customFormat="1" x14ac:dyDescent="0.75">
      <c r="A587" s="3243"/>
      <c r="B587" s="3354"/>
      <c r="C587" s="3250"/>
      <c r="D587" s="3251"/>
      <c r="E587" s="3246"/>
      <c r="F587" s="3185"/>
      <c r="G587" s="3355"/>
    </row>
    <row r="588" spans="1:7" s="3248" customFormat="1" x14ac:dyDescent="0.75">
      <c r="A588" s="3243"/>
      <c r="B588" s="3354"/>
      <c r="C588" s="3250"/>
      <c r="D588" s="3251"/>
      <c r="E588" s="3246"/>
      <c r="F588" s="3185"/>
      <c r="G588" s="3355"/>
    </row>
    <row r="589" spans="1:7" s="3248" customFormat="1" x14ac:dyDescent="0.75">
      <c r="A589" s="3243"/>
      <c r="B589" s="3354"/>
      <c r="C589" s="3250"/>
      <c r="D589" s="3251"/>
      <c r="E589" s="3246"/>
      <c r="F589" s="3185"/>
      <c r="G589" s="3355"/>
    </row>
    <row r="590" spans="1:7" s="3248" customFormat="1" x14ac:dyDescent="0.75">
      <c r="A590" s="3243"/>
      <c r="B590" s="3354"/>
      <c r="C590" s="3250"/>
      <c r="D590" s="3251"/>
      <c r="E590" s="3246"/>
      <c r="F590" s="3185"/>
      <c r="G590" s="3355"/>
    </row>
    <row r="591" spans="1:7" s="3248" customFormat="1" x14ac:dyDescent="0.75">
      <c r="A591" s="3243"/>
      <c r="B591" s="3354"/>
      <c r="C591" s="3250"/>
      <c r="D591" s="3251"/>
      <c r="E591" s="3246"/>
      <c r="F591" s="3185"/>
      <c r="G591" s="3355"/>
    </row>
    <row r="592" spans="1:7" s="3248" customFormat="1" x14ac:dyDescent="0.75">
      <c r="A592" s="3243"/>
      <c r="B592" s="3354"/>
      <c r="C592" s="3250"/>
      <c r="D592" s="3251"/>
      <c r="E592" s="3246"/>
      <c r="F592" s="3185"/>
      <c r="G592" s="3355"/>
    </row>
    <row r="593" spans="1:10" s="3248" customFormat="1" x14ac:dyDescent="0.75">
      <c r="A593" s="3243"/>
      <c r="B593" s="3354"/>
      <c r="C593" s="3250"/>
      <c r="D593" s="3251"/>
      <c r="E593" s="3246"/>
      <c r="F593" s="3185"/>
      <c r="G593" s="3355"/>
    </row>
    <row r="594" spans="1:10" s="3248" customFormat="1" x14ac:dyDescent="0.75">
      <c r="A594" s="3243"/>
      <c r="B594" s="3354"/>
      <c r="C594" s="3250"/>
      <c r="D594" s="3251"/>
      <c r="E594" s="3246"/>
      <c r="F594" s="3185"/>
      <c r="G594" s="3355"/>
    </row>
    <row r="595" spans="1:10" s="3248" customFormat="1" x14ac:dyDescent="0.75">
      <c r="A595" s="3243"/>
      <c r="B595" s="3354"/>
      <c r="C595" s="3250"/>
      <c r="D595" s="3251"/>
      <c r="E595" s="3246"/>
      <c r="F595" s="3185"/>
      <c r="G595" s="3355"/>
    </row>
    <row r="596" spans="1:10" s="3248" customFormat="1" x14ac:dyDescent="0.75">
      <c r="A596" s="3243"/>
      <c r="B596" s="3354"/>
      <c r="C596" s="3250"/>
      <c r="D596" s="3251"/>
      <c r="E596" s="3246"/>
      <c r="F596" s="3185"/>
      <c r="G596" s="3355"/>
    </row>
    <row r="597" spans="1:10" s="3248" customFormat="1" x14ac:dyDescent="0.75">
      <c r="A597" s="3243"/>
      <c r="B597" s="3354"/>
      <c r="C597" s="3250"/>
      <c r="D597" s="3251"/>
      <c r="E597" s="3246"/>
      <c r="F597" s="3185"/>
      <c r="G597" s="3355"/>
    </row>
    <row r="598" spans="1:10" s="3248" customFormat="1" x14ac:dyDescent="0.75">
      <c r="A598" s="3243"/>
      <c r="B598" s="3354"/>
      <c r="C598" s="3250"/>
      <c r="D598" s="3251"/>
      <c r="E598" s="3246"/>
      <c r="F598" s="3185"/>
      <c r="G598" s="3355"/>
    </row>
    <row r="599" spans="1:10" s="3248" customFormat="1" x14ac:dyDescent="0.75">
      <c r="A599" s="3243"/>
      <c r="B599" s="3354"/>
      <c r="C599" s="3250"/>
      <c r="D599" s="3251"/>
      <c r="E599" s="3246"/>
      <c r="F599" s="3185"/>
      <c r="G599" s="3355"/>
    </row>
    <row r="600" spans="1:10" s="3248" customFormat="1" x14ac:dyDescent="0.75">
      <c r="A600" s="3243"/>
      <c r="B600" s="3354"/>
      <c r="C600" s="3250"/>
      <c r="D600" s="3251"/>
      <c r="E600" s="3246"/>
      <c r="F600" s="3185"/>
      <c r="G600" s="3355"/>
    </row>
    <row r="601" spans="1:10" s="3248" customFormat="1" x14ac:dyDescent="0.75">
      <c r="A601" s="3243"/>
      <c r="B601" s="3354"/>
      <c r="C601" s="3250"/>
      <c r="D601" s="3251"/>
      <c r="E601" s="3246"/>
      <c r="F601" s="3185"/>
      <c r="G601" s="3355"/>
    </row>
    <row r="602" spans="1:10" s="3248" customFormat="1" x14ac:dyDescent="0.75">
      <c r="A602" s="3243"/>
      <c r="B602" s="3358"/>
      <c r="C602" s="3250"/>
      <c r="D602" s="3251"/>
      <c r="E602" s="3246"/>
      <c r="F602" s="3253"/>
      <c r="J602" s="3359"/>
    </row>
    <row r="603" spans="1:10" s="3248" customFormat="1" x14ac:dyDescent="0.75">
      <c r="A603" s="3182"/>
      <c r="B603" s="3360"/>
      <c r="C603" s="3250"/>
      <c r="D603" s="3251"/>
      <c r="E603" s="3246"/>
      <c r="F603" s="3185"/>
      <c r="J603" s="3359"/>
    </row>
    <row r="604" spans="1:10" s="3248" customFormat="1" x14ac:dyDescent="0.75">
      <c r="A604" s="3182"/>
      <c r="B604" s="3360"/>
      <c r="C604" s="3250"/>
      <c r="D604" s="3251"/>
      <c r="E604" s="3246"/>
      <c r="F604" s="3185"/>
      <c r="J604" s="3359"/>
    </row>
    <row r="605" spans="1:10" s="3248" customFormat="1" x14ac:dyDescent="0.75">
      <c r="A605" s="3182"/>
      <c r="B605" s="3360"/>
      <c r="C605" s="3250"/>
      <c r="D605" s="3251"/>
      <c r="E605" s="3246"/>
      <c r="F605" s="3185"/>
      <c r="J605" s="3359"/>
    </row>
    <row r="606" spans="1:10" s="3248" customFormat="1" x14ac:dyDescent="0.75">
      <c r="A606" s="3182"/>
      <c r="B606" s="3360"/>
      <c r="C606" s="3250"/>
      <c r="D606" s="3251"/>
      <c r="E606" s="3246"/>
      <c r="F606" s="3185"/>
      <c r="J606" s="3359"/>
    </row>
    <row r="607" spans="1:10" s="3248" customFormat="1" x14ac:dyDescent="0.75">
      <c r="A607" s="3182"/>
      <c r="B607" s="3360"/>
      <c r="C607" s="3250"/>
      <c r="D607" s="3251"/>
      <c r="E607" s="3246"/>
      <c r="F607" s="3185"/>
      <c r="J607" s="3359"/>
    </row>
    <row r="608" spans="1:10" s="3248" customFormat="1" x14ac:dyDescent="0.75">
      <c r="A608" s="3182"/>
      <c r="B608" s="3360"/>
      <c r="C608" s="3250"/>
      <c r="D608" s="3251"/>
      <c r="E608" s="3246"/>
      <c r="F608" s="3185"/>
      <c r="J608" s="3359"/>
    </row>
    <row r="609" spans="1:11" s="3172" customFormat="1" x14ac:dyDescent="0.75">
      <c r="A609" s="3228"/>
      <c r="B609" s="3361"/>
      <c r="C609" s="3362"/>
      <c r="D609" s="3228"/>
      <c r="E609" s="3363"/>
      <c r="F609" s="3364"/>
      <c r="J609" s="3359"/>
    </row>
    <row r="610" spans="1:11" x14ac:dyDescent="0.75">
      <c r="A610" s="3365"/>
      <c r="B610" s="4476" t="s">
        <v>2691</v>
      </c>
      <c r="C610" s="4476"/>
      <c r="D610" s="4476"/>
      <c r="E610" s="4477"/>
      <c r="F610" s="3366"/>
      <c r="G610" s="3172"/>
      <c r="H610" s="3172"/>
      <c r="I610" s="3172"/>
    </row>
    <row r="611" spans="1:11" x14ac:dyDescent="0.75">
      <c r="A611" s="3172"/>
      <c r="B611" s="3172"/>
      <c r="E611" s="3367"/>
      <c r="F611" s="3287"/>
      <c r="G611" s="3172"/>
      <c r="H611" s="3172"/>
      <c r="I611" s="3172"/>
    </row>
    <row r="612" spans="1:11" x14ac:dyDescent="0.75">
      <c r="A612" s="3164"/>
      <c r="B612" s="4470"/>
      <c r="C612" s="4470"/>
      <c r="D612" s="4470"/>
      <c r="E612" s="4470"/>
      <c r="F612" s="3322"/>
      <c r="G612" s="3166"/>
      <c r="J612" s="3167"/>
    </row>
    <row r="613" spans="1:11" x14ac:dyDescent="0.75">
      <c r="A613" s="3368" t="s">
        <v>32</v>
      </c>
      <c r="B613" s="3368" t="s">
        <v>2500</v>
      </c>
      <c r="C613" s="3368" t="s">
        <v>2501</v>
      </c>
      <c r="D613" s="3368" t="s">
        <v>2502</v>
      </c>
      <c r="E613" s="3369" t="s">
        <v>2692</v>
      </c>
      <c r="F613" s="3370" t="s">
        <v>2693</v>
      </c>
      <c r="G613" s="3171"/>
      <c r="I613" s="3172"/>
      <c r="J613" s="3172"/>
    </row>
    <row r="614" spans="1:11" x14ac:dyDescent="0.75">
      <c r="A614" s="3371" t="s">
        <v>2694</v>
      </c>
      <c r="B614" s="3371"/>
      <c r="C614" s="3371"/>
      <c r="D614" s="3371"/>
      <c r="E614" s="3372" t="s">
        <v>2695</v>
      </c>
      <c r="F614" s="3372" t="s">
        <v>2695</v>
      </c>
      <c r="G614" s="3171"/>
      <c r="I614" s="3172"/>
      <c r="J614" s="3172"/>
    </row>
    <row r="615" spans="1:11" s="3188" customFormat="1" x14ac:dyDescent="0.75">
      <c r="A615" s="3182"/>
      <c r="B615" s="3183"/>
      <c r="C615" s="3251"/>
      <c r="D615" s="3251"/>
      <c r="E615" s="3185"/>
      <c r="F615" s="3186"/>
      <c r="G615" s="3187"/>
    </row>
    <row r="616" spans="1:11" x14ac:dyDescent="0.75">
      <c r="A616" s="3176"/>
      <c r="B616" s="3177" t="s">
        <v>117</v>
      </c>
      <c r="C616" s="3328"/>
      <c r="D616" s="3328"/>
      <c r="E616" s="3329"/>
      <c r="F616" s="3330"/>
      <c r="J616" s="3180"/>
    </row>
    <row r="617" spans="1:11" s="3188" customFormat="1" x14ac:dyDescent="0.75">
      <c r="A617" s="3182"/>
      <c r="B617" s="3183"/>
      <c r="C617" s="3251"/>
      <c r="D617" s="3251"/>
      <c r="E617" s="3185"/>
      <c r="F617" s="3186"/>
      <c r="G617" s="3187"/>
    </row>
    <row r="618" spans="1:11" x14ac:dyDescent="0.75">
      <c r="A618" s="3189" t="s">
        <v>2091</v>
      </c>
      <c r="B618" s="3331" t="s">
        <v>2609</v>
      </c>
      <c r="C618" s="3328"/>
      <c r="D618" s="3328"/>
      <c r="E618" s="3329"/>
      <c r="F618" s="3330"/>
      <c r="G618" s="3166"/>
      <c r="J618" s="3167"/>
      <c r="K618" s="3180"/>
    </row>
    <row r="619" spans="1:11" x14ac:dyDescent="0.75">
      <c r="A619" s="3190"/>
      <c r="B619" s="3178"/>
      <c r="C619" s="3328"/>
      <c r="D619" s="3328"/>
      <c r="E619" s="3329"/>
      <c r="F619" s="3330"/>
      <c r="G619" s="3166"/>
      <c r="J619" s="3167"/>
      <c r="K619" s="3180"/>
    </row>
    <row r="620" spans="1:11" x14ac:dyDescent="0.75">
      <c r="A620" s="3189" t="s">
        <v>1707</v>
      </c>
      <c r="B620" s="3331" t="s">
        <v>2507</v>
      </c>
      <c r="C620" s="3328"/>
      <c r="D620" s="3328"/>
      <c r="E620" s="3329"/>
      <c r="F620" s="3330"/>
      <c r="G620" s="3166"/>
      <c r="J620" s="3167"/>
      <c r="K620" s="3180"/>
    </row>
    <row r="621" spans="1:11" x14ac:dyDescent="0.75">
      <c r="A621" s="3190"/>
      <c r="B621" s="3178"/>
      <c r="C621" s="3328"/>
      <c r="D621" s="3328"/>
      <c r="E621" s="3329"/>
      <c r="F621" s="3330"/>
      <c r="G621" s="3166"/>
      <c r="J621" s="3167"/>
      <c r="K621" s="3180"/>
    </row>
    <row r="622" spans="1:11" ht="44.25" x14ac:dyDescent="0.75">
      <c r="A622" s="3190"/>
      <c r="B622" s="3191" t="s">
        <v>2508</v>
      </c>
      <c r="C622" s="3328"/>
      <c r="D622" s="3328"/>
      <c r="E622" s="3329"/>
      <c r="F622" s="3330"/>
      <c r="G622" s="3166"/>
      <c r="J622" s="3167"/>
      <c r="K622" s="3180"/>
    </row>
    <row r="623" spans="1:11" x14ac:dyDescent="0.75">
      <c r="A623" s="3190"/>
      <c r="B623" s="3178"/>
      <c r="C623" s="3328"/>
      <c r="D623" s="3328"/>
      <c r="E623" s="3329"/>
      <c r="F623" s="3330"/>
      <c r="G623" s="3166"/>
      <c r="J623" s="3167"/>
      <c r="K623" s="3180"/>
    </row>
    <row r="624" spans="1:11" x14ac:dyDescent="0.75">
      <c r="A624" s="3192"/>
      <c r="B624" s="3193" t="s">
        <v>2509</v>
      </c>
      <c r="C624" s="3328"/>
      <c r="D624" s="3328"/>
      <c r="E624" s="3332"/>
      <c r="F624" s="3330"/>
      <c r="G624" s="3166"/>
      <c r="I624" s="3172"/>
      <c r="J624" s="3172"/>
      <c r="K624" s="3180"/>
    </row>
    <row r="625" spans="1:11" ht="90.5" x14ac:dyDescent="0.75">
      <c r="A625" s="3190">
        <v>2.0099999999999998</v>
      </c>
      <c r="B625" s="3200" t="s">
        <v>2672</v>
      </c>
      <c r="C625" s="3192" t="s">
        <v>2511</v>
      </c>
      <c r="D625" s="3192"/>
      <c r="E625" s="3179"/>
      <c r="F625" s="3196"/>
      <c r="G625" s="3197"/>
      <c r="J625" s="3167"/>
      <c r="K625" s="3180"/>
    </row>
    <row r="626" spans="1:11" x14ac:dyDescent="0.75">
      <c r="A626" s="3198"/>
      <c r="B626" s="3178"/>
      <c r="C626" s="3328"/>
      <c r="D626" s="3328"/>
      <c r="E626" s="3179"/>
      <c r="F626" s="3196"/>
      <c r="G626" s="3197"/>
      <c r="J626" s="3167"/>
      <c r="K626" s="3180"/>
    </row>
    <row r="627" spans="1:11" ht="29.5" x14ac:dyDescent="0.75">
      <c r="A627" s="3199"/>
      <c r="B627" s="3200" t="s">
        <v>2673</v>
      </c>
      <c r="C627" s="3192" t="s">
        <v>559</v>
      </c>
      <c r="D627" s="3192"/>
      <c r="E627" s="3179"/>
      <c r="F627" s="3196"/>
      <c r="J627" s="3180"/>
    </row>
    <row r="628" spans="1:11" x14ac:dyDescent="0.75">
      <c r="A628" s="3199"/>
      <c r="B628" s="3200"/>
      <c r="C628" s="3192"/>
      <c r="D628" s="3192"/>
      <c r="E628" s="3179"/>
      <c r="F628" s="3196"/>
      <c r="J628" s="3180"/>
    </row>
    <row r="629" spans="1:11" ht="44.25" x14ac:dyDescent="0.75">
      <c r="A629" s="3190">
        <v>2.02</v>
      </c>
      <c r="B629" s="3200" t="s">
        <v>2513</v>
      </c>
      <c r="C629" s="3192"/>
      <c r="D629" s="3192"/>
      <c r="E629" s="3194"/>
      <c r="F629" s="3196"/>
      <c r="G629" s="3197"/>
      <c r="I629" s="3172"/>
      <c r="J629" s="3172"/>
      <c r="K629" s="3180"/>
    </row>
    <row r="630" spans="1:11" x14ac:dyDescent="0.75">
      <c r="A630" s="3201"/>
      <c r="B630" s="3200" t="s">
        <v>2514</v>
      </c>
      <c r="C630" s="3192" t="s">
        <v>559</v>
      </c>
      <c r="D630" s="3192"/>
      <c r="E630" s="3179"/>
      <c r="F630" s="3196"/>
      <c r="J630" s="3180"/>
    </row>
    <row r="631" spans="1:11" x14ac:dyDescent="0.75">
      <c r="A631" s="3201"/>
      <c r="B631" s="3200" t="s">
        <v>2515</v>
      </c>
      <c r="C631" s="3192" t="s">
        <v>559</v>
      </c>
      <c r="D631" s="3192"/>
      <c r="E631" s="3179"/>
      <c r="F631" s="3196"/>
      <c r="J631" s="3180"/>
    </row>
    <row r="632" spans="1:11" x14ac:dyDescent="0.75">
      <c r="A632" s="3201"/>
      <c r="B632" s="3200" t="s">
        <v>2516</v>
      </c>
      <c r="C632" s="3192" t="s">
        <v>559</v>
      </c>
      <c r="D632" s="3192"/>
      <c r="E632" s="3179"/>
      <c r="F632" s="3196"/>
      <c r="J632" s="3180"/>
    </row>
    <row r="633" spans="1:11" x14ac:dyDescent="0.75">
      <c r="A633" s="3198"/>
      <c r="B633" s="3178"/>
      <c r="C633" s="3328"/>
      <c r="D633" s="3328"/>
      <c r="E633" s="3179"/>
      <c r="F633" s="3196"/>
      <c r="G633" s="3197"/>
      <c r="J633" s="3167"/>
      <c r="K633" s="3180"/>
    </row>
    <row r="634" spans="1:11" x14ac:dyDescent="0.75">
      <c r="A634" s="3201">
        <v>2.0299999999999998</v>
      </c>
      <c r="B634" s="3346" t="s">
        <v>2517</v>
      </c>
      <c r="C634" s="3347"/>
      <c r="D634" s="3328"/>
      <c r="E634" s="3179"/>
      <c r="F634" s="3196"/>
      <c r="H634" s="3172"/>
      <c r="I634" s="3172"/>
      <c r="J634" s="3180"/>
    </row>
    <row r="635" spans="1:11" ht="10.5" customHeight="1" x14ac:dyDescent="0.75">
      <c r="A635" s="3176"/>
      <c r="B635" s="3178"/>
      <c r="C635" s="3328"/>
      <c r="D635" s="3328"/>
      <c r="E635" s="3329"/>
      <c r="F635" s="3330"/>
      <c r="J635" s="3180"/>
    </row>
    <row r="636" spans="1:11" ht="44.25" x14ac:dyDescent="0.75">
      <c r="A636" s="3201"/>
      <c r="B636" s="3200" t="s">
        <v>2518</v>
      </c>
      <c r="C636" s="3192" t="s">
        <v>559</v>
      </c>
      <c r="D636" s="3192"/>
      <c r="E636" s="3179"/>
      <c r="F636" s="3196"/>
    </row>
    <row r="637" spans="1:11" s="3203" customFormat="1" x14ac:dyDescent="0.75">
      <c r="A637" s="3190"/>
      <c r="B637" s="3200"/>
      <c r="C637" s="3192"/>
      <c r="D637" s="3192"/>
      <c r="E637" s="3179"/>
      <c r="F637" s="3196"/>
      <c r="J637" s="3204"/>
    </row>
    <row r="638" spans="1:11" s="3203" customFormat="1" ht="59" x14ac:dyDescent="0.75">
      <c r="A638" s="3190"/>
      <c r="B638" s="3200" t="s">
        <v>2696</v>
      </c>
      <c r="C638" s="3192" t="s">
        <v>559</v>
      </c>
      <c r="D638" s="3192"/>
      <c r="E638" s="3179"/>
      <c r="F638" s="3196"/>
      <c r="J638" s="3204"/>
    </row>
    <row r="639" spans="1:11" s="3203" customFormat="1" x14ac:dyDescent="0.75">
      <c r="A639" s="3226"/>
      <c r="B639" s="3227"/>
      <c r="C639" s="3228"/>
      <c r="D639" s="3228"/>
      <c r="E639" s="3229"/>
      <c r="F639" s="3230"/>
      <c r="J639" s="3204"/>
    </row>
    <row r="640" spans="1:11" s="3207" customFormat="1" x14ac:dyDescent="0.75">
      <c r="A640" s="3205"/>
      <c r="B640" s="4465" t="s">
        <v>2615</v>
      </c>
      <c r="C640" s="4465"/>
      <c r="D640" s="4465"/>
      <c r="E640" s="4465"/>
      <c r="F640" s="3206"/>
      <c r="J640" s="3208"/>
    </row>
    <row r="641" spans="1:11" s="3207" customFormat="1" x14ac:dyDescent="0.75">
      <c r="A641" s="3209"/>
      <c r="C641" s="3210"/>
      <c r="D641" s="3210"/>
      <c r="E641" s="3194"/>
      <c r="F641" s="3211"/>
      <c r="J641" s="3208"/>
    </row>
    <row r="642" spans="1:11" s="3207" customFormat="1" x14ac:dyDescent="0.75">
      <c r="A642" s="3209"/>
      <c r="C642" s="3210"/>
      <c r="D642" s="3210"/>
      <c r="E642" s="3194"/>
      <c r="F642" s="3211"/>
      <c r="J642" s="3208"/>
    </row>
    <row r="643" spans="1:11" ht="29" x14ac:dyDescent="0.75">
      <c r="A643" s="3168" t="s">
        <v>2499</v>
      </c>
      <c r="B643" s="3169" t="s">
        <v>2500</v>
      </c>
      <c r="C643" s="3169" t="s">
        <v>2501</v>
      </c>
      <c r="D643" s="3169" t="s">
        <v>2502</v>
      </c>
      <c r="E643" s="3170" t="s">
        <v>2503</v>
      </c>
      <c r="F643" s="3170" t="s">
        <v>2504</v>
      </c>
      <c r="G643" s="3171"/>
      <c r="I643" s="3172"/>
      <c r="J643" s="3172"/>
    </row>
    <row r="644" spans="1:11" x14ac:dyDescent="0.75">
      <c r="A644" s="3192"/>
      <c r="B644" s="3191"/>
      <c r="C644" s="3192"/>
      <c r="D644" s="3192"/>
      <c r="E644" s="3179"/>
      <c r="F644" s="3196"/>
      <c r="H644" s="3172"/>
      <c r="I644" s="3172"/>
      <c r="J644" s="3180"/>
    </row>
    <row r="645" spans="1:11" x14ac:dyDescent="0.75">
      <c r="A645" s="3192"/>
      <c r="B645" s="3212" t="s">
        <v>2521</v>
      </c>
      <c r="C645" s="3192"/>
      <c r="D645" s="3192"/>
      <c r="E645" s="3179"/>
      <c r="F645" s="3196"/>
      <c r="H645" s="3172"/>
      <c r="I645" s="3172"/>
      <c r="J645" s="3180"/>
    </row>
    <row r="646" spans="1:11" s="3203" customFormat="1" x14ac:dyDescent="0.75">
      <c r="A646" s="3190"/>
      <c r="B646" s="3200"/>
      <c r="C646" s="3192"/>
      <c r="D646" s="3192"/>
      <c r="E646" s="3179"/>
      <c r="F646" s="3196"/>
      <c r="J646" s="3204"/>
    </row>
    <row r="647" spans="1:11" ht="17.25" customHeight="1" x14ac:dyDescent="0.75">
      <c r="A647" s="3190"/>
      <c r="B647" s="3193" t="s">
        <v>2522</v>
      </c>
      <c r="C647" s="3192"/>
      <c r="D647" s="3192"/>
      <c r="E647" s="3194"/>
      <c r="F647" s="3179"/>
      <c r="H647" s="3172"/>
      <c r="I647" s="3172"/>
      <c r="J647" s="3180"/>
    </row>
    <row r="648" spans="1:11" x14ac:dyDescent="0.75">
      <c r="A648" s="3189"/>
      <c r="B648" s="3213"/>
      <c r="C648" s="3174"/>
      <c r="D648" s="3174"/>
      <c r="E648" s="3214"/>
      <c r="F648" s="3215"/>
      <c r="J648" s="3180"/>
    </row>
    <row r="649" spans="1:11" ht="75.75" x14ac:dyDescent="0.75">
      <c r="A649" s="3190">
        <v>2.04</v>
      </c>
      <c r="B649" s="3200" t="s">
        <v>2523</v>
      </c>
      <c r="C649" s="3192" t="s">
        <v>559</v>
      </c>
      <c r="D649" s="3192">
        <v>8</v>
      </c>
      <c r="E649" s="3179"/>
      <c r="F649" s="3196"/>
      <c r="J649" s="3180"/>
    </row>
    <row r="650" spans="1:11" x14ac:dyDescent="0.75">
      <c r="A650" s="3189"/>
      <c r="B650" s="3213"/>
      <c r="C650" s="3174"/>
      <c r="D650" s="3174"/>
      <c r="E650" s="3214"/>
      <c r="F650" s="3215"/>
      <c r="J650" s="3180"/>
    </row>
    <row r="651" spans="1:11" x14ac:dyDescent="0.75">
      <c r="A651" s="3190">
        <v>2.0499999999999998</v>
      </c>
      <c r="B651" s="3200" t="s">
        <v>2524</v>
      </c>
      <c r="C651" s="3192"/>
      <c r="D651" s="3192"/>
      <c r="E651" s="3179"/>
      <c r="F651" s="3196"/>
      <c r="J651" s="3180"/>
    </row>
    <row r="652" spans="1:11" ht="29.5" x14ac:dyDescent="0.75">
      <c r="A652" s="3190"/>
      <c r="B652" s="3200" t="s">
        <v>2548</v>
      </c>
      <c r="C652" s="3192" t="s">
        <v>559</v>
      </c>
      <c r="D652" s="3192">
        <v>8</v>
      </c>
      <c r="E652" s="3179"/>
      <c r="F652" s="3196"/>
      <c r="J652" s="3180"/>
    </row>
    <row r="653" spans="1:11" x14ac:dyDescent="0.75">
      <c r="A653" s="3190"/>
      <c r="B653" s="3200"/>
      <c r="C653" s="3192"/>
      <c r="D653" s="3192"/>
      <c r="E653" s="3179"/>
      <c r="F653" s="3196"/>
      <c r="J653" s="3180"/>
    </row>
    <row r="654" spans="1:11" ht="88.5" x14ac:dyDescent="0.75">
      <c r="A654" s="3190">
        <v>2.06</v>
      </c>
      <c r="B654" s="3200" t="s">
        <v>2697</v>
      </c>
      <c r="C654" s="3192" t="s">
        <v>559</v>
      </c>
      <c r="D654" s="3192">
        <v>1</v>
      </c>
      <c r="E654" s="3179"/>
      <c r="F654" s="3196"/>
      <c r="G654" s="3197"/>
      <c r="J654" s="3167"/>
      <c r="K654" s="3180"/>
    </row>
    <row r="655" spans="1:11" x14ac:dyDescent="0.75">
      <c r="A655" s="3190"/>
      <c r="B655" s="3200"/>
      <c r="C655" s="3328"/>
      <c r="D655" s="3328"/>
      <c r="E655" s="3329"/>
      <c r="F655" s="3330"/>
      <c r="G655" s="3166"/>
      <c r="J655" s="3167"/>
      <c r="K655" s="3180"/>
    </row>
    <row r="656" spans="1:11" ht="36.75" customHeight="1" x14ac:dyDescent="0.75">
      <c r="A656" s="3190">
        <v>2.0699999999999998</v>
      </c>
      <c r="B656" s="3200" t="s">
        <v>2527</v>
      </c>
      <c r="C656" s="3192" t="s">
        <v>559</v>
      </c>
      <c r="D656" s="3192">
        <v>1</v>
      </c>
      <c r="E656" s="3179"/>
      <c r="F656" s="3179"/>
      <c r="G656" s="3216"/>
      <c r="J656" s="3167"/>
    </row>
    <row r="657" spans="1:10" s="3188" customFormat="1" x14ac:dyDescent="0.75">
      <c r="A657" s="3182"/>
      <c r="B657" s="3183"/>
      <c r="C657" s="3251"/>
      <c r="D657" s="3251"/>
      <c r="E657" s="3185"/>
      <c r="F657" s="3186"/>
      <c r="G657" s="3187"/>
    </row>
    <row r="658" spans="1:10" ht="88.5" x14ac:dyDescent="0.75">
      <c r="A658" s="3201">
        <v>2.08</v>
      </c>
      <c r="B658" s="3200" t="s">
        <v>2698</v>
      </c>
      <c r="C658" s="3192" t="s">
        <v>559</v>
      </c>
      <c r="D658" s="3192">
        <v>1</v>
      </c>
      <c r="E658" s="3179"/>
      <c r="F658" s="3196"/>
      <c r="J658" s="3180"/>
    </row>
    <row r="659" spans="1:10" ht="15" customHeight="1" x14ac:dyDescent="0.75">
      <c r="A659" s="3190"/>
      <c r="B659" s="3200"/>
      <c r="C659" s="3192"/>
      <c r="D659" s="3192"/>
      <c r="E659" s="3179"/>
      <c r="F659" s="3196"/>
      <c r="J659" s="3180"/>
    </row>
    <row r="660" spans="1:10" s="3220" customFormat="1" ht="44.25" x14ac:dyDescent="0.75">
      <c r="A660" s="3217">
        <v>2.09</v>
      </c>
      <c r="B660" s="3218" t="s">
        <v>2551</v>
      </c>
      <c r="C660" s="3333" t="s">
        <v>559</v>
      </c>
      <c r="D660" s="3333">
        <v>1</v>
      </c>
      <c r="E660" s="3196"/>
      <c r="F660" s="3196"/>
      <c r="J660" s="3221"/>
    </row>
    <row r="661" spans="1:10" s="3220" customFormat="1" ht="12.75" customHeight="1" x14ac:dyDescent="0.75">
      <c r="A661" s="3222"/>
      <c r="B661" s="3218"/>
      <c r="C661" s="3333"/>
      <c r="D661" s="3333"/>
      <c r="E661" s="3196"/>
      <c r="F661" s="3196"/>
      <c r="J661" s="3223"/>
    </row>
    <row r="662" spans="1:10" s="3220" customFormat="1" ht="29.5" x14ac:dyDescent="0.75">
      <c r="A662" s="3217">
        <v>2.1</v>
      </c>
      <c r="B662" s="3218" t="s">
        <v>2530</v>
      </c>
      <c r="C662" s="3333" t="s">
        <v>559</v>
      </c>
      <c r="D662" s="3333">
        <v>1</v>
      </c>
      <c r="E662" s="3196"/>
      <c r="F662" s="3196"/>
      <c r="J662" s="3221"/>
    </row>
    <row r="663" spans="1:10" s="3203" customFormat="1" x14ac:dyDescent="0.75">
      <c r="A663" s="3226"/>
      <c r="B663" s="3227"/>
      <c r="C663" s="3228"/>
      <c r="D663" s="3228"/>
      <c r="E663" s="3229"/>
      <c r="F663" s="3230"/>
      <c r="J663" s="3204"/>
    </row>
    <row r="664" spans="1:10" s="3207" customFormat="1" x14ac:dyDescent="0.75">
      <c r="A664" s="3205"/>
      <c r="B664" s="4465" t="s">
        <v>2615</v>
      </c>
      <c r="C664" s="4465"/>
      <c r="D664" s="4465"/>
      <c r="E664" s="4465"/>
      <c r="F664" s="3206"/>
      <c r="J664" s="3208"/>
    </row>
    <row r="665" spans="1:10" s="3207" customFormat="1" x14ac:dyDescent="0.75">
      <c r="A665" s="3209"/>
      <c r="C665" s="3210"/>
      <c r="D665" s="3210"/>
      <c r="E665" s="3194"/>
      <c r="F665" s="3211"/>
      <c r="J665" s="3208"/>
    </row>
    <row r="666" spans="1:10" s="3207" customFormat="1" x14ac:dyDescent="0.75">
      <c r="A666" s="3209"/>
      <c r="C666" s="3210"/>
      <c r="D666" s="3210"/>
      <c r="E666" s="3194"/>
      <c r="F666" s="3211"/>
      <c r="J666" s="3208"/>
    </row>
    <row r="667" spans="1:10" ht="29" x14ac:dyDescent="0.75">
      <c r="A667" s="3168" t="s">
        <v>2499</v>
      </c>
      <c r="B667" s="3169" t="s">
        <v>2500</v>
      </c>
      <c r="C667" s="3169" t="s">
        <v>2501</v>
      </c>
      <c r="D667" s="3169" t="s">
        <v>2502</v>
      </c>
      <c r="E667" s="3170" t="s">
        <v>2503</v>
      </c>
      <c r="F667" s="3170" t="s">
        <v>2504</v>
      </c>
      <c r="G667" s="3171"/>
      <c r="I667" s="3172"/>
      <c r="J667" s="3172"/>
    </row>
    <row r="668" spans="1:10" x14ac:dyDescent="0.75">
      <c r="A668" s="3192"/>
      <c r="B668" s="3191"/>
      <c r="C668" s="3192"/>
      <c r="D668" s="3192"/>
      <c r="E668" s="3179"/>
      <c r="F668" s="3196"/>
      <c r="H668" s="3172"/>
      <c r="I668" s="3172"/>
      <c r="J668" s="3180"/>
    </row>
    <row r="669" spans="1:10" x14ac:dyDescent="0.75">
      <c r="A669" s="3192"/>
      <c r="B669" s="3212" t="s">
        <v>2521</v>
      </c>
      <c r="C669" s="3192"/>
      <c r="D669" s="3192"/>
      <c r="E669" s="3179"/>
      <c r="F669" s="3196"/>
      <c r="H669" s="3172"/>
      <c r="I669" s="3172"/>
      <c r="J669" s="3180"/>
    </row>
    <row r="670" spans="1:10" x14ac:dyDescent="0.75">
      <c r="A670" s="3190"/>
      <c r="B670" s="3200"/>
      <c r="C670" s="3192"/>
      <c r="D670" s="3192"/>
      <c r="E670" s="3179"/>
      <c r="F670" s="3196"/>
      <c r="J670" s="3180"/>
    </row>
    <row r="671" spans="1:10" ht="87.75" customHeight="1" x14ac:dyDescent="0.75">
      <c r="A671" s="3201">
        <v>2.11</v>
      </c>
      <c r="B671" s="3200" t="s">
        <v>2531</v>
      </c>
      <c r="C671" s="3192" t="s">
        <v>559</v>
      </c>
      <c r="D671" s="3192">
        <v>1</v>
      </c>
      <c r="E671" s="3179"/>
      <c r="F671" s="3196"/>
      <c r="J671" s="3180"/>
    </row>
    <row r="672" spans="1:10" x14ac:dyDescent="0.75">
      <c r="A672" s="3201"/>
      <c r="B672" s="3200"/>
      <c r="C672" s="3192"/>
      <c r="D672" s="3192"/>
      <c r="E672" s="3179"/>
      <c r="F672" s="3196"/>
      <c r="J672" s="3180"/>
    </row>
    <row r="673" spans="1:10" x14ac:dyDescent="0.75">
      <c r="A673" s="3201">
        <v>2.12</v>
      </c>
      <c r="B673" s="3200" t="s">
        <v>2552</v>
      </c>
      <c r="C673" s="3192" t="s">
        <v>559</v>
      </c>
      <c r="D673" s="3192">
        <f>D671</f>
        <v>1</v>
      </c>
      <c r="E673" s="3179"/>
      <c r="F673" s="3196"/>
    </row>
    <row r="674" spans="1:10" x14ac:dyDescent="0.75">
      <c r="A674" s="3190"/>
      <c r="B674" s="3200"/>
      <c r="C674" s="3192"/>
      <c r="D674" s="3192"/>
      <c r="E674" s="3179"/>
      <c r="F674" s="3179"/>
      <c r="G674" s="3216"/>
      <c r="J674" s="3167"/>
    </row>
    <row r="675" spans="1:10" ht="29" x14ac:dyDescent="0.75">
      <c r="A675" s="3190"/>
      <c r="B675" s="3193" t="s">
        <v>2533</v>
      </c>
      <c r="C675" s="3192"/>
      <c r="D675" s="3192"/>
      <c r="E675" s="3194"/>
      <c r="F675" s="3196"/>
      <c r="H675" s="3172"/>
      <c r="I675" s="3172"/>
      <c r="J675" s="3180"/>
    </row>
    <row r="676" spans="1:10" x14ac:dyDescent="0.75">
      <c r="A676" s="3190"/>
      <c r="B676" s="3200"/>
      <c r="C676" s="3192"/>
      <c r="D676" s="3192"/>
      <c r="E676" s="3179"/>
      <c r="F676" s="3196"/>
      <c r="J676" s="3180"/>
    </row>
    <row r="677" spans="1:10" ht="59" x14ac:dyDescent="0.75">
      <c r="A677" s="3201">
        <v>2.13</v>
      </c>
      <c r="B677" s="3200" t="s">
        <v>2566</v>
      </c>
      <c r="C677" s="3192" t="s">
        <v>559</v>
      </c>
      <c r="D677" s="3192">
        <v>1</v>
      </c>
      <c r="E677" s="3179"/>
      <c r="F677" s="3196"/>
      <c r="J677" s="3180"/>
    </row>
    <row r="678" spans="1:10" x14ac:dyDescent="0.75">
      <c r="A678" s="3190"/>
      <c r="B678" s="3200"/>
      <c r="C678" s="3192"/>
      <c r="D678" s="3192"/>
      <c r="E678" s="3179"/>
      <c r="F678" s="3196"/>
      <c r="J678" s="3180"/>
    </row>
    <row r="679" spans="1:10" ht="59" x14ac:dyDescent="0.75">
      <c r="A679" s="3201">
        <v>2.14</v>
      </c>
      <c r="B679" s="3200" t="s">
        <v>2561</v>
      </c>
      <c r="C679" s="3192" t="s">
        <v>559</v>
      </c>
      <c r="D679" s="3192">
        <v>1</v>
      </c>
      <c r="E679" s="3179"/>
      <c r="F679" s="3196"/>
      <c r="J679" s="3180"/>
    </row>
    <row r="680" spans="1:10" x14ac:dyDescent="0.75">
      <c r="A680" s="3201"/>
      <c r="B680" s="3200"/>
      <c r="C680" s="3192"/>
      <c r="D680" s="3192"/>
      <c r="E680" s="3179"/>
      <c r="F680" s="3196"/>
      <c r="J680" s="3180"/>
    </row>
    <row r="681" spans="1:10" s="3203" customFormat="1" ht="29.5" x14ac:dyDescent="0.75">
      <c r="A681" s="3201">
        <v>2.15</v>
      </c>
      <c r="B681" s="3225" t="s">
        <v>2536</v>
      </c>
      <c r="C681" s="3192" t="s">
        <v>559</v>
      </c>
      <c r="D681" s="3192">
        <v>2</v>
      </c>
      <c r="E681" s="3179"/>
      <c r="F681" s="3196"/>
      <c r="J681" s="3204"/>
    </row>
    <row r="682" spans="1:10" x14ac:dyDescent="0.75">
      <c r="A682" s="3190"/>
      <c r="B682" s="3200"/>
      <c r="C682" s="3192"/>
      <c r="D682" s="3192"/>
      <c r="E682" s="3179"/>
      <c r="F682" s="3179"/>
      <c r="G682" s="3216"/>
      <c r="J682" s="3167"/>
    </row>
    <row r="683" spans="1:10" ht="44.25" x14ac:dyDescent="0.75">
      <c r="A683" s="3201">
        <v>2.16</v>
      </c>
      <c r="B683" s="3225" t="s">
        <v>2537</v>
      </c>
      <c r="C683" s="3192" t="s">
        <v>2570</v>
      </c>
      <c r="D683" s="3192">
        <v>20</v>
      </c>
      <c r="E683" s="3179"/>
      <c r="F683" s="3196"/>
      <c r="J683" s="3180"/>
    </row>
    <row r="684" spans="1:10" x14ac:dyDescent="0.75">
      <c r="A684" s="3201"/>
      <c r="B684" s="3225"/>
      <c r="C684" s="3192"/>
      <c r="D684" s="3192"/>
      <c r="E684" s="3179"/>
      <c r="F684" s="3196"/>
      <c r="J684" s="3180"/>
    </row>
    <row r="685" spans="1:10" x14ac:dyDescent="0.75">
      <c r="A685" s="3201"/>
      <c r="B685" s="3225"/>
      <c r="C685" s="3192"/>
      <c r="D685" s="3192"/>
      <c r="E685" s="3179"/>
      <c r="F685" s="3196"/>
      <c r="J685" s="3180"/>
    </row>
    <row r="686" spans="1:10" x14ac:dyDescent="0.75">
      <c r="A686" s="3201"/>
      <c r="B686" s="3225"/>
      <c r="C686" s="3192"/>
      <c r="D686" s="3192"/>
      <c r="E686" s="3179"/>
      <c r="F686" s="3196"/>
      <c r="J686" s="3180"/>
    </row>
    <row r="687" spans="1:10" x14ac:dyDescent="0.75">
      <c r="A687" s="3201"/>
      <c r="B687" s="3225"/>
      <c r="C687" s="3192"/>
      <c r="D687" s="3192"/>
      <c r="E687" s="3179"/>
      <c r="F687" s="3196"/>
      <c r="J687" s="3180"/>
    </row>
    <row r="688" spans="1:10" ht="9.75" customHeight="1" x14ac:dyDescent="0.75">
      <c r="A688" s="3201"/>
      <c r="B688" s="3225"/>
      <c r="C688" s="3192"/>
      <c r="D688" s="3192"/>
      <c r="E688" s="3179"/>
      <c r="F688" s="3196"/>
      <c r="J688" s="3180"/>
    </row>
    <row r="689" spans="1:10" x14ac:dyDescent="0.75">
      <c r="A689" s="3201"/>
      <c r="B689" s="3225"/>
      <c r="C689" s="3192"/>
      <c r="D689" s="3192"/>
      <c r="E689" s="3179"/>
      <c r="F689" s="3196"/>
      <c r="J689" s="3180"/>
    </row>
    <row r="690" spans="1:10" x14ac:dyDescent="0.75">
      <c r="A690" s="3201"/>
      <c r="B690" s="3225"/>
      <c r="C690" s="3192"/>
      <c r="D690" s="3192"/>
      <c r="E690" s="3179"/>
      <c r="F690" s="3196"/>
      <c r="J690" s="3180"/>
    </row>
    <row r="691" spans="1:10" x14ac:dyDescent="0.75">
      <c r="A691" s="3201"/>
      <c r="B691" s="3225"/>
      <c r="C691" s="3192"/>
      <c r="D691" s="3192"/>
      <c r="E691" s="3179"/>
      <c r="F691" s="3196"/>
      <c r="J691" s="3180"/>
    </row>
    <row r="692" spans="1:10" x14ac:dyDescent="0.75">
      <c r="A692" s="3201"/>
      <c r="B692" s="3225"/>
      <c r="C692" s="3192"/>
      <c r="D692" s="3192"/>
      <c r="E692" s="3179"/>
      <c r="F692" s="3196"/>
      <c r="J692" s="3180"/>
    </row>
    <row r="693" spans="1:10" s="3203" customFormat="1" x14ac:dyDescent="0.75">
      <c r="A693" s="3226"/>
      <c r="B693" s="3227"/>
      <c r="C693" s="3228"/>
      <c r="D693" s="3228"/>
      <c r="E693" s="3229"/>
      <c r="F693" s="3230"/>
      <c r="J693" s="3204"/>
    </row>
    <row r="694" spans="1:10" s="3207" customFormat="1" x14ac:dyDescent="0.75">
      <c r="A694" s="3205"/>
      <c r="B694" s="4465" t="s">
        <v>2615</v>
      </c>
      <c r="C694" s="4465"/>
      <c r="D694" s="4465"/>
      <c r="E694" s="4465"/>
      <c r="F694" s="3206"/>
      <c r="J694" s="3208"/>
    </row>
    <row r="695" spans="1:10" s="3207" customFormat="1" x14ac:dyDescent="0.75">
      <c r="A695" s="3209"/>
      <c r="C695" s="3210"/>
      <c r="D695" s="3210"/>
      <c r="E695" s="3194"/>
      <c r="F695" s="3211"/>
      <c r="J695" s="3208"/>
    </row>
    <row r="696" spans="1:10" s="3207" customFormat="1" x14ac:dyDescent="0.75">
      <c r="A696" s="3209"/>
      <c r="C696" s="3210"/>
      <c r="D696" s="3210"/>
      <c r="E696" s="3194"/>
      <c r="F696" s="3211"/>
      <c r="J696" s="3208"/>
    </row>
    <row r="697" spans="1:10" ht="29" x14ac:dyDescent="0.75">
      <c r="A697" s="3168" t="s">
        <v>2499</v>
      </c>
      <c r="B697" s="3169" t="s">
        <v>2500</v>
      </c>
      <c r="C697" s="3169" t="s">
        <v>2501</v>
      </c>
      <c r="D697" s="3169" t="s">
        <v>2502</v>
      </c>
      <c r="E697" s="3170" t="s">
        <v>2503</v>
      </c>
      <c r="F697" s="3170" t="s">
        <v>2504</v>
      </c>
      <c r="G697" s="3171"/>
      <c r="I697" s="3172"/>
      <c r="J697" s="3172"/>
    </row>
    <row r="698" spans="1:10" x14ac:dyDescent="0.75">
      <c r="A698" s="3192"/>
      <c r="B698" s="3191"/>
      <c r="C698" s="3192"/>
      <c r="D698" s="3192"/>
      <c r="E698" s="3179"/>
      <c r="F698" s="3196"/>
      <c r="H698" s="3172"/>
      <c r="I698" s="3172"/>
      <c r="J698" s="3180"/>
    </row>
    <row r="699" spans="1:10" x14ac:dyDescent="0.75">
      <c r="A699" s="3192"/>
      <c r="B699" s="3212" t="s">
        <v>2521</v>
      </c>
      <c r="C699" s="3192"/>
      <c r="D699" s="3192"/>
      <c r="E699" s="3179"/>
      <c r="F699" s="3196"/>
      <c r="H699" s="3172"/>
      <c r="I699" s="3172"/>
      <c r="J699" s="3180"/>
    </row>
    <row r="700" spans="1:10" x14ac:dyDescent="0.75">
      <c r="A700" s="3201"/>
      <c r="B700" s="3225"/>
      <c r="C700" s="3192"/>
      <c r="D700" s="3192"/>
      <c r="E700" s="3179"/>
      <c r="F700" s="3196"/>
      <c r="J700" s="3180"/>
    </row>
    <row r="701" spans="1:10" ht="29" x14ac:dyDescent="0.75">
      <c r="A701" s="3201"/>
      <c r="B701" s="3351" t="s">
        <v>2538</v>
      </c>
      <c r="C701" s="3192"/>
      <c r="D701" s="3192"/>
      <c r="E701" s="3194"/>
      <c r="F701" s="3179"/>
      <c r="H701" s="3172"/>
      <c r="I701" s="3172"/>
      <c r="J701" s="3180"/>
    </row>
    <row r="702" spans="1:10" x14ac:dyDescent="0.75">
      <c r="A702" s="3201"/>
      <c r="B702" s="3225"/>
      <c r="C702" s="3192"/>
      <c r="D702" s="3192"/>
      <c r="E702" s="3179"/>
      <c r="F702" s="3196"/>
      <c r="J702" s="3180"/>
    </row>
    <row r="703" spans="1:10" ht="59" x14ac:dyDescent="0.75">
      <c r="A703" s="3201">
        <v>2.17</v>
      </c>
      <c r="B703" s="3200" t="s">
        <v>2562</v>
      </c>
      <c r="C703" s="3192" t="s">
        <v>559</v>
      </c>
      <c r="D703" s="3192">
        <v>1</v>
      </c>
      <c r="E703" s="3179"/>
      <c r="F703" s="3196"/>
      <c r="J703" s="3180"/>
    </row>
    <row r="704" spans="1:10" s="3203" customFormat="1" x14ac:dyDescent="0.75">
      <c r="A704" s="3190"/>
      <c r="B704" s="3200"/>
      <c r="C704" s="3192"/>
      <c r="D704" s="3192"/>
      <c r="E704" s="3179"/>
      <c r="F704" s="3196"/>
      <c r="J704" s="3204"/>
    </row>
    <row r="705" spans="1:10" ht="29" x14ac:dyDescent="0.75">
      <c r="A705" s="3201">
        <v>2.1800000000000002</v>
      </c>
      <c r="B705" s="3193" t="s">
        <v>2540</v>
      </c>
      <c r="C705" s="3192"/>
      <c r="D705" s="3192"/>
      <c r="E705" s="3179"/>
      <c r="F705" s="3196"/>
      <c r="J705" s="3180"/>
    </row>
    <row r="706" spans="1:10" x14ac:dyDescent="0.75">
      <c r="A706" s="3201"/>
      <c r="B706" s="3200" t="s">
        <v>2541</v>
      </c>
      <c r="C706" s="3192" t="s">
        <v>559</v>
      </c>
      <c r="D706" s="3192">
        <v>1</v>
      </c>
      <c r="E706" s="3179"/>
      <c r="F706" s="3196"/>
      <c r="J706" s="3180"/>
    </row>
    <row r="707" spans="1:10" x14ac:dyDescent="0.75">
      <c r="A707" s="3201"/>
      <c r="B707" s="3200" t="s">
        <v>2542</v>
      </c>
      <c r="C707" s="3192" t="s">
        <v>559</v>
      </c>
      <c r="D707" s="3192">
        <v>2</v>
      </c>
      <c r="E707" s="3179"/>
      <c r="F707" s="3196"/>
      <c r="J707" s="3180"/>
    </row>
    <row r="708" spans="1:10" x14ac:dyDescent="0.75">
      <c r="A708" s="3201"/>
      <c r="B708" s="3200" t="s">
        <v>2543</v>
      </c>
      <c r="C708" s="3192" t="s">
        <v>559</v>
      </c>
      <c r="D708" s="3192">
        <v>1</v>
      </c>
      <c r="E708" s="3179"/>
      <c r="F708" s="3196"/>
      <c r="J708" s="3180"/>
    </row>
    <row r="709" spans="1:10" x14ac:dyDescent="0.75">
      <c r="A709" s="3201"/>
      <c r="B709" s="3200" t="s">
        <v>2544</v>
      </c>
      <c r="C709" s="3192" t="s">
        <v>559</v>
      </c>
      <c r="D709" s="3192">
        <v>2</v>
      </c>
      <c r="E709" s="3179"/>
      <c r="F709" s="3196"/>
      <c r="J709" s="3180"/>
    </row>
    <row r="710" spans="1:10" s="3203" customFormat="1" x14ac:dyDescent="0.75">
      <c r="A710" s="3190"/>
      <c r="B710" s="3200"/>
      <c r="C710" s="3192"/>
      <c r="D710" s="3192"/>
      <c r="E710" s="3179"/>
      <c r="F710" s="3196"/>
      <c r="J710" s="3204"/>
    </row>
    <row r="711" spans="1:10" ht="73.75" x14ac:dyDescent="0.75">
      <c r="A711" s="3201">
        <v>2.19</v>
      </c>
      <c r="B711" s="3200" t="s">
        <v>2678</v>
      </c>
      <c r="C711" s="3192" t="s">
        <v>415</v>
      </c>
      <c r="D711" s="3192">
        <v>40</v>
      </c>
      <c r="E711" s="3179"/>
      <c r="F711" s="3196"/>
      <c r="J711" s="3180"/>
    </row>
    <row r="712" spans="1:10" x14ac:dyDescent="0.75">
      <c r="A712" s="3201"/>
      <c r="B712" s="3200"/>
      <c r="C712" s="3192"/>
      <c r="D712" s="3192"/>
      <c r="E712" s="3179"/>
      <c r="F712" s="3196"/>
      <c r="J712" s="3180"/>
    </row>
    <row r="713" spans="1:10" x14ac:dyDescent="0.75">
      <c r="A713" s="3201"/>
      <c r="B713" s="3200"/>
      <c r="C713" s="3192"/>
      <c r="D713" s="3192"/>
      <c r="E713" s="3179"/>
      <c r="F713" s="3196"/>
      <c r="J713" s="3180"/>
    </row>
    <row r="714" spans="1:10" x14ac:dyDescent="0.75">
      <c r="A714" s="3201"/>
      <c r="B714" s="3200"/>
      <c r="C714" s="3192"/>
      <c r="D714" s="3192"/>
      <c r="E714" s="3179"/>
      <c r="F714" s="3196"/>
      <c r="J714" s="3180"/>
    </row>
    <row r="715" spans="1:10" x14ac:dyDescent="0.75">
      <c r="A715" s="3201"/>
      <c r="B715" s="3200"/>
      <c r="C715" s="3192"/>
      <c r="D715" s="3192"/>
      <c r="E715" s="3179"/>
      <c r="F715" s="3196"/>
      <c r="J715" s="3180"/>
    </row>
    <row r="716" spans="1:10" x14ac:dyDescent="0.75">
      <c r="A716" s="3201"/>
      <c r="B716" s="3200"/>
      <c r="C716" s="3192"/>
      <c r="D716" s="3192"/>
      <c r="E716" s="3179"/>
      <c r="F716" s="3196"/>
      <c r="J716" s="3180"/>
    </row>
    <row r="717" spans="1:10" x14ac:dyDescent="0.75">
      <c r="A717" s="3201"/>
      <c r="B717" s="3200"/>
      <c r="C717" s="3192"/>
      <c r="D717" s="3192"/>
      <c r="E717" s="3179"/>
      <c r="F717" s="3196"/>
      <c r="J717" s="3180"/>
    </row>
    <row r="718" spans="1:10" x14ac:dyDescent="0.75">
      <c r="A718" s="3201"/>
      <c r="B718" s="3200"/>
      <c r="C718" s="3192"/>
      <c r="D718" s="3192"/>
      <c r="E718" s="3179"/>
      <c r="F718" s="3196"/>
      <c r="J718" s="3180"/>
    </row>
    <row r="719" spans="1:10" x14ac:dyDescent="0.75">
      <c r="A719" s="3201"/>
      <c r="B719" s="3200"/>
      <c r="C719" s="3192"/>
      <c r="D719" s="3192"/>
      <c r="E719" s="3179"/>
      <c r="F719" s="3196"/>
      <c r="J719" s="3180"/>
    </row>
    <row r="720" spans="1:10" x14ac:dyDescent="0.75">
      <c r="A720" s="3201"/>
      <c r="B720" s="3200"/>
      <c r="C720" s="3192"/>
      <c r="D720" s="3192"/>
      <c r="E720" s="3179"/>
      <c r="F720" s="3196"/>
      <c r="J720" s="3180"/>
    </row>
    <row r="721" spans="1:11" x14ac:dyDescent="0.75">
      <c r="A721" s="3201"/>
      <c r="B721" s="3200"/>
      <c r="C721" s="3192"/>
      <c r="D721" s="3192"/>
      <c r="E721" s="3179"/>
      <c r="F721" s="3196"/>
      <c r="J721" s="3180"/>
    </row>
    <row r="722" spans="1:11" x14ac:dyDescent="0.75">
      <c r="A722" s="3201"/>
      <c r="B722" s="3200"/>
      <c r="C722" s="3192"/>
      <c r="D722" s="3192"/>
      <c r="E722" s="3179"/>
      <c r="F722" s="3196"/>
      <c r="J722" s="3180"/>
    </row>
    <row r="723" spans="1:11" x14ac:dyDescent="0.75">
      <c r="A723" s="3201"/>
      <c r="B723" s="3200"/>
      <c r="C723" s="3192"/>
      <c r="D723" s="3192"/>
      <c r="E723" s="3179"/>
      <c r="F723" s="3196"/>
      <c r="J723" s="3180"/>
    </row>
    <row r="724" spans="1:11" x14ac:dyDescent="0.75">
      <c r="A724" s="3201"/>
      <c r="B724" s="3200"/>
      <c r="C724" s="3192"/>
      <c r="D724" s="3192"/>
      <c r="E724" s="3179"/>
      <c r="F724" s="3196"/>
      <c r="J724" s="3180"/>
    </row>
    <row r="725" spans="1:11" x14ac:dyDescent="0.75">
      <c r="A725" s="3201"/>
      <c r="B725" s="3200"/>
      <c r="C725" s="3192"/>
      <c r="D725" s="3192"/>
      <c r="E725" s="3179"/>
      <c r="F725" s="3196"/>
      <c r="J725" s="3180"/>
    </row>
    <row r="726" spans="1:11" x14ac:dyDescent="0.75">
      <c r="A726" s="3201"/>
      <c r="B726" s="3200"/>
      <c r="C726" s="3192"/>
      <c r="D726" s="3192"/>
      <c r="E726" s="3179"/>
      <c r="F726" s="3196"/>
      <c r="J726" s="3180"/>
    </row>
    <row r="727" spans="1:11" s="3203" customFormat="1" x14ac:dyDescent="0.75">
      <c r="A727" s="3226"/>
      <c r="B727" s="3227"/>
      <c r="C727" s="3228"/>
      <c r="D727" s="3228"/>
      <c r="E727" s="3229"/>
      <c r="F727" s="3230"/>
      <c r="J727" s="3204"/>
    </row>
    <row r="728" spans="1:11" s="3207" customFormat="1" x14ac:dyDescent="0.75">
      <c r="A728" s="3205"/>
      <c r="B728" s="4465" t="s">
        <v>2699</v>
      </c>
      <c r="C728" s="4465"/>
      <c r="D728" s="4465"/>
      <c r="E728" s="4465"/>
      <c r="F728" s="3206"/>
      <c r="J728" s="3208"/>
    </row>
    <row r="729" spans="1:11" s="3207" customFormat="1" x14ac:dyDescent="0.75">
      <c r="A729" s="3209"/>
      <c r="C729" s="3210"/>
      <c r="D729" s="3210"/>
      <c r="E729" s="3194"/>
      <c r="F729" s="3211"/>
      <c r="J729" s="3208"/>
    </row>
    <row r="730" spans="1:11" s="3207" customFormat="1" x14ac:dyDescent="0.75">
      <c r="A730" s="3209"/>
      <c r="C730" s="3210"/>
      <c r="D730" s="3210"/>
      <c r="E730" s="3194"/>
      <c r="F730" s="3211"/>
      <c r="J730" s="3208"/>
    </row>
    <row r="731" spans="1:11" ht="29" x14ac:dyDescent="0.75">
      <c r="A731" s="3168" t="s">
        <v>2499</v>
      </c>
      <c r="B731" s="3169" t="s">
        <v>2500</v>
      </c>
      <c r="C731" s="3169" t="s">
        <v>2501</v>
      </c>
      <c r="D731" s="3169" t="s">
        <v>2502</v>
      </c>
      <c r="E731" s="3170" t="s">
        <v>2503</v>
      </c>
      <c r="F731" s="3170" t="s">
        <v>2504</v>
      </c>
      <c r="G731" s="3171"/>
      <c r="I731" s="3172"/>
      <c r="J731" s="3172"/>
    </row>
    <row r="732" spans="1:11" x14ac:dyDescent="0.75">
      <c r="A732" s="3190"/>
      <c r="B732" s="3178"/>
      <c r="C732" s="3328"/>
      <c r="D732" s="3328"/>
      <c r="E732" s="3329"/>
      <c r="F732" s="3330"/>
      <c r="G732" s="3166"/>
      <c r="J732" s="3167"/>
      <c r="K732" s="3180"/>
    </row>
    <row r="733" spans="1:11" x14ac:dyDescent="0.75">
      <c r="A733" s="3189" t="s">
        <v>1690</v>
      </c>
      <c r="B733" s="3331" t="s">
        <v>2676</v>
      </c>
      <c r="C733" s="3328"/>
      <c r="D733" s="3328"/>
      <c r="E733" s="3329"/>
      <c r="F733" s="3330"/>
      <c r="G733" s="3166"/>
      <c r="J733" s="3167"/>
      <c r="K733" s="3180"/>
    </row>
    <row r="734" spans="1:11" x14ac:dyDescent="0.75">
      <c r="A734" s="3190"/>
      <c r="B734" s="3178"/>
      <c r="C734" s="3328"/>
      <c r="D734" s="3328"/>
      <c r="E734" s="3329"/>
      <c r="F734" s="3330"/>
      <c r="G734" s="3166"/>
      <c r="J734" s="3167"/>
      <c r="K734" s="3180"/>
    </row>
    <row r="735" spans="1:11" ht="44.25" x14ac:dyDescent="0.75">
      <c r="A735" s="3190"/>
      <c r="B735" s="3191" t="s">
        <v>2508</v>
      </c>
      <c r="C735" s="3328"/>
      <c r="D735" s="3328"/>
      <c r="E735" s="3329"/>
      <c r="F735" s="3330"/>
      <c r="G735" s="3166"/>
      <c r="J735" s="3167"/>
      <c r="K735" s="3180"/>
    </row>
    <row r="736" spans="1:11" x14ac:dyDescent="0.75">
      <c r="A736" s="3190"/>
      <c r="B736" s="3178"/>
      <c r="C736" s="3328"/>
      <c r="D736" s="3328"/>
      <c r="E736" s="3329"/>
      <c r="F736" s="3330"/>
      <c r="G736" s="3166"/>
      <c r="J736" s="3167"/>
      <c r="K736" s="3180"/>
    </row>
    <row r="737" spans="1:11" x14ac:dyDescent="0.75">
      <c r="A737" s="3192"/>
      <c r="B737" s="3193" t="s">
        <v>2509</v>
      </c>
      <c r="C737" s="3328"/>
      <c r="D737" s="3328"/>
      <c r="E737" s="3332"/>
      <c r="F737" s="3330"/>
      <c r="G737" s="3166"/>
      <c r="I737" s="3172"/>
      <c r="J737" s="3172"/>
      <c r="K737" s="3180"/>
    </row>
    <row r="738" spans="1:11" ht="90.5" x14ac:dyDescent="0.75">
      <c r="A738" s="3190">
        <v>2.0099999999999998</v>
      </c>
      <c r="B738" s="3200" t="s">
        <v>2510</v>
      </c>
      <c r="C738" s="3192" t="s">
        <v>2511</v>
      </c>
      <c r="D738" s="3192">
        <v>4</v>
      </c>
      <c r="E738" s="3179"/>
      <c r="F738" s="3196"/>
      <c r="G738" s="3197"/>
      <c r="J738" s="3167"/>
      <c r="K738" s="3180"/>
    </row>
    <row r="739" spans="1:11" x14ac:dyDescent="0.75">
      <c r="A739" s="3198"/>
      <c r="B739" s="3178"/>
      <c r="C739" s="3328"/>
      <c r="D739" s="3328"/>
      <c r="E739" s="3179"/>
      <c r="F739" s="3196"/>
      <c r="G739" s="3197"/>
      <c r="J739" s="3167"/>
      <c r="K739" s="3180"/>
    </row>
    <row r="740" spans="1:11" ht="29.5" x14ac:dyDescent="0.75">
      <c r="A740" s="3199"/>
      <c r="B740" s="3200" t="s">
        <v>2673</v>
      </c>
      <c r="C740" s="3192" t="s">
        <v>559</v>
      </c>
      <c r="D740" s="3192">
        <v>8</v>
      </c>
      <c r="E740" s="3179"/>
      <c r="F740" s="3196"/>
      <c r="J740" s="3180"/>
    </row>
    <row r="741" spans="1:11" x14ac:dyDescent="0.75">
      <c r="A741" s="3199"/>
      <c r="B741" s="3200"/>
      <c r="C741" s="3192"/>
      <c r="D741" s="3192"/>
      <c r="E741" s="3179"/>
      <c r="F741" s="3196"/>
      <c r="J741" s="3180"/>
    </row>
    <row r="742" spans="1:11" ht="44.25" x14ac:dyDescent="0.75">
      <c r="A742" s="3190">
        <v>2.02</v>
      </c>
      <c r="B742" s="3200" t="s">
        <v>2513</v>
      </c>
      <c r="C742" s="3192"/>
      <c r="D742" s="3192"/>
      <c r="E742" s="3194"/>
      <c r="F742" s="3196"/>
      <c r="G742" s="3197"/>
      <c r="I742" s="3172"/>
      <c r="J742" s="3172"/>
      <c r="K742" s="3180"/>
    </row>
    <row r="743" spans="1:11" x14ac:dyDescent="0.75">
      <c r="A743" s="3201"/>
      <c r="B743" s="3200" t="s">
        <v>2514</v>
      </c>
      <c r="C743" s="3192" t="s">
        <v>559</v>
      </c>
      <c r="D743" s="3192">
        <v>5</v>
      </c>
      <c r="E743" s="3179"/>
      <c r="F743" s="3196"/>
      <c r="J743" s="3180"/>
    </row>
    <row r="744" spans="1:11" x14ac:dyDescent="0.75">
      <c r="A744" s="3201"/>
      <c r="B744" s="3200" t="s">
        <v>2515</v>
      </c>
      <c r="C744" s="3192" t="s">
        <v>559</v>
      </c>
      <c r="D744" s="3192">
        <v>8</v>
      </c>
      <c r="E744" s="3179"/>
      <c r="F744" s="3196"/>
      <c r="J744" s="3180"/>
    </row>
    <row r="745" spans="1:11" x14ac:dyDescent="0.75">
      <c r="A745" s="3201"/>
      <c r="B745" s="3200" t="s">
        <v>2516</v>
      </c>
      <c r="C745" s="3192" t="s">
        <v>559</v>
      </c>
      <c r="D745" s="3192">
        <v>2</v>
      </c>
      <c r="E745" s="3179"/>
      <c r="F745" s="3196"/>
      <c r="J745" s="3180"/>
    </row>
    <row r="746" spans="1:11" x14ac:dyDescent="0.75">
      <c r="A746" s="3198"/>
      <c r="B746" s="3178"/>
      <c r="C746" s="3328"/>
      <c r="D746" s="3328"/>
      <c r="E746" s="3179"/>
      <c r="F746" s="3196"/>
      <c r="G746" s="3197"/>
      <c r="J746" s="3167"/>
      <c r="K746" s="3180"/>
    </row>
    <row r="747" spans="1:11" x14ac:dyDescent="0.75">
      <c r="A747" s="3201">
        <v>2.0299999999999998</v>
      </c>
      <c r="B747" s="3346" t="s">
        <v>2517</v>
      </c>
      <c r="C747" s="3347"/>
      <c r="D747" s="3328"/>
      <c r="E747" s="3179"/>
      <c r="F747" s="3196"/>
      <c r="H747" s="3172"/>
      <c r="I747" s="3172"/>
      <c r="J747" s="3180"/>
    </row>
    <row r="748" spans="1:11" x14ac:dyDescent="0.75">
      <c r="A748" s="3176"/>
      <c r="B748" s="3178"/>
      <c r="C748" s="3328"/>
      <c r="D748" s="3328"/>
      <c r="E748" s="3329"/>
      <c r="F748" s="3330"/>
      <c r="J748" s="3180"/>
    </row>
    <row r="749" spans="1:11" ht="44.25" x14ac:dyDescent="0.75">
      <c r="A749" s="3201"/>
      <c r="B749" s="3200" t="s">
        <v>2518</v>
      </c>
      <c r="C749" s="3192" t="s">
        <v>559</v>
      </c>
      <c r="D749" s="3192">
        <v>9</v>
      </c>
      <c r="E749" s="3179"/>
      <c r="F749" s="3196"/>
    </row>
    <row r="750" spans="1:11" s="3203" customFormat="1" x14ac:dyDescent="0.75">
      <c r="A750" s="3190"/>
      <c r="B750" s="3200"/>
      <c r="C750" s="3192"/>
      <c r="D750" s="3192"/>
      <c r="E750" s="3179"/>
      <c r="F750" s="3196"/>
      <c r="J750" s="3204"/>
    </row>
    <row r="751" spans="1:11" s="3203" customFormat="1" ht="59" x14ac:dyDescent="0.75">
      <c r="A751" s="3190"/>
      <c r="B751" s="3200" t="s">
        <v>2700</v>
      </c>
      <c r="C751" s="3192" t="s">
        <v>559</v>
      </c>
      <c r="D751" s="3192">
        <v>2</v>
      </c>
      <c r="E751" s="3179"/>
      <c r="F751" s="3196"/>
      <c r="J751" s="3204"/>
    </row>
    <row r="752" spans="1:11" s="3203" customFormat="1" x14ac:dyDescent="0.75">
      <c r="A752" s="3190"/>
      <c r="B752" s="3200"/>
      <c r="C752" s="3192"/>
      <c r="D752" s="3192"/>
      <c r="E752" s="3179"/>
      <c r="F752" s="3196"/>
      <c r="J752" s="3204"/>
    </row>
    <row r="753" spans="1:10" s="3203" customFormat="1" x14ac:dyDescent="0.75">
      <c r="A753" s="3190"/>
      <c r="B753" s="3200"/>
      <c r="C753" s="3192"/>
      <c r="D753" s="3192"/>
      <c r="E753" s="3179"/>
      <c r="F753" s="3196"/>
      <c r="J753" s="3204"/>
    </row>
    <row r="754" spans="1:10" s="3203" customFormat="1" x14ac:dyDescent="0.75">
      <c r="A754" s="3190"/>
      <c r="B754" s="3200"/>
      <c r="C754" s="3192"/>
      <c r="D754" s="3192"/>
      <c r="E754" s="3179"/>
      <c r="F754" s="3196"/>
      <c r="J754" s="3204"/>
    </row>
    <row r="755" spans="1:10" s="3203" customFormat="1" x14ac:dyDescent="0.75">
      <c r="A755" s="3190"/>
      <c r="B755" s="3200"/>
      <c r="C755" s="3192"/>
      <c r="D755" s="3192"/>
      <c r="E755" s="3179"/>
      <c r="F755" s="3196"/>
      <c r="J755" s="3204"/>
    </row>
    <row r="756" spans="1:10" s="3203" customFormat="1" x14ac:dyDescent="0.75">
      <c r="A756" s="3226"/>
      <c r="B756" s="3227"/>
      <c r="C756" s="3228"/>
      <c r="D756" s="3228"/>
      <c r="E756" s="3229"/>
      <c r="F756" s="3230"/>
      <c r="J756" s="3204"/>
    </row>
    <row r="757" spans="1:10" s="3207" customFormat="1" x14ac:dyDescent="0.75">
      <c r="A757" s="3205"/>
      <c r="B757" s="4465" t="s">
        <v>2615</v>
      </c>
      <c r="C757" s="4465"/>
      <c r="D757" s="4465"/>
      <c r="E757" s="4465"/>
      <c r="F757" s="3206"/>
      <c r="J757" s="3208"/>
    </row>
    <row r="758" spans="1:10" s="3207" customFormat="1" x14ac:dyDescent="0.75">
      <c r="A758" s="3209"/>
      <c r="C758" s="3210"/>
      <c r="D758" s="3210"/>
      <c r="E758" s="3194"/>
      <c r="F758" s="3211"/>
      <c r="J758" s="3208"/>
    </row>
    <row r="759" spans="1:10" s="3207" customFormat="1" x14ac:dyDescent="0.75">
      <c r="A759" s="3209"/>
      <c r="C759" s="3210"/>
      <c r="D759" s="3210"/>
      <c r="E759" s="3194"/>
      <c r="F759" s="3211"/>
      <c r="J759" s="3208"/>
    </row>
    <row r="760" spans="1:10" ht="29" x14ac:dyDescent="0.75">
      <c r="A760" s="3168" t="s">
        <v>2499</v>
      </c>
      <c r="B760" s="3169" t="s">
        <v>2500</v>
      </c>
      <c r="C760" s="3169" t="s">
        <v>2501</v>
      </c>
      <c r="D760" s="3169" t="s">
        <v>2502</v>
      </c>
      <c r="E760" s="3170" t="s">
        <v>2503</v>
      </c>
      <c r="F760" s="3170" t="s">
        <v>2504</v>
      </c>
      <c r="G760" s="3171"/>
      <c r="I760" s="3172"/>
      <c r="J760" s="3172"/>
    </row>
    <row r="761" spans="1:10" s="3203" customFormat="1" x14ac:dyDescent="0.75">
      <c r="A761" s="3190"/>
      <c r="B761" s="3200"/>
      <c r="C761" s="3192"/>
      <c r="D761" s="3192"/>
      <c r="E761" s="3179"/>
      <c r="F761" s="3196"/>
      <c r="J761" s="3204"/>
    </row>
    <row r="762" spans="1:10" s="3203" customFormat="1" x14ac:dyDescent="0.75">
      <c r="A762" s="3190"/>
      <c r="B762" s="3212" t="s">
        <v>2521</v>
      </c>
      <c r="C762" s="3192"/>
      <c r="D762" s="3192"/>
      <c r="E762" s="3179"/>
      <c r="F762" s="3196"/>
      <c r="J762" s="3204"/>
    </row>
    <row r="763" spans="1:10" s="3203" customFormat="1" x14ac:dyDescent="0.75">
      <c r="A763" s="3190"/>
      <c r="B763" s="3200"/>
      <c r="C763" s="3192"/>
      <c r="D763" s="3192"/>
      <c r="E763" s="3179"/>
      <c r="F763" s="3196"/>
      <c r="J763" s="3204"/>
    </row>
    <row r="764" spans="1:10" ht="15.75" customHeight="1" x14ac:dyDescent="0.75">
      <c r="A764" s="3190"/>
      <c r="B764" s="3193" t="s">
        <v>2522</v>
      </c>
      <c r="C764" s="3192"/>
      <c r="D764" s="3192"/>
      <c r="E764" s="3194"/>
      <c r="F764" s="3179"/>
      <c r="H764" s="3172"/>
      <c r="I764" s="3172"/>
      <c r="J764" s="3180"/>
    </row>
    <row r="765" spans="1:10" x14ac:dyDescent="0.75">
      <c r="A765" s="3189"/>
      <c r="B765" s="3213"/>
      <c r="C765" s="3174"/>
      <c r="D765" s="3174"/>
      <c r="E765" s="3214"/>
      <c r="F765" s="3215"/>
      <c r="J765" s="3180"/>
    </row>
    <row r="766" spans="1:10" ht="75.75" x14ac:dyDescent="0.75">
      <c r="A766" s="3190">
        <v>2.04</v>
      </c>
      <c r="B766" s="3200" t="s">
        <v>2523</v>
      </c>
      <c r="C766" s="3192" t="s">
        <v>559</v>
      </c>
      <c r="D766" s="3192">
        <v>11</v>
      </c>
      <c r="E766" s="3179"/>
      <c r="F766" s="3196"/>
      <c r="J766" s="3180"/>
    </row>
    <row r="767" spans="1:10" x14ac:dyDescent="0.75">
      <c r="A767" s="3189"/>
      <c r="B767" s="3213"/>
      <c r="C767" s="3174"/>
      <c r="D767" s="3174"/>
      <c r="E767" s="3214"/>
      <c r="F767" s="3215"/>
      <c r="J767" s="3180"/>
    </row>
    <row r="768" spans="1:10" x14ac:dyDescent="0.75">
      <c r="A768" s="3190">
        <v>2.0499999999999998</v>
      </c>
      <c r="B768" s="3200" t="s">
        <v>2524</v>
      </c>
      <c r="C768" s="3192"/>
      <c r="D768" s="3192"/>
      <c r="E768" s="3179"/>
      <c r="F768" s="3196"/>
      <c r="J768" s="3180"/>
    </row>
    <row r="769" spans="1:11" ht="29.5" x14ac:dyDescent="0.75">
      <c r="A769" s="3190"/>
      <c r="B769" s="3200" t="s">
        <v>2548</v>
      </c>
      <c r="C769" s="3192" t="s">
        <v>559</v>
      </c>
      <c r="D769" s="3192">
        <v>11</v>
      </c>
      <c r="E769" s="3179"/>
      <c r="F769" s="3196"/>
      <c r="J769" s="3180"/>
    </row>
    <row r="770" spans="1:11" x14ac:dyDescent="0.75">
      <c r="A770" s="3190"/>
      <c r="B770" s="3200"/>
      <c r="C770" s="3192"/>
      <c r="D770" s="3192"/>
      <c r="E770" s="3179"/>
      <c r="F770" s="3196"/>
      <c r="J770" s="3180"/>
    </row>
    <row r="771" spans="1:11" ht="88.5" x14ac:dyDescent="0.75">
      <c r="A771" s="3190">
        <v>2.06</v>
      </c>
      <c r="B771" s="3200" t="s">
        <v>2697</v>
      </c>
      <c r="C771" s="3192" t="s">
        <v>559</v>
      </c>
      <c r="D771" s="3192">
        <v>2</v>
      </c>
      <c r="E771" s="3179"/>
      <c r="F771" s="3196"/>
      <c r="G771" s="3197"/>
      <c r="J771" s="3167"/>
      <c r="K771" s="3180"/>
    </row>
    <row r="772" spans="1:11" x14ac:dyDescent="0.75">
      <c r="A772" s="3190"/>
      <c r="B772" s="3200"/>
      <c r="C772" s="3328"/>
      <c r="D772" s="3328"/>
      <c r="E772" s="3329"/>
      <c r="F772" s="3330"/>
      <c r="G772" s="3166"/>
      <c r="J772" s="3167"/>
      <c r="K772" s="3180"/>
    </row>
    <row r="773" spans="1:11" ht="37.5" customHeight="1" x14ac:dyDescent="0.75">
      <c r="A773" s="3190">
        <v>2.0699999999999998</v>
      </c>
      <c r="B773" s="3200" t="s">
        <v>2527</v>
      </c>
      <c r="C773" s="3192" t="s">
        <v>559</v>
      </c>
      <c r="D773" s="3192">
        <v>2</v>
      </c>
      <c r="E773" s="3179"/>
      <c r="F773" s="3179"/>
      <c r="G773" s="3216"/>
      <c r="J773" s="3167"/>
    </row>
    <row r="774" spans="1:11" x14ac:dyDescent="0.75">
      <c r="A774" s="3190"/>
      <c r="B774" s="3200"/>
      <c r="C774" s="3328"/>
      <c r="D774" s="3328"/>
      <c r="E774" s="3329"/>
      <c r="F774" s="3330"/>
      <c r="G774" s="3166"/>
      <c r="J774" s="3167"/>
      <c r="K774" s="3180"/>
    </row>
    <row r="775" spans="1:11" ht="88.5" x14ac:dyDescent="0.75">
      <c r="A775" s="3201">
        <v>2.08</v>
      </c>
      <c r="B775" s="3200" t="s">
        <v>2698</v>
      </c>
      <c r="C775" s="3192" t="s">
        <v>559</v>
      </c>
      <c r="D775" s="3192">
        <v>1</v>
      </c>
      <c r="E775" s="3179"/>
      <c r="F775" s="3196"/>
      <c r="J775" s="3180"/>
    </row>
    <row r="776" spans="1:11" x14ac:dyDescent="0.75">
      <c r="A776" s="3190"/>
      <c r="B776" s="3200"/>
      <c r="C776" s="3192"/>
      <c r="D776" s="3192"/>
      <c r="E776" s="3179"/>
      <c r="F776" s="3196"/>
      <c r="J776" s="3180"/>
    </row>
    <row r="777" spans="1:11" s="3220" customFormat="1" ht="44.25" x14ac:dyDescent="0.75">
      <c r="A777" s="3217">
        <v>2.09</v>
      </c>
      <c r="B777" s="3218" t="s">
        <v>2551</v>
      </c>
      <c r="C777" s="3333" t="s">
        <v>559</v>
      </c>
      <c r="D777" s="3333">
        <v>1</v>
      </c>
      <c r="E777" s="3196"/>
      <c r="F777" s="3196"/>
      <c r="J777" s="3221"/>
    </row>
    <row r="778" spans="1:11" s="3220" customFormat="1" x14ac:dyDescent="0.75">
      <c r="A778" s="3222"/>
      <c r="B778" s="3218"/>
      <c r="C778" s="3333"/>
      <c r="D778" s="3333"/>
      <c r="E778" s="3196"/>
      <c r="F778" s="3196"/>
      <c r="J778" s="3223"/>
    </row>
    <row r="779" spans="1:11" s="3220" customFormat="1" ht="35.25" customHeight="1" x14ac:dyDescent="0.75">
      <c r="A779" s="3217">
        <v>2.1</v>
      </c>
      <c r="B779" s="3218" t="s">
        <v>2530</v>
      </c>
      <c r="C779" s="3333" t="s">
        <v>559</v>
      </c>
      <c r="D779" s="3333">
        <v>1</v>
      </c>
      <c r="E779" s="3196"/>
      <c r="F779" s="3196"/>
      <c r="J779" s="3221"/>
    </row>
    <row r="780" spans="1:11" ht="11.25" customHeight="1" x14ac:dyDescent="0.75">
      <c r="A780" s="3190"/>
      <c r="B780" s="3200"/>
      <c r="C780" s="3192"/>
      <c r="D780" s="3192"/>
      <c r="E780" s="3179"/>
      <c r="F780" s="3196"/>
      <c r="J780" s="3180"/>
    </row>
    <row r="781" spans="1:11" s="3203" customFormat="1" ht="10.5" customHeight="1" x14ac:dyDescent="0.75">
      <c r="A781" s="3226"/>
      <c r="B781" s="3227"/>
      <c r="C781" s="3228"/>
      <c r="D781" s="3228"/>
      <c r="E781" s="3229"/>
      <c r="F781" s="3230"/>
      <c r="J781" s="3204"/>
    </row>
    <row r="782" spans="1:11" s="3207" customFormat="1" x14ac:dyDescent="0.75">
      <c r="A782" s="3205"/>
      <c r="B782" s="4465" t="s">
        <v>2615</v>
      </c>
      <c r="C782" s="4465"/>
      <c r="D782" s="4465"/>
      <c r="E782" s="4465"/>
      <c r="F782" s="3206"/>
      <c r="J782" s="3208"/>
    </row>
    <row r="783" spans="1:11" s="3207" customFormat="1" x14ac:dyDescent="0.75">
      <c r="A783" s="3209"/>
      <c r="C783" s="3210"/>
      <c r="D783" s="3210"/>
      <c r="E783" s="3194"/>
      <c r="F783" s="3211"/>
      <c r="J783" s="3208"/>
    </row>
    <row r="784" spans="1:11" s="3207" customFormat="1" x14ac:dyDescent="0.75">
      <c r="A784" s="3209"/>
      <c r="C784" s="3210"/>
      <c r="D784" s="3210"/>
      <c r="E784" s="3194"/>
      <c r="F784" s="3211"/>
      <c r="J784" s="3208"/>
    </row>
    <row r="785" spans="1:10" ht="29" x14ac:dyDescent="0.75">
      <c r="A785" s="3168" t="s">
        <v>2499</v>
      </c>
      <c r="B785" s="3169" t="s">
        <v>2500</v>
      </c>
      <c r="C785" s="3169" t="s">
        <v>2501</v>
      </c>
      <c r="D785" s="3169" t="s">
        <v>2502</v>
      </c>
      <c r="E785" s="3170" t="s">
        <v>2503</v>
      </c>
      <c r="F785" s="3170" t="s">
        <v>2504</v>
      </c>
      <c r="G785" s="3171"/>
      <c r="I785" s="3172"/>
      <c r="J785" s="3172"/>
    </row>
    <row r="786" spans="1:10" s="3203" customFormat="1" x14ac:dyDescent="0.75">
      <c r="A786" s="3190"/>
      <c r="B786" s="3200"/>
      <c r="C786" s="3192"/>
      <c r="D786" s="3192"/>
      <c r="E786" s="3179"/>
      <c r="F786" s="3196"/>
      <c r="J786" s="3204"/>
    </row>
    <row r="787" spans="1:10" s="3203" customFormat="1" x14ac:dyDescent="0.75">
      <c r="A787" s="3190"/>
      <c r="B787" s="3212" t="s">
        <v>2521</v>
      </c>
      <c r="C787" s="3192"/>
      <c r="D787" s="3192"/>
      <c r="E787" s="3179"/>
      <c r="F787" s="3196"/>
      <c r="J787" s="3204"/>
    </row>
    <row r="788" spans="1:10" s="3203" customFormat="1" x14ac:dyDescent="0.75">
      <c r="A788" s="3190"/>
      <c r="B788" s="3212"/>
      <c r="C788" s="3192"/>
      <c r="D788" s="3192"/>
      <c r="E788" s="3179"/>
      <c r="F788" s="3196"/>
      <c r="J788" s="3204"/>
    </row>
    <row r="789" spans="1:10" ht="75.75" x14ac:dyDescent="0.75">
      <c r="A789" s="3201">
        <v>3.11</v>
      </c>
      <c r="B789" s="3200" t="s">
        <v>2531</v>
      </c>
      <c r="C789" s="3192" t="s">
        <v>559</v>
      </c>
      <c r="D789" s="3192">
        <v>1</v>
      </c>
      <c r="E789" s="3179"/>
      <c r="F789" s="3196"/>
      <c r="J789" s="3180"/>
    </row>
    <row r="790" spans="1:10" x14ac:dyDescent="0.75">
      <c r="A790" s="3201"/>
      <c r="B790" s="3200"/>
      <c r="C790" s="3192"/>
      <c r="D790" s="3192"/>
      <c r="E790" s="3179"/>
      <c r="F790" s="3196"/>
      <c r="J790" s="3180"/>
    </row>
    <row r="791" spans="1:10" ht="29.5" x14ac:dyDescent="0.75">
      <c r="A791" s="3201">
        <v>3.12</v>
      </c>
      <c r="B791" s="3200" t="s">
        <v>2674</v>
      </c>
      <c r="C791" s="3192" t="s">
        <v>559</v>
      </c>
      <c r="D791" s="3192">
        <f>D789</f>
        <v>1</v>
      </c>
      <c r="E791" s="3179"/>
      <c r="F791" s="3196"/>
    </row>
    <row r="792" spans="1:10" x14ac:dyDescent="0.75">
      <c r="A792" s="3190"/>
      <c r="B792" s="3200"/>
      <c r="C792" s="3192"/>
      <c r="D792" s="3192"/>
      <c r="E792" s="3179"/>
      <c r="F792" s="3179"/>
      <c r="G792" s="3216"/>
      <c r="J792" s="3167"/>
    </row>
    <row r="793" spans="1:10" ht="29" x14ac:dyDescent="0.75">
      <c r="A793" s="3190"/>
      <c r="B793" s="3193" t="s">
        <v>2533</v>
      </c>
      <c r="C793" s="3192"/>
      <c r="D793" s="3192"/>
      <c r="E793" s="3194"/>
      <c r="F793" s="3196"/>
      <c r="H793" s="3172"/>
      <c r="I793" s="3172"/>
      <c r="J793" s="3180"/>
    </row>
    <row r="794" spans="1:10" x14ac:dyDescent="0.75">
      <c r="A794" s="3190"/>
      <c r="B794" s="3200"/>
      <c r="C794" s="3192"/>
      <c r="D794" s="3192"/>
      <c r="E794" s="3179"/>
      <c r="F794" s="3196"/>
      <c r="J794" s="3180"/>
    </row>
    <row r="795" spans="1:10" ht="59" x14ac:dyDescent="0.75">
      <c r="A795" s="3201">
        <v>2.13</v>
      </c>
      <c r="B795" s="3200" t="s">
        <v>2566</v>
      </c>
      <c r="C795" s="3192" t="s">
        <v>559</v>
      </c>
      <c r="D795" s="3192">
        <v>1</v>
      </c>
      <c r="E795" s="3179"/>
      <c r="F795" s="3196"/>
      <c r="J795" s="3180"/>
    </row>
    <row r="796" spans="1:10" x14ac:dyDescent="0.75">
      <c r="A796" s="3190"/>
      <c r="B796" s="3200"/>
      <c r="C796" s="3192"/>
      <c r="D796" s="3192"/>
      <c r="E796" s="3179"/>
      <c r="F796" s="3196"/>
      <c r="J796" s="3180"/>
    </row>
    <row r="797" spans="1:10" ht="59" x14ac:dyDescent="0.75">
      <c r="A797" s="3201">
        <v>2.14</v>
      </c>
      <c r="B797" s="3200" t="s">
        <v>2561</v>
      </c>
      <c r="C797" s="3192" t="s">
        <v>559</v>
      </c>
      <c r="D797" s="3192">
        <v>1</v>
      </c>
      <c r="E797" s="3179"/>
      <c r="F797" s="3196"/>
      <c r="J797" s="3180"/>
    </row>
    <row r="798" spans="1:10" x14ac:dyDescent="0.75">
      <c r="A798" s="3201"/>
      <c r="B798" s="3200"/>
      <c r="C798" s="3192"/>
      <c r="D798" s="3192"/>
      <c r="E798" s="3179"/>
      <c r="F798" s="3196"/>
      <c r="J798" s="3180"/>
    </row>
    <row r="799" spans="1:10" s="3203" customFormat="1" ht="29.5" x14ac:dyDescent="0.75">
      <c r="A799" s="3201">
        <v>2.15</v>
      </c>
      <c r="B799" s="3225" t="s">
        <v>2536</v>
      </c>
      <c r="C799" s="3192" t="s">
        <v>559</v>
      </c>
      <c r="D799" s="3192">
        <v>2</v>
      </c>
      <c r="E799" s="3179"/>
      <c r="F799" s="3196"/>
      <c r="J799" s="3204"/>
    </row>
    <row r="800" spans="1:10" x14ac:dyDescent="0.75">
      <c r="A800" s="3190"/>
      <c r="B800" s="3200"/>
      <c r="C800" s="3192"/>
      <c r="D800" s="3192"/>
      <c r="E800" s="3179"/>
      <c r="F800" s="3179"/>
      <c r="G800" s="3216"/>
      <c r="J800" s="3167"/>
    </row>
    <row r="801" spans="1:10" ht="44.25" x14ac:dyDescent="0.75">
      <c r="A801" s="3201">
        <v>2.16</v>
      </c>
      <c r="B801" s="3225" t="s">
        <v>2537</v>
      </c>
      <c r="C801" s="3192" t="s">
        <v>2570</v>
      </c>
      <c r="D801" s="3192">
        <v>20</v>
      </c>
      <c r="E801" s="3179"/>
      <c r="F801" s="3196"/>
      <c r="J801" s="3180"/>
    </row>
    <row r="802" spans="1:10" x14ac:dyDescent="0.75">
      <c r="A802" s="3201"/>
      <c r="B802" s="3225"/>
      <c r="C802" s="3192"/>
      <c r="D802" s="3192"/>
      <c r="E802" s="3179"/>
      <c r="F802" s="3196"/>
      <c r="J802" s="3180"/>
    </row>
    <row r="803" spans="1:10" x14ac:dyDescent="0.75">
      <c r="A803" s="3201"/>
      <c r="B803" s="3225"/>
      <c r="C803" s="3192"/>
      <c r="D803" s="3192"/>
      <c r="E803" s="3179"/>
      <c r="F803" s="3196"/>
      <c r="J803" s="3180"/>
    </row>
    <row r="804" spans="1:10" x14ac:dyDescent="0.75">
      <c r="A804" s="3201"/>
      <c r="B804" s="3225"/>
      <c r="C804" s="3192"/>
      <c r="D804" s="3192"/>
      <c r="E804" s="3179"/>
      <c r="F804" s="3196"/>
      <c r="J804" s="3180"/>
    </row>
    <row r="805" spans="1:10" x14ac:dyDescent="0.75">
      <c r="A805" s="3201"/>
      <c r="B805" s="3225"/>
      <c r="C805" s="3192"/>
      <c r="D805" s="3192"/>
      <c r="E805" s="3179"/>
      <c r="F805" s="3196"/>
      <c r="J805" s="3180"/>
    </row>
    <row r="806" spans="1:10" x14ac:dyDescent="0.75">
      <c r="A806" s="3201"/>
      <c r="B806" s="3225"/>
      <c r="C806" s="3192"/>
      <c r="D806" s="3192"/>
      <c r="E806" s="3179"/>
      <c r="F806" s="3196"/>
      <c r="J806" s="3180"/>
    </row>
    <row r="807" spans="1:10" x14ac:dyDescent="0.75">
      <c r="A807" s="3201"/>
      <c r="B807" s="3225"/>
      <c r="C807" s="3192"/>
      <c r="D807" s="3192"/>
      <c r="E807" s="3179"/>
      <c r="F807" s="3196"/>
      <c r="J807" s="3180"/>
    </row>
    <row r="808" spans="1:10" x14ac:dyDescent="0.75">
      <c r="A808" s="3201"/>
      <c r="B808" s="3225"/>
      <c r="C808" s="3192"/>
      <c r="D808" s="3192"/>
      <c r="E808" s="3179"/>
      <c r="F808" s="3196"/>
      <c r="J808" s="3180"/>
    </row>
    <row r="809" spans="1:10" s="3203" customFormat="1" x14ac:dyDescent="0.75">
      <c r="A809" s="3226"/>
      <c r="B809" s="3227"/>
      <c r="C809" s="3228"/>
      <c r="D809" s="3228"/>
      <c r="E809" s="3229"/>
      <c r="F809" s="3230"/>
      <c r="J809" s="3204"/>
    </row>
    <row r="810" spans="1:10" s="3207" customFormat="1" x14ac:dyDescent="0.75">
      <c r="A810" s="3205"/>
      <c r="B810" s="4465" t="s">
        <v>2615</v>
      </c>
      <c r="C810" s="4465"/>
      <c r="D810" s="4465"/>
      <c r="E810" s="4465"/>
      <c r="F810" s="3206"/>
      <c r="J810" s="3208"/>
    </row>
    <row r="811" spans="1:10" s="3207" customFormat="1" x14ac:dyDescent="0.75">
      <c r="A811" s="3209"/>
      <c r="C811" s="3210"/>
      <c r="D811" s="3210"/>
      <c r="E811" s="3194"/>
      <c r="F811" s="3211"/>
      <c r="J811" s="3208"/>
    </row>
    <row r="812" spans="1:10" s="3207" customFormat="1" x14ac:dyDescent="0.75">
      <c r="A812" s="3209"/>
      <c r="C812" s="3210"/>
      <c r="D812" s="3210"/>
      <c r="E812" s="3194"/>
      <c r="F812" s="3211"/>
      <c r="J812" s="3208"/>
    </row>
    <row r="813" spans="1:10" ht="29" x14ac:dyDescent="0.75">
      <c r="A813" s="3168" t="s">
        <v>2499</v>
      </c>
      <c r="B813" s="3169" t="s">
        <v>2500</v>
      </c>
      <c r="C813" s="3169" t="s">
        <v>2501</v>
      </c>
      <c r="D813" s="3169" t="s">
        <v>2502</v>
      </c>
      <c r="E813" s="3170" t="s">
        <v>2503</v>
      </c>
      <c r="F813" s="3170" t="s">
        <v>2504</v>
      </c>
      <c r="G813" s="3171"/>
      <c r="I813" s="3172"/>
      <c r="J813" s="3172"/>
    </row>
    <row r="814" spans="1:10" s="3203" customFormat="1" x14ac:dyDescent="0.75">
      <c r="A814" s="3190"/>
      <c r="B814" s="3200"/>
      <c r="C814" s="3192"/>
      <c r="D814" s="3192"/>
      <c r="E814" s="3179"/>
      <c r="F814" s="3196"/>
      <c r="J814" s="3204"/>
    </row>
    <row r="815" spans="1:10" s="3203" customFormat="1" x14ac:dyDescent="0.75">
      <c r="A815" s="3190"/>
      <c r="B815" s="3212" t="s">
        <v>2521</v>
      </c>
      <c r="C815" s="3192"/>
      <c r="D815" s="3192"/>
      <c r="E815" s="3179"/>
      <c r="F815" s="3196"/>
      <c r="J815" s="3204"/>
    </row>
    <row r="816" spans="1:10" x14ac:dyDescent="0.75">
      <c r="A816" s="3201"/>
      <c r="B816" s="3225"/>
      <c r="C816" s="3192"/>
      <c r="D816" s="3192"/>
      <c r="E816" s="3179"/>
      <c r="F816" s="3196"/>
      <c r="J816" s="3180"/>
    </row>
    <row r="817" spans="1:10" ht="29" x14ac:dyDescent="0.75">
      <c r="A817" s="3201"/>
      <c r="B817" s="3351" t="s">
        <v>2538</v>
      </c>
      <c r="C817" s="3192"/>
      <c r="D817" s="3192"/>
      <c r="E817" s="3194"/>
      <c r="F817" s="3179"/>
      <c r="H817" s="3172"/>
      <c r="I817" s="3172"/>
      <c r="J817" s="3180"/>
    </row>
    <row r="818" spans="1:10" x14ac:dyDescent="0.75">
      <c r="A818" s="3201"/>
      <c r="B818" s="3225"/>
      <c r="C818" s="3192"/>
      <c r="D818" s="3192"/>
      <c r="E818" s="3179"/>
      <c r="F818" s="3196"/>
      <c r="J818" s="3180"/>
    </row>
    <row r="819" spans="1:10" ht="59" x14ac:dyDescent="0.75">
      <c r="A819" s="3201">
        <v>2.17</v>
      </c>
      <c r="B819" s="3200" t="s">
        <v>2562</v>
      </c>
      <c r="C819" s="3192" t="s">
        <v>559</v>
      </c>
      <c r="D819" s="3192">
        <v>1</v>
      </c>
      <c r="E819" s="3179"/>
      <c r="F819" s="3196"/>
      <c r="J819" s="3180"/>
    </row>
    <row r="820" spans="1:10" s="3203" customFormat="1" x14ac:dyDescent="0.75">
      <c r="A820" s="3190"/>
      <c r="B820" s="3200"/>
      <c r="C820" s="3192"/>
      <c r="D820" s="3192"/>
      <c r="E820" s="3179"/>
      <c r="F820" s="3196"/>
      <c r="J820" s="3204"/>
    </row>
    <row r="821" spans="1:10" ht="29" x14ac:dyDescent="0.75">
      <c r="A821" s="3201">
        <v>2.1800000000000002</v>
      </c>
      <c r="B821" s="3193" t="s">
        <v>2540</v>
      </c>
      <c r="C821" s="3192"/>
      <c r="D821" s="3192"/>
      <c r="E821" s="3179"/>
      <c r="F821" s="3196"/>
      <c r="J821" s="3180"/>
    </row>
    <row r="822" spans="1:10" x14ac:dyDescent="0.75">
      <c r="A822" s="3201"/>
      <c r="B822" s="3200" t="s">
        <v>2541</v>
      </c>
      <c r="C822" s="3192" t="s">
        <v>559</v>
      </c>
      <c r="D822" s="3192">
        <v>1</v>
      </c>
      <c r="E822" s="3179"/>
      <c r="F822" s="3196"/>
      <c r="J822" s="3180"/>
    </row>
    <row r="823" spans="1:10" x14ac:dyDescent="0.75">
      <c r="A823" s="3201"/>
      <c r="B823" s="3200" t="s">
        <v>2542</v>
      </c>
      <c r="C823" s="3192" t="s">
        <v>559</v>
      </c>
      <c r="D823" s="3192">
        <v>3</v>
      </c>
      <c r="E823" s="3179"/>
      <c r="F823" s="3196"/>
      <c r="J823" s="3180"/>
    </row>
    <row r="824" spans="1:10" x14ac:dyDescent="0.75">
      <c r="A824" s="3201"/>
      <c r="B824" s="3200" t="s">
        <v>2543</v>
      </c>
      <c r="C824" s="3192" t="s">
        <v>559</v>
      </c>
      <c r="D824" s="3192">
        <v>1</v>
      </c>
      <c r="E824" s="3179"/>
      <c r="F824" s="3196"/>
      <c r="J824" s="3180"/>
    </row>
    <row r="825" spans="1:10" x14ac:dyDescent="0.75">
      <c r="A825" s="3201"/>
      <c r="B825" s="3200" t="s">
        <v>2544</v>
      </c>
      <c r="C825" s="3192" t="s">
        <v>559</v>
      </c>
      <c r="D825" s="3192">
        <v>1</v>
      </c>
      <c r="E825" s="3179"/>
      <c r="F825" s="3196"/>
      <c r="J825" s="3180"/>
    </row>
    <row r="826" spans="1:10" s="3203" customFormat="1" x14ac:dyDescent="0.75">
      <c r="A826" s="3190"/>
      <c r="B826" s="3200"/>
      <c r="C826" s="3192"/>
      <c r="D826" s="3192"/>
      <c r="E826" s="3179"/>
      <c r="F826" s="3196"/>
      <c r="J826" s="3204"/>
    </row>
    <row r="827" spans="1:10" ht="73.75" x14ac:dyDescent="0.75">
      <c r="A827" s="3201">
        <v>2.19</v>
      </c>
      <c r="B827" s="3200" t="s">
        <v>2678</v>
      </c>
      <c r="C827" s="3192" t="s">
        <v>415</v>
      </c>
      <c r="D827" s="3192">
        <v>65</v>
      </c>
      <c r="E827" s="3179"/>
      <c r="F827" s="3196"/>
      <c r="J827" s="3180"/>
    </row>
    <row r="828" spans="1:10" s="3188" customFormat="1" x14ac:dyDescent="0.75">
      <c r="A828" s="3182"/>
      <c r="B828" s="3183"/>
      <c r="C828" s="3251"/>
      <c r="D828" s="3251"/>
      <c r="E828" s="3185"/>
      <c r="F828" s="3186"/>
      <c r="G828" s="3187"/>
    </row>
    <row r="829" spans="1:10" s="3188" customFormat="1" x14ac:dyDescent="0.75">
      <c r="A829" s="3182"/>
      <c r="B829" s="3183"/>
      <c r="C829" s="3251"/>
      <c r="D829" s="3251"/>
      <c r="E829" s="3185"/>
      <c r="F829" s="3186"/>
      <c r="G829" s="3187"/>
    </row>
    <row r="830" spans="1:10" s="3188" customFormat="1" x14ac:dyDescent="0.75">
      <c r="A830" s="3182"/>
      <c r="B830" s="3183"/>
      <c r="C830" s="3251"/>
      <c r="D830" s="3251"/>
      <c r="E830" s="3185"/>
      <c r="F830" s="3186"/>
      <c r="G830" s="3187"/>
    </row>
    <row r="831" spans="1:10" s="3188" customFormat="1" x14ac:dyDescent="0.75">
      <c r="A831" s="3182"/>
      <c r="B831" s="3183"/>
      <c r="C831" s="3251"/>
      <c r="D831" s="3251"/>
      <c r="E831" s="3185"/>
      <c r="F831" s="3186"/>
      <c r="G831" s="3187"/>
    </row>
    <row r="832" spans="1:10" s="3188" customFormat="1" x14ac:dyDescent="0.75">
      <c r="A832" s="3182"/>
      <c r="B832" s="3183"/>
      <c r="C832" s="3251"/>
      <c r="D832" s="3251"/>
      <c r="E832" s="3185"/>
      <c r="F832" s="3186"/>
      <c r="G832" s="3187"/>
    </row>
    <row r="833" spans="1:10" s="3188" customFormat="1" x14ac:dyDescent="0.75">
      <c r="A833" s="3182"/>
      <c r="B833" s="3183"/>
      <c r="C833" s="3251"/>
      <c r="D833" s="3251"/>
      <c r="E833" s="3185"/>
      <c r="F833" s="3186"/>
      <c r="G833" s="3187"/>
    </row>
    <row r="834" spans="1:10" s="3188" customFormat="1" x14ac:dyDescent="0.75">
      <c r="A834" s="3182"/>
      <c r="B834" s="3183"/>
      <c r="C834" s="3251"/>
      <c r="D834" s="3251"/>
      <c r="E834" s="3185"/>
      <c r="F834" s="3186"/>
      <c r="G834" s="3187"/>
    </row>
    <row r="835" spans="1:10" s="3188" customFormat="1" x14ac:dyDescent="0.75">
      <c r="A835" s="3182"/>
      <c r="B835" s="3183"/>
      <c r="C835" s="3251"/>
      <c r="D835" s="3251"/>
      <c r="E835" s="3185"/>
      <c r="F835" s="3186"/>
      <c r="G835" s="3187"/>
    </row>
    <row r="836" spans="1:10" s="3188" customFormat="1" x14ac:dyDescent="0.75">
      <c r="A836" s="3182"/>
      <c r="B836" s="3183"/>
      <c r="C836" s="3251"/>
      <c r="D836" s="3251"/>
      <c r="E836" s="3185"/>
      <c r="F836" s="3186"/>
      <c r="G836" s="3187"/>
    </row>
    <row r="837" spans="1:10" s="3188" customFormat="1" x14ac:dyDescent="0.75">
      <c r="A837" s="3182"/>
      <c r="B837" s="3183"/>
      <c r="C837" s="3251"/>
      <c r="D837" s="3251"/>
      <c r="E837" s="3185"/>
      <c r="F837" s="3186"/>
      <c r="G837" s="3187"/>
    </row>
    <row r="838" spans="1:10" s="3188" customFormat="1" x14ac:dyDescent="0.75">
      <c r="A838" s="3182"/>
      <c r="B838" s="3183"/>
      <c r="C838" s="3251"/>
      <c r="D838" s="3251"/>
      <c r="E838" s="3185"/>
      <c r="F838" s="3186"/>
      <c r="G838" s="3187"/>
    </row>
    <row r="839" spans="1:10" s="3188" customFormat="1" x14ac:dyDescent="0.75">
      <c r="A839" s="3182"/>
      <c r="B839" s="3183"/>
      <c r="C839" s="3251"/>
      <c r="D839" s="3251"/>
      <c r="E839" s="3185"/>
      <c r="F839" s="3186"/>
      <c r="G839" s="3187"/>
    </row>
    <row r="840" spans="1:10" s="3188" customFormat="1" x14ac:dyDescent="0.75">
      <c r="A840" s="3182"/>
      <c r="B840" s="3183"/>
      <c r="C840" s="3251"/>
      <c r="D840" s="3251"/>
      <c r="E840" s="3185"/>
      <c r="F840" s="3186"/>
      <c r="G840" s="3187"/>
    </row>
    <row r="841" spans="1:10" s="3188" customFormat="1" x14ac:dyDescent="0.75">
      <c r="A841" s="3182"/>
      <c r="B841" s="3183"/>
      <c r="C841" s="3251"/>
      <c r="D841" s="3251"/>
      <c r="E841" s="3185"/>
      <c r="F841" s="3186"/>
      <c r="G841" s="3187"/>
    </row>
    <row r="842" spans="1:10" s="3188" customFormat="1" x14ac:dyDescent="0.75">
      <c r="A842" s="3182"/>
      <c r="B842" s="3183"/>
      <c r="C842" s="3251"/>
      <c r="D842" s="3251"/>
      <c r="E842" s="3185"/>
      <c r="F842" s="3186"/>
      <c r="G842" s="3187"/>
    </row>
    <row r="843" spans="1:10" s="3188" customFormat="1" x14ac:dyDescent="0.75">
      <c r="A843" s="3182"/>
      <c r="B843" s="3183"/>
      <c r="C843" s="3251"/>
      <c r="D843" s="3251"/>
      <c r="E843" s="3185"/>
      <c r="F843" s="3186"/>
      <c r="G843" s="3187"/>
    </row>
    <row r="844" spans="1:10" s="3203" customFormat="1" x14ac:dyDescent="0.75">
      <c r="A844" s="3226"/>
      <c r="B844" s="3227"/>
      <c r="C844" s="3228"/>
      <c r="D844" s="3228"/>
      <c r="E844" s="3229"/>
      <c r="F844" s="3230"/>
      <c r="J844" s="3204"/>
    </row>
    <row r="845" spans="1:10" s="3207" customFormat="1" x14ac:dyDescent="0.75">
      <c r="A845" s="3205"/>
      <c r="B845" s="4465" t="s">
        <v>2699</v>
      </c>
      <c r="C845" s="4465"/>
      <c r="D845" s="4465"/>
      <c r="E845" s="4465"/>
      <c r="F845" s="3206"/>
      <c r="J845" s="3208"/>
    </row>
    <row r="846" spans="1:10" s="3207" customFormat="1" x14ac:dyDescent="0.75">
      <c r="A846" s="3209"/>
      <c r="C846" s="3210"/>
      <c r="D846" s="3210"/>
      <c r="E846" s="3194"/>
      <c r="F846" s="3211"/>
      <c r="J846" s="3208"/>
    </row>
    <row r="847" spans="1:10" s="3207" customFormat="1" x14ac:dyDescent="0.75">
      <c r="A847" s="3209"/>
      <c r="C847" s="3210"/>
      <c r="D847" s="3210"/>
      <c r="E847" s="3194"/>
      <c r="F847" s="3211"/>
      <c r="J847" s="3208"/>
    </row>
    <row r="848" spans="1:10" ht="29" x14ac:dyDescent="0.75">
      <c r="A848" s="3168" t="s">
        <v>2499</v>
      </c>
      <c r="B848" s="3169" t="s">
        <v>2500</v>
      </c>
      <c r="C848" s="3169" t="s">
        <v>2501</v>
      </c>
      <c r="D848" s="3169" t="s">
        <v>2502</v>
      </c>
      <c r="E848" s="3170" t="s">
        <v>2503</v>
      </c>
      <c r="F848" s="3170" t="s">
        <v>2504</v>
      </c>
      <c r="G848" s="3171"/>
      <c r="I848" s="3172"/>
      <c r="J848" s="3172"/>
    </row>
    <row r="849" spans="1:11" x14ac:dyDescent="0.75">
      <c r="A849" s="3190"/>
      <c r="B849" s="3178"/>
      <c r="C849" s="3328"/>
      <c r="D849" s="3328"/>
      <c r="E849" s="3329"/>
      <c r="F849" s="3330"/>
      <c r="G849" s="3166"/>
      <c r="J849" s="3167"/>
      <c r="K849" s="3180"/>
    </row>
    <row r="850" spans="1:11" x14ac:dyDescent="0.75">
      <c r="A850" s="3189" t="s">
        <v>1692</v>
      </c>
      <c r="B850" s="3331" t="s">
        <v>2679</v>
      </c>
      <c r="C850" s="3328"/>
      <c r="D850" s="3328"/>
      <c r="E850" s="3329"/>
      <c r="F850" s="3330"/>
      <c r="G850" s="3166"/>
      <c r="J850" s="3167"/>
      <c r="K850" s="3180"/>
    </row>
    <row r="851" spans="1:11" x14ac:dyDescent="0.75">
      <c r="A851" s="3190"/>
      <c r="B851" s="3178"/>
      <c r="C851" s="3328"/>
      <c r="D851" s="3328"/>
      <c r="E851" s="3329"/>
      <c r="F851" s="3330"/>
      <c r="G851" s="3166"/>
      <c r="J851" s="3167"/>
      <c r="K851" s="3180"/>
    </row>
    <row r="852" spans="1:11" ht="44.25" x14ac:dyDescent="0.75">
      <c r="A852" s="3190"/>
      <c r="B852" s="3191" t="s">
        <v>2508</v>
      </c>
      <c r="C852" s="3328"/>
      <c r="D852" s="3328"/>
      <c r="E852" s="3329"/>
      <c r="F852" s="3330"/>
      <c r="G852" s="3166"/>
      <c r="J852" s="3167"/>
      <c r="K852" s="3180"/>
    </row>
    <row r="853" spans="1:11" x14ac:dyDescent="0.75">
      <c r="A853" s="3190"/>
      <c r="B853" s="3178"/>
      <c r="C853" s="3328"/>
      <c r="D853" s="3328"/>
      <c r="E853" s="3329"/>
      <c r="F853" s="3330"/>
      <c r="G853" s="3166"/>
      <c r="J853" s="3167"/>
      <c r="K853" s="3180"/>
    </row>
    <row r="854" spans="1:11" x14ac:dyDescent="0.75">
      <c r="A854" s="3192"/>
      <c r="B854" s="3193" t="s">
        <v>2509</v>
      </c>
      <c r="C854" s="3328"/>
      <c r="D854" s="3328"/>
      <c r="E854" s="3332"/>
      <c r="F854" s="3330"/>
      <c r="G854" s="3166"/>
      <c r="I854" s="3172"/>
      <c r="J854" s="3172"/>
      <c r="K854" s="3180"/>
    </row>
    <row r="855" spans="1:11" ht="90.5" x14ac:dyDescent="0.75">
      <c r="A855" s="3190">
        <v>2.0099999999999998</v>
      </c>
      <c r="B855" s="3200" t="s">
        <v>2510</v>
      </c>
      <c r="C855" s="3192" t="s">
        <v>2511</v>
      </c>
      <c r="D855" s="3192">
        <v>5</v>
      </c>
      <c r="E855" s="3179"/>
      <c r="F855" s="3196"/>
      <c r="G855" s="3197"/>
      <c r="J855" s="3167"/>
      <c r="K855" s="3180"/>
    </row>
    <row r="856" spans="1:11" x14ac:dyDescent="0.75">
      <c r="A856" s="3198"/>
      <c r="B856" s="3178"/>
      <c r="C856" s="3328"/>
      <c r="D856" s="3328"/>
      <c r="E856" s="3179"/>
      <c r="F856" s="3196"/>
      <c r="G856" s="3197"/>
      <c r="J856" s="3167"/>
      <c r="K856" s="3180"/>
    </row>
    <row r="857" spans="1:11" ht="29.5" x14ac:dyDescent="0.75">
      <c r="A857" s="3199"/>
      <c r="B857" s="3200" t="s">
        <v>2673</v>
      </c>
      <c r="C857" s="3192" t="s">
        <v>559</v>
      </c>
      <c r="D857" s="3192">
        <v>5</v>
      </c>
      <c r="E857" s="3179"/>
      <c r="F857" s="3196"/>
      <c r="J857" s="3180"/>
    </row>
    <row r="858" spans="1:11" x14ac:dyDescent="0.75">
      <c r="A858" s="3199"/>
      <c r="B858" s="3200"/>
      <c r="C858" s="3192"/>
      <c r="D858" s="3192"/>
      <c r="E858" s="3179"/>
      <c r="F858" s="3196"/>
      <c r="J858" s="3180"/>
    </row>
    <row r="859" spans="1:11" ht="44.25" x14ac:dyDescent="0.75">
      <c r="A859" s="3190">
        <v>2.02</v>
      </c>
      <c r="B859" s="3200" t="s">
        <v>2513</v>
      </c>
      <c r="C859" s="3192"/>
      <c r="D859" s="3192"/>
      <c r="E859" s="3194"/>
      <c r="F859" s="3196"/>
      <c r="G859" s="3197"/>
      <c r="I859" s="3172"/>
      <c r="J859" s="3172"/>
      <c r="K859" s="3180"/>
    </row>
    <row r="860" spans="1:11" x14ac:dyDescent="0.75">
      <c r="A860" s="3201"/>
      <c r="B860" s="3200" t="s">
        <v>2514</v>
      </c>
      <c r="C860" s="3192" t="s">
        <v>559</v>
      </c>
      <c r="D860" s="3192">
        <v>4</v>
      </c>
      <c r="E860" s="3179"/>
      <c r="F860" s="3196"/>
      <c r="J860" s="3180"/>
    </row>
    <row r="861" spans="1:11" x14ac:dyDescent="0.75">
      <c r="A861" s="3201"/>
      <c r="B861" s="3200" t="s">
        <v>2680</v>
      </c>
      <c r="C861" s="3192" t="s">
        <v>559</v>
      </c>
      <c r="D861" s="3192">
        <v>1</v>
      </c>
      <c r="E861" s="3179"/>
      <c r="F861" s="3196"/>
      <c r="J861" s="3180"/>
    </row>
    <row r="862" spans="1:11" x14ac:dyDescent="0.75">
      <c r="A862" s="3201"/>
      <c r="B862" s="3200" t="s">
        <v>2681</v>
      </c>
      <c r="C862" s="3192" t="s">
        <v>559</v>
      </c>
      <c r="D862" s="3192">
        <v>6</v>
      </c>
      <c r="E862" s="3179"/>
      <c r="F862" s="3196"/>
      <c r="J862" s="3180"/>
    </row>
    <row r="863" spans="1:11" x14ac:dyDescent="0.75">
      <c r="A863" s="3201"/>
      <c r="B863" s="3200" t="s">
        <v>2682</v>
      </c>
      <c r="C863" s="3192" t="s">
        <v>559</v>
      </c>
      <c r="D863" s="3192">
        <v>2</v>
      </c>
      <c r="E863" s="3179"/>
      <c r="F863" s="3196"/>
      <c r="J863" s="3180"/>
    </row>
    <row r="864" spans="1:11" x14ac:dyDescent="0.75">
      <c r="A864" s="3198"/>
      <c r="B864" s="3178"/>
      <c r="C864" s="3328"/>
      <c r="D864" s="3328"/>
      <c r="E864" s="3179"/>
      <c r="F864" s="3196"/>
      <c r="G864" s="3197"/>
      <c r="J864" s="3167"/>
      <c r="K864" s="3180"/>
    </row>
    <row r="865" spans="1:10" x14ac:dyDescent="0.75">
      <c r="A865" s="3201">
        <v>2.0299999999999998</v>
      </c>
      <c r="B865" s="3346" t="s">
        <v>2517</v>
      </c>
      <c r="C865" s="3347"/>
      <c r="D865" s="3328"/>
      <c r="E865" s="3179"/>
      <c r="F865" s="3196"/>
      <c r="H865" s="3172"/>
      <c r="I865" s="3172"/>
      <c r="J865" s="3180"/>
    </row>
    <row r="866" spans="1:10" x14ac:dyDescent="0.75">
      <c r="A866" s="3176"/>
      <c r="B866" s="3178"/>
      <c r="C866" s="3328"/>
      <c r="D866" s="3328"/>
      <c r="E866" s="3329"/>
      <c r="F866" s="3330"/>
      <c r="J866" s="3180"/>
    </row>
    <row r="867" spans="1:10" ht="52.5" customHeight="1" x14ac:dyDescent="0.75">
      <c r="A867" s="3201"/>
      <c r="B867" s="3200" t="s">
        <v>2518</v>
      </c>
      <c r="C867" s="3192" t="s">
        <v>559</v>
      </c>
      <c r="D867" s="3192">
        <v>7</v>
      </c>
      <c r="E867" s="3179"/>
      <c r="F867" s="3196"/>
    </row>
    <row r="868" spans="1:10" s="3203" customFormat="1" x14ac:dyDescent="0.75">
      <c r="A868" s="3190"/>
      <c r="B868" s="3200"/>
      <c r="C868" s="3192"/>
      <c r="D868" s="3192"/>
      <c r="E868" s="3179"/>
      <c r="F868" s="3196"/>
      <c r="J868" s="3204"/>
    </row>
    <row r="869" spans="1:10" s="3203" customFormat="1" ht="59" x14ac:dyDescent="0.75">
      <c r="A869" s="3190"/>
      <c r="B869" s="3200" t="s">
        <v>2696</v>
      </c>
      <c r="C869" s="3192" t="s">
        <v>559</v>
      </c>
      <c r="D869" s="3192">
        <v>2</v>
      </c>
      <c r="E869" s="3179"/>
      <c r="F869" s="3196"/>
      <c r="J869" s="3204"/>
    </row>
    <row r="870" spans="1:10" s="3203" customFormat="1" x14ac:dyDescent="0.75">
      <c r="A870" s="3190"/>
      <c r="B870" s="3200"/>
      <c r="C870" s="3192"/>
      <c r="D870" s="3192"/>
      <c r="E870" s="3179"/>
      <c r="F870" s="3196"/>
      <c r="J870" s="3204"/>
    </row>
    <row r="871" spans="1:10" s="3203" customFormat="1" x14ac:dyDescent="0.75">
      <c r="A871" s="3190"/>
      <c r="B871" s="3200"/>
      <c r="C871" s="3192"/>
      <c r="D871" s="3192"/>
      <c r="E871" s="3179"/>
      <c r="F871" s="3196"/>
      <c r="J871" s="3204"/>
    </row>
    <row r="872" spans="1:10" s="3203" customFormat="1" x14ac:dyDescent="0.75">
      <c r="A872" s="3190"/>
      <c r="B872" s="3200"/>
      <c r="C872" s="3192"/>
      <c r="D872" s="3192"/>
      <c r="E872" s="3179"/>
      <c r="F872" s="3196"/>
      <c r="J872" s="3204"/>
    </row>
    <row r="873" spans="1:10" s="3203" customFormat="1" x14ac:dyDescent="0.75">
      <c r="A873" s="3226"/>
      <c r="B873" s="3227"/>
      <c r="C873" s="3228"/>
      <c r="D873" s="3228"/>
      <c r="E873" s="3229"/>
      <c r="F873" s="3230"/>
      <c r="J873" s="3204"/>
    </row>
    <row r="874" spans="1:10" s="3207" customFormat="1" x14ac:dyDescent="0.75">
      <c r="A874" s="3205"/>
      <c r="B874" s="4465" t="s">
        <v>2662</v>
      </c>
      <c r="C874" s="4465"/>
      <c r="D874" s="4465"/>
      <c r="E874" s="4465"/>
      <c r="F874" s="3206"/>
      <c r="J874" s="3208"/>
    </row>
    <row r="875" spans="1:10" s="3207" customFormat="1" x14ac:dyDescent="0.75">
      <c r="A875" s="3209"/>
      <c r="C875" s="3210"/>
      <c r="D875" s="3210"/>
      <c r="E875" s="3194"/>
      <c r="F875" s="3211"/>
      <c r="J875" s="3208"/>
    </row>
    <row r="876" spans="1:10" s="3207" customFormat="1" x14ac:dyDescent="0.75">
      <c r="A876" s="3209"/>
      <c r="C876" s="3210"/>
      <c r="D876" s="3210"/>
      <c r="E876" s="3194"/>
      <c r="F876" s="3211"/>
      <c r="J876" s="3208"/>
    </row>
    <row r="877" spans="1:10" ht="29" x14ac:dyDescent="0.75">
      <c r="A877" s="3168" t="s">
        <v>2499</v>
      </c>
      <c r="B877" s="3169" t="s">
        <v>2500</v>
      </c>
      <c r="C877" s="3169" t="s">
        <v>2501</v>
      </c>
      <c r="D877" s="3169" t="s">
        <v>2502</v>
      </c>
      <c r="E877" s="3170" t="s">
        <v>2503</v>
      </c>
      <c r="F877" s="3170" t="s">
        <v>2504</v>
      </c>
      <c r="G877" s="3171"/>
      <c r="I877" s="3172"/>
      <c r="J877" s="3172"/>
    </row>
    <row r="878" spans="1:10" s="3203" customFormat="1" x14ac:dyDescent="0.75">
      <c r="A878" s="3190"/>
      <c r="B878" s="3200"/>
      <c r="C878" s="3192"/>
      <c r="D878" s="3192"/>
      <c r="E878" s="3179"/>
      <c r="F878" s="3196"/>
      <c r="J878" s="3204"/>
    </row>
    <row r="879" spans="1:10" s="3203" customFormat="1" x14ac:dyDescent="0.75">
      <c r="A879" s="3190"/>
      <c r="B879" s="3212" t="s">
        <v>2521</v>
      </c>
      <c r="C879" s="3192"/>
      <c r="D879" s="3192"/>
      <c r="E879" s="3179"/>
      <c r="F879" s="3196"/>
      <c r="J879" s="3204"/>
    </row>
    <row r="880" spans="1:10" s="3203" customFormat="1" x14ac:dyDescent="0.75">
      <c r="A880" s="3190"/>
      <c r="B880" s="3200"/>
      <c r="C880" s="3192"/>
      <c r="D880" s="3192"/>
      <c r="E880" s="3179"/>
      <c r="F880" s="3196"/>
      <c r="J880" s="3204"/>
    </row>
    <row r="881" spans="1:11" ht="18" customHeight="1" x14ac:dyDescent="0.75">
      <c r="A881" s="3190"/>
      <c r="B881" s="3193" t="s">
        <v>2522</v>
      </c>
      <c r="C881" s="3192"/>
      <c r="D881" s="3192"/>
      <c r="E881" s="3194"/>
      <c r="F881" s="3179"/>
      <c r="H881" s="3172"/>
      <c r="I881" s="3172"/>
      <c r="J881" s="3180"/>
    </row>
    <row r="882" spans="1:11" x14ac:dyDescent="0.75">
      <c r="A882" s="3189"/>
      <c r="B882" s="3213"/>
      <c r="C882" s="3174"/>
      <c r="D882" s="3174"/>
      <c r="E882" s="3214"/>
      <c r="F882" s="3215"/>
      <c r="J882" s="3180"/>
    </row>
    <row r="883" spans="1:11" ht="75.75" x14ac:dyDescent="0.75">
      <c r="A883" s="3190">
        <v>2.04</v>
      </c>
      <c r="B883" s="3200" t="s">
        <v>2523</v>
      </c>
      <c r="C883" s="3192" t="s">
        <v>559</v>
      </c>
      <c r="D883" s="3192">
        <v>9</v>
      </c>
      <c r="E883" s="3179"/>
      <c r="F883" s="3196"/>
      <c r="J883" s="3180"/>
    </row>
    <row r="884" spans="1:11" x14ac:dyDescent="0.75">
      <c r="A884" s="3189"/>
      <c r="B884" s="3213"/>
      <c r="C884" s="3174"/>
      <c r="D884" s="3174"/>
      <c r="E884" s="3214"/>
      <c r="F884" s="3215"/>
      <c r="J884" s="3180"/>
    </row>
    <row r="885" spans="1:11" x14ac:dyDescent="0.75">
      <c r="A885" s="3190">
        <v>2.0499999999999998</v>
      </c>
      <c r="B885" s="3200" t="s">
        <v>2524</v>
      </c>
      <c r="C885" s="3192"/>
      <c r="D885" s="3192"/>
      <c r="E885" s="3179"/>
      <c r="F885" s="3196"/>
      <c r="J885" s="3180"/>
    </row>
    <row r="886" spans="1:11" ht="29.5" x14ac:dyDescent="0.75">
      <c r="A886" s="3190"/>
      <c r="B886" s="3200" t="s">
        <v>2548</v>
      </c>
      <c r="C886" s="3192" t="s">
        <v>559</v>
      </c>
      <c r="D886" s="3192">
        <v>9</v>
      </c>
      <c r="E886" s="3179"/>
      <c r="F886" s="3196"/>
      <c r="J886" s="3180"/>
    </row>
    <row r="887" spans="1:11" x14ac:dyDescent="0.75">
      <c r="A887" s="3190"/>
      <c r="B887" s="3200"/>
      <c r="C887" s="3192"/>
      <c r="D887" s="3192"/>
      <c r="E887" s="3179"/>
      <c r="F887" s="3196"/>
      <c r="J887" s="3180"/>
    </row>
    <row r="888" spans="1:11" ht="88.5" x14ac:dyDescent="0.75">
      <c r="A888" s="3190">
        <v>2.06</v>
      </c>
      <c r="B888" s="3200" t="s">
        <v>2697</v>
      </c>
      <c r="C888" s="3192" t="s">
        <v>559</v>
      </c>
      <c r="D888" s="3192">
        <v>2</v>
      </c>
      <c r="E888" s="3179"/>
      <c r="F888" s="3196"/>
      <c r="G888" s="3197"/>
      <c r="J888" s="3167"/>
      <c r="K888" s="3180"/>
    </row>
    <row r="889" spans="1:11" x14ac:dyDescent="0.75">
      <c r="A889" s="3190"/>
      <c r="B889" s="3200"/>
      <c r="C889" s="3328"/>
      <c r="D889" s="3328"/>
      <c r="E889" s="3329"/>
      <c r="F889" s="3330"/>
      <c r="G889" s="3166"/>
      <c r="J889" s="3167"/>
      <c r="K889" s="3180"/>
    </row>
    <row r="890" spans="1:11" ht="29.5" x14ac:dyDescent="0.75">
      <c r="A890" s="3190">
        <v>2.0699999999999998</v>
      </c>
      <c r="B890" s="3200" t="s">
        <v>2527</v>
      </c>
      <c r="C890" s="3192" t="s">
        <v>559</v>
      </c>
      <c r="D890" s="3192">
        <v>2</v>
      </c>
      <c r="E890" s="3179"/>
      <c r="F890" s="3179"/>
      <c r="G890" s="3216"/>
      <c r="J890" s="3167"/>
    </row>
    <row r="891" spans="1:11" x14ac:dyDescent="0.75">
      <c r="A891" s="3190"/>
      <c r="B891" s="3200"/>
      <c r="C891" s="3328"/>
      <c r="D891" s="3328"/>
      <c r="E891" s="3329"/>
      <c r="F891" s="3330"/>
      <c r="G891" s="3166"/>
      <c r="J891" s="3167"/>
      <c r="K891" s="3180"/>
    </row>
    <row r="892" spans="1:11" ht="88.5" x14ac:dyDescent="0.75">
      <c r="A892" s="3201">
        <v>2.08</v>
      </c>
      <c r="B892" s="3200" t="s">
        <v>2698</v>
      </c>
      <c r="C892" s="3192" t="s">
        <v>559</v>
      </c>
      <c r="D892" s="3192">
        <v>1</v>
      </c>
      <c r="E892" s="3179"/>
      <c r="F892" s="3196"/>
      <c r="J892" s="3180"/>
    </row>
    <row r="893" spans="1:11" x14ac:dyDescent="0.75">
      <c r="A893" s="3190"/>
      <c r="B893" s="3200"/>
      <c r="C893" s="3192"/>
      <c r="D893" s="3192"/>
      <c r="E893" s="3179"/>
      <c r="F893" s="3196"/>
      <c r="J893" s="3180"/>
    </row>
    <row r="894" spans="1:11" s="3220" customFormat="1" ht="44.25" x14ac:dyDescent="0.75">
      <c r="A894" s="3217">
        <v>2.09</v>
      </c>
      <c r="B894" s="3218" t="s">
        <v>2551</v>
      </c>
      <c r="C894" s="3333" t="s">
        <v>559</v>
      </c>
      <c r="D894" s="3333">
        <v>1</v>
      </c>
      <c r="E894" s="3196"/>
      <c r="F894" s="3196"/>
      <c r="J894" s="3221"/>
    </row>
    <row r="895" spans="1:11" s="3220" customFormat="1" x14ac:dyDescent="0.75">
      <c r="A895" s="3222"/>
      <c r="B895" s="3218"/>
      <c r="C895" s="3333"/>
      <c r="D895" s="3333"/>
      <c r="E895" s="3196"/>
      <c r="F895" s="3196"/>
      <c r="J895" s="3223"/>
    </row>
    <row r="896" spans="1:11" s="3220" customFormat="1" ht="37.5" customHeight="1" x14ac:dyDescent="0.75">
      <c r="A896" s="3217">
        <v>2.1</v>
      </c>
      <c r="B896" s="3218" t="s">
        <v>2530</v>
      </c>
      <c r="C896" s="3333" t="s">
        <v>559</v>
      </c>
      <c r="D896" s="3333">
        <v>1</v>
      </c>
      <c r="E896" s="3196"/>
      <c r="F896" s="3196"/>
      <c r="J896" s="3221"/>
    </row>
    <row r="897" spans="1:10" s="3207" customFormat="1" x14ac:dyDescent="0.75">
      <c r="A897" s="3205"/>
      <c r="B897" s="4465" t="s">
        <v>2662</v>
      </c>
      <c r="C897" s="4465"/>
      <c r="D897" s="4465"/>
      <c r="E897" s="4465"/>
      <c r="F897" s="3206"/>
      <c r="J897" s="3208"/>
    </row>
    <row r="898" spans="1:10" s="3207" customFormat="1" x14ac:dyDescent="0.75">
      <c r="A898" s="3209"/>
      <c r="C898" s="3210"/>
      <c r="D898" s="3210"/>
      <c r="E898" s="3194"/>
      <c r="F898" s="3211"/>
      <c r="J898" s="3208"/>
    </row>
    <row r="899" spans="1:10" s="3207" customFormat="1" x14ac:dyDescent="0.75">
      <c r="A899" s="3209"/>
      <c r="C899" s="3210"/>
      <c r="D899" s="3210"/>
      <c r="E899" s="3194"/>
      <c r="F899" s="3211"/>
      <c r="J899" s="3208"/>
    </row>
    <row r="900" spans="1:10" ht="29" x14ac:dyDescent="0.75">
      <c r="A900" s="3168" t="s">
        <v>2499</v>
      </c>
      <c r="B900" s="3169" t="s">
        <v>2500</v>
      </c>
      <c r="C900" s="3169" t="s">
        <v>2501</v>
      </c>
      <c r="D900" s="3169" t="s">
        <v>2502</v>
      </c>
      <c r="E900" s="3170" t="s">
        <v>2503</v>
      </c>
      <c r="F900" s="3170" t="s">
        <v>2504</v>
      </c>
      <c r="G900" s="3171"/>
      <c r="I900" s="3172"/>
      <c r="J900" s="3172"/>
    </row>
    <row r="901" spans="1:10" s="3203" customFormat="1" x14ac:dyDescent="0.75">
      <c r="A901" s="3190"/>
      <c r="B901" s="3200"/>
      <c r="C901" s="3192"/>
      <c r="D901" s="3192"/>
      <c r="E901" s="3179"/>
      <c r="F901" s="3196"/>
      <c r="J901" s="3204"/>
    </row>
    <row r="902" spans="1:10" s="3203" customFormat="1" x14ac:dyDescent="0.75">
      <c r="A902" s="3190"/>
      <c r="B902" s="3212" t="s">
        <v>2521</v>
      </c>
      <c r="C902" s="3192"/>
      <c r="D902" s="3192"/>
      <c r="E902" s="3179"/>
      <c r="F902" s="3196"/>
      <c r="J902" s="3204"/>
    </row>
    <row r="903" spans="1:10" x14ac:dyDescent="0.75">
      <c r="A903" s="3190"/>
      <c r="B903" s="3200"/>
      <c r="C903" s="3192"/>
      <c r="D903" s="3192"/>
      <c r="E903" s="3179"/>
      <c r="F903" s="3196"/>
      <c r="J903" s="3180"/>
    </row>
    <row r="904" spans="1:10" ht="75.75" x14ac:dyDescent="0.75">
      <c r="A904" s="3201">
        <v>2.11</v>
      </c>
      <c r="B904" s="3200" t="s">
        <v>2531</v>
      </c>
      <c r="C904" s="3192" t="s">
        <v>559</v>
      </c>
      <c r="D904" s="3192">
        <v>1</v>
      </c>
      <c r="E904" s="3179"/>
      <c r="F904" s="3196"/>
      <c r="J904" s="3180"/>
    </row>
    <row r="905" spans="1:10" x14ac:dyDescent="0.75">
      <c r="A905" s="3201"/>
      <c r="B905" s="3200"/>
      <c r="C905" s="3192"/>
      <c r="D905" s="3192"/>
      <c r="E905" s="3179"/>
      <c r="F905" s="3196"/>
      <c r="J905" s="3180"/>
    </row>
    <row r="906" spans="1:10" ht="29.5" x14ac:dyDescent="0.75">
      <c r="A906" s="3201">
        <v>2.12</v>
      </c>
      <c r="B906" s="3200" t="s">
        <v>2674</v>
      </c>
      <c r="C906" s="3192" t="s">
        <v>559</v>
      </c>
      <c r="D906" s="3192">
        <f>D904</f>
        <v>1</v>
      </c>
      <c r="E906" s="3179"/>
      <c r="F906" s="3196"/>
    </row>
    <row r="907" spans="1:10" x14ac:dyDescent="0.75">
      <c r="A907" s="3190"/>
      <c r="B907" s="3200"/>
      <c r="C907" s="3192"/>
      <c r="D907" s="3192"/>
      <c r="E907" s="3179"/>
      <c r="F907" s="3179"/>
      <c r="G907" s="3216"/>
      <c r="J907" s="3167"/>
    </row>
    <row r="908" spans="1:10" ht="29" x14ac:dyDescent="0.75">
      <c r="A908" s="3190"/>
      <c r="B908" s="3193" t="s">
        <v>2533</v>
      </c>
      <c r="C908" s="3192"/>
      <c r="D908" s="3192"/>
      <c r="E908" s="3194"/>
      <c r="F908" s="3196"/>
      <c r="H908" s="3172"/>
      <c r="I908" s="3172"/>
      <c r="J908" s="3180"/>
    </row>
    <row r="909" spans="1:10" x14ac:dyDescent="0.75">
      <c r="A909" s="3190"/>
      <c r="B909" s="3200"/>
      <c r="C909" s="3192"/>
      <c r="D909" s="3192"/>
      <c r="E909" s="3179"/>
      <c r="F909" s="3196"/>
      <c r="J909" s="3180"/>
    </row>
    <row r="910" spans="1:10" ht="59" x14ac:dyDescent="0.75">
      <c r="A910" s="3201">
        <v>2.13</v>
      </c>
      <c r="B910" s="3200" t="s">
        <v>2566</v>
      </c>
      <c r="C910" s="3192" t="s">
        <v>559</v>
      </c>
      <c r="D910" s="3192">
        <v>1</v>
      </c>
      <c r="E910" s="3179"/>
      <c r="F910" s="3196"/>
      <c r="J910" s="3180"/>
    </row>
    <row r="911" spans="1:10" x14ac:dyDescent="0.75">
      <c r="A911" s="3190"/>
      <c r="B911" s="3200"/>
      <c r="C911" s="3192"/>
      <c r="D911" s="3192"/>
      <c r="E911" s="3179"/>
      <c r="F911" s="3196"/>
      <c r="J911" s="3180"/>
    </row>
    <row r="912" spans="1:10" ht="59" x14ac:dyDescent="0.75">
      <c r="A912" s="3201">
        <v>2.14</v>
      </c>
      <c r="B912" s="3200" t="s">
        <v>2561</v>
      </c>
      <c r="C912" s="3192" t="s">
        <v>559</v>
      </c>
      <c r="D912" s="3192">
        <v>1</v>
      </c>
      <c r="E912" s="3179"/>
      <c r="F912" s="3196"/>
      <c r="J912" s="3180"/>
    </row>
    <row r="913" spans="1:10" x14ac:dyDescent="0.75">
      <c r="A913" s="3201"/>
      <c r="B913" s="3200"/>
      <c r="C913" s="3192"/>
      <c r="D913" s="3192"/>
      <c r="E913" s="3179"/>
      <c r="F913" s="3196"/>
      <c r="J913" s="3180"/>
    </row>
    <row r="914" spans="1:10" s="3203" customFormat="1" ht="29.5" x14ac:dyDescent="0.75">
      <c r="A914" s="3201">
        <v>2.15</v>
      </c>
      <c r="B914" s="3225" t="s">
        <v>2536</v>
      </c>
      <c r="C914" s="3192" t="s">
        <v>559</v>
      </c>
      <c r="D914" s="3192">
        <v>2</v>
      </c>
      <c r="E914" s="3179"/>
      <c r="F914" s="3196"/>
      <c r="J914" s="3204"/>
    </row>
    <row r="915" spans="1:10" x14ac:dyDescent="0.75">
      <c r="A915" s="3190"/>
      <c r="B915" s="3200"/>
      <c r="C915" s="3192"/>
      <c r="D915" s="3192"/>
      <c r="E915" s="3179"/>
      <c r="F915" s="3179"/>
      <c r="G915" s="3216"/>
      <c r="J915" s="3167"/>
    </row>
    <row r="916" spans="1:10" ht="44.25" x14ac:dyDescent="0.75">
      <c r="A916" s="3201">
        <v>2.16</v>
      </c>
      <c r="B916" s="3225" t="s">
        <v>2537</v>
      </c>
      <c r="C916" s="3192" t="s">
        <v>2570</v>
      </c>
      <c r="D916" s="3192">
        <v>40</v>
      </c>
      <c r="E916" s="3179"/>
      <c r="F916" s="3196"/>
      <c r="J916" s="3180"/>
    </row>
    <row r="917" spans="1:10" x14ac:dyDescent="0.75">
      <c r="A917" s="3201"/>
      <c r="B917" s="3225"/>
      <c r="C917" s="3192"/>
      <c r="D917" s="3192"/>
      <c r="E917" s="3179"/>
      <c r="F917" s="3196"/>
      <c r="J917" s="3180"/>
    </row>
    <row r="918" spans="1:10" x14ac:dyDescent="0.75">
      <c r="A918" s="3201"/>
      <c r="B918" s="3225"/>
      <c r="C918" s="3192"/>
      <c r="D918" s="3192"/>
      <c r="E918" s="3179"/>
      <c r="F918" s="3196"/>
      <c r="J918" s="3180"/>
    </row>
    <row r="919" spans="1:10" x14ac:dyDescent="0.75">
      <c r="A919" s="3201"/>
      <c r="B919" s="3225"/>
      <c r="C919" s="3192"/>
      <c r="D919" s="3192"/>
      <c r="E919" s="3179"/>
      <c r="F919" s="3196"/>
      <c r="J919" s="3180"/>
    </row>
    <row r="920" spans="1:10" x14ac:dyDescent="0.75">
      <c r="A920" s="3201"/>
      <c r="B920" s="3225"/>
      <c r="C920" s="3192"/>
      <c r="D920" s="3192"/>
      <c r="E920" s="3179"/>
      <c r="F920" s="3196"/>
      <c r="J920" s="3180"/>
    </row>
    <row r="921" spans="1:10" x14ac:dyDescent="0.75">
      <c r="A921" s="3201"/>
      <c r="B921" s="3225"/>
      <c r="C921" s="3192"/>
      <c r="D921" s="3192"/>
      <c r="E921" s="3179"/>
      <c r="F921" s="3196"/>
      <c r="J921" s="3180"/>
    </row>
    <row r="922" spans="1:10" x14ac:dyDescent="0.75">
      <c r="A922" s="3201"/>
      <c r="B922" s="3225"/>
      <c r="C922" s="3192"/>
      <c r="D922" s="3192"/>
      <c r="E922" s="3179"/>
      <c r="F922" s="3196"/>
      <c r="J922" s="3180"/>
    </row>
    <row r="923" spans="1:10" x14ac:dyDescent="0.75">
      <c r="A923" s="3201"/>
      <c r="B923" s="3225"/>
      <c r="C923" s="3192"/>
      <c r="D923" s="3192"/>
      <c r="E923" s="3179"/>
      <c r="F923" s="3196"/>
      <c r="J923" s="3180"/>
    </row>
    <row r="924" spans="1:10" s="3203" customFormat="1" x14ac:dyDescent="0.75">
      <c r="A924" s="3226"/>
      <c r="B924" s="3227"/>
      <c r="C924" s="3228"/>
      <c r="D924" s="3228"/>
      <c r="E924" s="3229"/>
      <c r="F924" s="3230"/>
      <c r="J924" s="3204"/>
    </row>
    <row r="925" spans="1:10" s="3207" customFormat="1" x14ac:dyDescent="0.75">
      <c r="A925" s="3205"/>
      <c r="B925" s="4465" t="s">
        <v>2662</v>
      </c>
      <c r="C925" s="4465"/>
      <c r="D925" s="4465"/>
      <c r="E925" s="4465"/>
      <c r="F925" s="3206"/>
      <c r="J925" s="3208"/>
    </row>
    <row r="926" spans="1:10" s="3207" customFormat="1" x14ac:dyDescent="0.75">
      <c r="A926" s="3209"/>
      <c r="C926" s="3210"/>
      <c r="D926" s="3210"/>
      <c r="E926" s="3194"/>
      <c r="F926" s="3211"/>
      <c r="J926" s="3208"/>
    </row>
    <row r="927" spans="1:10" s="3207" customFormat="1" x14ac:dyDescent="0.75">
      <c r="A927" s="3209"/>
      <c r="C927" s="3210"/>
      <c r="D927" s="3210"/>
      <c r="E927" s="3194"/>
      <c r="F927" s="3211"/>
      <c r="J927" s="3208"/>
    </row>
    <row r="928" spans="1:10" ht="29" x14ac:dyDescent="0.75">
      <c r="A928" s="3168" t="s">
        <v>2499</v>
      </c>
      <c r="B928" s="3169" t="s">
        <v>2500</v>
      </c>
      <c r="C928" s="3169" t="s">
        <v>2501</v>
      </c>
      <c r="D928" s="3169" t="s">
        <v>2502</v>
      </c>
      <c r="E928" s="3170" t="s">
        <v>2503</v>
      </c>
      <c r="F928" s="3170" t="s">
        <v>2504</v>
      </c>
      <c r="G928" s="3171"/>
      <c r="I928" s="3172"/>
      <c r="J928" s="3172"/>
    </row>
    <row r="929" spans="1:10" s="3203" customFormat="1" x14ac:dyDescent="0.75">
      <c r="A929" s="3190"/>
      <c r="B929" s="3200"/>
      <c r="C929" s="3192"/>
      <c r="D929" s="3192"/>
      <c r="E929" s="3179"/>
      <c r="F929" s="3196"/>
      <c r="J929" s="3204"/>
    </row>
    <row r="930" spans="1:10" s="3203" customFormat="1" x14ac:dyDescent="0.75">
      <c r="A930" s="3190"/>
      <c r="B930" s="3212" t="s">
        <v>2521</v>
      </c>
      <c r="C930" s="3192"/>
      <c r="D930" s="3192"/>
      <c r="E930" s="3179"/>
      <c r="F930" s="3196"/>
      <c r="J930" s="3204"/>
    </row>
    <row r="931" spans="1:10" x14ac:dyDescent="0.75">
      <c r="A931" s="3201"/>
      <c r="B931" s="3225"/>
      <c r="C931" s="3192"/>
      <c r="D931" s="3192"/>
      <c r="E931" s="3179"/>
      <c r="F931" s="3196"/>
      <c r="J931" s="3180"/>
    </row>
    <row r="932" spans="1:10" ht="29" x14ac:dyDescent="0.75">
      <c r="A932" s="3201"/>
      <c r="B932" s="3351" t="s">
        <v>2538</v>
      </c>
      <c r="C932" s="3192"/>
      <c r="D932" s="3192"/>
      <c r="E932" s="3194"/>
      <c r="F932" s="3179"/>
      <c r="H932" s="3172"/>
      <c r="I932" s="3172"/>
      <c r="J932" s="3180"/>
    </row>
    <row r="933" spans="1:10" x14ac:dyDescent="0.75">
      <c r="A933" s="3201"/>
      <c r="B933" s="3225"/>
      <c r="C933" s="3192"/>
      <c r="D933" s="3192"/>
      <c r="E933" s="3179"/>
      <c r="F933" s="3196"/>
      <c r="J933" s="3180"/>
    </row>
    <row r="934" spans="1:10" ht="69.75" customHeight="1" x14ac:dyDescent="0.75">
      <c r="A934" s="3201">
        <v>2.17</v>
      </c>
      <c r="B934" s="3200" t="s">
        <v>2562</v>
      </c>
      <c r="C934" s="3192" t="s">
        <v>559</v>
      </c>
      <c r="D934" s="3192">
        <v>1</v>
      </c>
      <c r="E934" s="3179"/>
      <c r="F934" s="3196"/>
      <c r="J934" s="3180"/>
    </row>
    <row r="935" spans="1:10" s="3203" customFormat="1" x14ac:dyDescent="0.75">
      <c r="A935" s="3190"/>
      <c r="B935" s="3200"/>
      <c r="C935" s="3192"/>
      <c r="D935" s="3192"/>
      <c r="E935" s="3179"/>
      <c r="F935" s="3196"/>
      <c r="J935" s="3204"/>
    </row>
    <row r="936" spans="1:10" ht="29" x14ac:dyDescent="0.75">
      <c r="A936" s="3201">
        <v>2.1800000000000002</v>
      </c>
      <c r="B936" s="3193" t="s">
        <v>2563</v>
      </c>
      <c r="C936" s="3192"/>
      <c r="D936" s="3192"/>
      <c r="E936" s="3179"/>
      <c r="F936" s="3196"/>
      <c r="J936" s="3180"/>
    </row>
    <row r="937" spans="1:10" x14ac:dyDescent="0.75">
      <c r="A937" s="3201"/>
      <c r="B937" s="3200" t="s">
        <v>2541</v>
      </c>
      <c r="C937" s="3192" t="s">
        <v>559</v>
      </c>
      <c r="D937" s="3192">
        <v>1</v>
      </c>
      <c r="E937" s="3179"/>
      <c r="F937" s="3196"/>
      <c r="J937" s="3180"/>
    </row>
    <row r="938" spans="1:10" x14ac:dyDescent="0.75">
      <c r="A938" s="3201"/>
      <c r="B938" s="3200" t="s">
        <v>2542</v>
      </c>
      <c r="C938" s="3192" t="s">
        <v>559</v>
      </c>
      <c r="D938" s="3192">
        <v>3</v>
      </c>
      <c r="E938" s="3179"/>
      <c r="F938" s="3196"/>
      <c r="J938" s="3180"/>
    </row>
    <row r="939" spans="1:10" x14ac:dyDescent="0.75">
      <c r="A939" s="3201"/>
      <c r="B939" s="3200" t="s">
        <v>2543</v>
      </c>
      <c r="C939" s="3192" t="s">
        <v>559</v>
      </c>
      <c r="D939" s="3192">
        <v>1</v>
      </c>
      <c r="E939" s="3179"/>
      <c r="F939" s="3196"/>
      <c r="J939" s="3180"/>
    </row>
    <row r="940" spans="1:10" x14ac:dyDescent="0.75">
      <c r="A940" s="3201"/>
      <c r="B940" s="3200" t="s">
        <v>2544</v>
      </c>
      <c r="C940" s="3192" t="s">
        <v>559</v>
      </c>
      <c r="D940" s="3192">
        <v>1</v>
      </c>
      <c r="E940" s="3179"/>
      <c r="F940" s="3196"/>
      <c r="J940" s="3180"/>
    </row>
    <row r="941" spans="1:10" s="3203" customFormat="1" x14ac:dyDescent="0.75">
      <c r="A941" s="3190"/>
      <c r="B941" s="3200"/>
      <c r="C941" s="3192"/>
      <c r="D941" s="3192"/>
      <c r="E941" s="3179"/>
      <c r="F941" s="3196"/>
      <c r="J941" s="3204"/>
    </row>
    <row r="942" spans="1:10" ht="73.75" x14ac:dyDescent="0.75">
      <c r="A942" s="3201">
        <v>2.19</v>
      </c>
      <c r="B942" s="3200" t="s">
        <v>2678</v>
      </c>
      <c r="C942" s="3192" t="s">
        <v>415</v>
      </c>
      <c r="D942" s="3192">
        <v>60</v>
      </c>
      <c r="E942" s="3179"/>
      <c r="F942" s="3196"/>
      <c r="J942" s="3180"/>
    </row>
    <row r="943" spans="1:10" x14ac:dyDescent="0.75">
      <c r="A943" s="3201"/>
      <c r="B943" s="3200"/>
      <c r="C943" s="3192"/>
      <c r="D943" s="3192"/>
      <c r="E943" s="3179"/>
      <c r="F943" s="3196"/>
      <c r="J943" s="3180"/>
    </row>
    <row r="944" spans="1:10" x14ac:dyDescent="0.75">
      <c r="A944" s="3201"/>
      <c r="B944" s="3200"/>
      <c r="C944" s="3192"/>
      <c r="D944" s="3192"/>
      <c r="E944" s="3179"/>
      <c r="F944" s="3196"/>
      <c r="J944" s="3180"/>
    </row>
    <row r="945" spans="1:10" x14ac:dyDescent="0.75">
      <c r="A945" s="3201"/>
      <c r="B945" s="3200"/>
      <c r="C945" s="3192"/>
      <c r="D945" s="3192"/>
      <c r="E945" s="3179"/>
      <c r="F945" s="3196"/>
      <c r="J945" s="3180"/>
    </row>
    <row r="946" spans="1:10" x14ac:dyDescent="0.75">
      <c r="A946" s="3201"/>
      <c r="B946" s="3200"/>
      <c r="C946" s="3192"/>
      <c r="D946" s="3192"/>
      <c r="E946" s="3179"/>
      <c r="F946" s="3196"/>
      <c r="J946" s="3180"/>
    </row>
    <row r="947" spans="1:10" x14ac:dyDescent="0.75">
      <c r="A947" s="3201"/>
      <c r="B947" s="3200"/>
      <c r="C947" s="3192"/>
      <c r="D947" s="3192"/>
      <c r="E947" s="3179"/>
      <c r="F947" s="3196"/>
      <c r="J947" s="3180"/>
    </row>
    <row r="948" spans="1:10" x14ac:dyDescent="0.75">
      <c r="A948" s="3201"/>
      <c r="B948" s="3200"/>
      <c r="C948" s="3192"/>
      <c r="D948" s="3192"/>
      <c r="E948" s="3179"/>
      <c r="F948" s="3196"/>
      <c r="J948" s="3180"/>
    </row>
    <row r="949" spans="1:10" x14ac:dyDescent="0.75">
      <c r="A949" s="3201"/>
      <c r="B949" s="3200"/>
      <c r="C949" s="3192"/>
      <c r="D949" s="3192"/>
      <c r="E949" s="3179"/>
      <c r="F949" s="3196"/>
      <c r="J949" s="3180"/>
    </row>
    <row r="950" spans="1:10" x14ac:dyDescent="0.75">
      <c r="A950" s="3201"/>
      <c r="B950" s="3200"/>
      <c r="C950" s="3192"/>
      <c r="D950" s="3192"/>
      <c r="E950" s="3179"/>
      <c r="F950" s="3196"/>
      <c r="J950" s="3180"/>
    </row>
    <row r="951" spans="1:10" x14ac:dyDescent="0.75">
      <c r="A951" s="3201"/>
      <c r="B951" s="3200"/>
      <c r="C951" s="3192"/>
      <c r="D951" s="3192"/>
      <c r="E951" s="3179"/>
      <c r="F951" s="3196"/>
      <c r="J951" s="3180"/>
    </row>
    <row r="952" spans="1:10" x14ac:dyDescent="0.75">
      <c r="A952" s="3201"/>
      <c r="B952" s="3200"/>
      <c r="C952" s="3192"/>
      <c r="D952" s="3192"/>
      <c r="E952" s="3179"/>
      <c r="F952" s="3196"/>
      <c r="J952" s="3180"/>
    </row>
    <row r="953" spans="1:10" x14ac:dyDescent="0.75">
      <c r="A953" s="3201"/>
      <c r="B953" s="3200"/>
      <c r="C953" s="3192"/>
      <c r="D953" s="3192"/>
      <c r="E953" s="3179"/>
      <c r="F953" s="3196"/>
      <c r="J953" s="3180"/>
    </row>
    <row r="954" spans="1:10" x14ac:dyDescent="0.75">
      <c r="A954" s="3201"/>
      <c r="B954" s="3200"/>
      <c r="C954" s="3192"/>
      <c r="D954" s="3192"/>
      <c r="E954" s="3179"/>
      <c r="F954" s="3196"/>
      <c r="J954" s="3180"/>
    </row>
    <row r="955" spans="1:10" x14ac:dyDescent="0.75">
      <c r="A955" s="3201"/>
      <c r="B955" s="3200"/>
      <c r="C955" s="3192"/>
      <c r="D955" s="3192"/>
      <c r="E955" s="3179"/>
      <c r="F955" s="3196"/>
      <c r="J955" s="3180"/>
    </row>
    <row r="956" spans="1:10" x14ac:dyDescent="0.75">
      <c r="A956" s="3201"/>
      <c r="B956" s="3200"/>
      <c r="C956" s="3192"/>
      <c r="D956" s="3192"/>
      <c r="E956" s="3179"/>
      <c r="F956" s="3196"/>
      <c r="J956" s="3180"/>
    </row>
    <row r="957" spans="1:10" x14ac:dyDescent="0.75">
      <c r="A957" s="3201"/>
      <c r="B957" s="3200"/>
      <c r="C957" s="3192"/>
      <c r="D957" s="3192"/>
      <c r="E957" s="3179"/>
      <c r="F957" s="3196"/>
      <c r="J957" s="3180"/>
    </row>
    <row r="958" spans="1:10" x14ac:dyDescent="0.75">
      <c r="A958" s="3201"/>
      <c r="B958" s="3200"/>
      <c r="C958" s="3192"/>
      <c r="D958" s="3192"/>
      <c r="E958" s="3179"/>
      <c r="F958" s="3196"/>
      <c r="J958" s="3180"/>
    </row>
    <row r="959" spans="1:10" x14ac:dyDescent="0.75">
      <c r="A959" s="3201"/>
      <c r="B959" s="3200"/>
      <c r="C959" s="3192"/>
      <c r="D959" s="3192"/>
      <c r="E959" s="3179"/>
      <c r="F959" s="3196"/>
      <c r="J959" s="3180"/>
    </row>
    <row r="960" spans="1:10" s="3203" customFormat="1" x14ac:dyDescent="0.75">
      <c r="A960" s="3226"/>
      <c r="B960" s="3227"/>
      <c r="C960" s="3228"/>
      <c r="D960" s="3228"/>
      <c r="E960" s="3229"/>
      <c r="F960" s="3230"/>
      <c r="J960" s="3204"/>
    </row>
    <row r="961" spans="1:11" s="3207" customFormat="1" x14ac:dyDescent="0.75">
      <c r="A961" s="3205"/>
      <c r="B961" s="4465" t="s">
        <v>2699</v>
      </c>
      <c r="C961" s="4465"/>
      <c r="D961" s="4465"/>
      <c r="E961" s="4465"/>
      <c r="F961" s="3206"/>
      <c r="J961" s="3208"/>
    </row>
    <row r="962" spans="1:11" s="3207" customFormat="1" x14ac:dyDescent="0.75">
      <c r="A962" s="3209"/>
      <c r="C962" s="3210"/>
      <c r="D962" s="3210"/>
      <c r="E962" s="3194"/>
      <c r="F962" s="3211"/>
      <c r="J962" s="3208"/>
    </row>
    <row r="963" spans="1:11" s="3207" customFormat="1" x14ac:dyDescent="0.75">
      <c r="A963" s="3209"/>
      <c r="C963" s="3210"/>
      <c r="D963" s="3210"/>
      <c r="E963" s="3194"/>
      <c r="F963" s="3211"/>
      <c r="J963" s="3208"/>
    </row>
    <row r="964" spans="1:11" ht="29" x14ac:dyDescent="0.75">
      <c r="A964" s="3168" t="s">
        <v>2499</v>
      </c>
      <c r="B964" s="3169" t="s">
        <v>2500</v>
      </c>
      <c r="C964" s="3169" t="s">
        <v>2501</v>
      </c>
      <c r="D964" s="3169" t="s">
        <v>2502</v>
      </c>
      <c r="E964" s="3170" t="s">
        <v>2503</v>
      </c>
      <c r="F964" s="3170" t="s">
        <v>2504</v>
      </c>
      <c r="G964" s="3171"/>
      <c r="I964" s="3172"/>
      <c r="J964" s="3172"/>
    </row>
    <row r="965" spans="1:11" s="3188" customFormat="1" x14ac:dyDescent="0.75">
      <c r="A965" s="3182"/>
      <c r="B965" s="3183"/>
      <c r="C965" s="3251"/>
      <c r="D965" s="3251"/>
      <c r="E965" s="3185"/>
      <c r="F965" s="3186"/>
      <c r="G965" s="3187"/>
    </row>
    <row r="966" spans="1:11" x14ac:dyDescent="0.75">
      <c r="A966" s="3189" t="s">
        <v>1694</v>
      </c>
      <c r="B966" s="3331" t="s">
        <v>2683</v>
      </c>
      <c r="C966" s="3328"/>
      <c r="D966" s="3328"/>
      <c r="E966" s="3329"/>
      <c r="F966" s="3330"/>
      <c r="G966" s="3166"/>
      <c r="J966" s="3167"/>
      <c r="K966" s="3180"/>
    </row>
    <row r="967" spans="1:11" x14ac:dyDescent="0.75">
      <c r="A967" s="3190"/>
      <c r="B967" s="3178"/>
      <c r="C967" s="3328"/>
      <c r="D967" s="3328"/>
      <c r="E967" s="3329"/>
      <c r="F967" s="3330"/>
      <c r="G967" s="3166"/>
      <c r="J967" s="3167"/>
      <c r="K967" s="3180"/>
    </row>
    <row r="968" spans="1:11" ht="44.25" x14ac:dyDescent="0.75">
      <c r="A968" s="3190"/>
      <c r="B968" s="3191" t="s">
        <v>2508</v>
      </c>
      <c r="C968" s="3328"/>
      <c r="D968" s="3328"/>
      <c r="E968" s="3329"/>
      <c r="F968" s="3330"/>
      <c r="G968" s="3166"/>
      <c r="J968" s="3167"/>
      <c r="K968" s="3180"/>
    </row>
    <row r="969" spans="1:11" x14ac:dyDescent="0.75">
      <c r="A969" s="3190"/>
      <c r="B969" s="3178"/>
      <c r="C969" s="3328"/>
      <c r="D969" s="3328"/>
      <c r="E969" s="3329"/>
      <c r="F969" s="3330"/>
      <c r="G969" s="3166"/>
      <c r="J969" s="3167"/>
      <c r="K969" s="3180"/>
    </row>
    <row r="970" spans="1:11" x14ac:dyDescent="0.75">
      <c r="A970" s="3192"/>
      <c r="B970" s="3193" t="s">
        <v>2509</v>
      </c>
      <c r="C970" s="3328"/>
      <c r="D970" s="3328"/>
      <c r="E970" s="3332"/>
      <c r="F970" s="3330"/>
      <c r="G970" s="3166"/>
      <c r="I970" s="3172"/>
      <c r="J970" s="3172"/>
      <c r="K970" s="3180"/>
    </row>
    <row r="971" spans="1:11" ht="90.5" x14ac:dyDescent="0.75">
      <c r="A971" s="3190">
        <v>2.0099999999999998</v>
      </c>
      <c r="B971" s="3200" t="s">
        <v>2510</v>
      </c>
      <c r="C971" s="3192" t="s">
        <v>2511</v>
      </c>
      <c r="D971" s="3192">
        <v>5</v>
      </c>
      <c r="E971" s="3179"/>
      <c r="F971" s="3196"/>
      <c r="G971" s="3197"/>
      <c r="J971" s="3167"/>
      <c r="K971" s="3180"/>
    </row>
    <row r="972" spans="1:11" x14ac:dyDescent="0.75">
      <c r="A972" s="3198"/>
      <c r="B972" s="3178"/>
      <c r="C972" s="3328"/>
      <c r="D972" s="3328"/>
      <c r="E972" s="3179"/>
      <c r="F972" s="3196"/>
      <c r="G972" s="3197"/>
      <c r="J972" s="3167"/>
      <c r="K972" s="3180"/>
    </row>
    <row r="973" spans="1:11" ht="29.5" x14ac:dyDescent="0.75">
      <c r="A973" s="3199"/>
      <c r="B973" s="3200" t="s">
        <v>2673</v>
      </c>
      <c r="C973" s="3192" t="s">
        <v>559</v>
      </c>
      <c r="D973" s="3192">
        <v>7</v>
      </c>
      <c r="E973" s="3179"/>
      <c r="F973" s="3196"/>
      <c r="J973" s="3180"/>
    </row>
    <row r="974" spans="1:11" x14ac:dyDescent="0.75">
      <c r="A974" s="3199"/>
      <c r="B974" s="3200"/>
      <c r="C974" s="3192"/>
      <c r="D974" s="3192"/>
      <c r="E974" s="3179"/>
      <c r="F974" s="3196"/>
      <c r="J974" s="3180"/>
    </row>
    <row r="975" spans="1:11" ht="44.25" x14ac:dyDescent="0.75">
      <c r="A975" s="3190">
        <v>2.02</v>
      </c>
      <c r="B975" s="3200" t="s">
        <v>2513</v>
      </c>
      <c r="C975" s="3192"/>
      <c r="D975" s="3192"/>
      <c r="E975" s="3194"/>
      <c r="F975" s="3196"/>
      <c r="G975" s="3197"/>
      <c r="I975" s="3172"/>
      <c r="J975" s="3172"/>
      <c r="K975" s="3180"/>
    </row>
    <row r="976" spans="1:11" x14ac:dyDescent="0.75">
      <c r="A976" s="3201"/>
      <c r="B976" s="3200" t="s">
        <v>2514</v>
      </c>
      <c r="C976" s="3192" t="s">
        <v>559</v>
      </c>
      <c r="D976" s="3192">
        <v>5</v>
      </c>
      <c r="E976" s="3179"/>
      <c r="F976" s="3196"/>
      <c r="J976" s="3180"/>
    </row>
    <row r="977" spans="1:11" x14ac:dyDescent="0.75">
      <c r="A977" s="3201"/>
      <c r="B977" s="3200" t="s">
        <v>2515</v>
      </c>
      <c r="C977" s="3192" t="s">
        <v>559</v>
      </c>
      <c r="D977" s="3192">
        <v>6</v>
      </c>
      <c r="E977" s="3179"/>
      <c r="F977" s="3196"/>
      <c r="J977" s="3180"/>
    </row>
    <row r="978" spans="1:11" x14ac:dyDescent="0.75">
      <c r="A978" s="3201"/>
      <c r="B978" s="3200" t="s">
        <v>2516</v>
      </c>
      <c r="C978" s="3192" t="s">
        <v>559</v>
      </c>
      <c r="D978" s="3192">
        <v>4</v>
      </c>
      <c r="E978" s="3179"/>
      <c r="F978" s="3196"/>
      <c r="J978" s="3180"/>
    </row>
    <row r="979" spans="1:11" x14ac:dyDescent="0.75">
      <c r="A979" s="3198"/>
      <c r="B979" s="3178"/>
      <c r="C979" s="3328"/>
      <c r="D979" s="3328"/>
      <c r="E979" s="3179"/>
      <c r="F979" s="3196"/>
      <c r="G979" s="3197"/>
      <c r="J979" s="3167"/>
      <c r="K979" s="3180"/>
    </row>
    <row r="980" spans="1:11" x14ac:dyDescent="0.75">
      <c r="A980" s="3201">
        <v>2.0299999999999998</v>
      </c>
      <c r="B980" s="3346" t="s">
        <v>2517</v>
      </c>
      <c r="C980" s="3347"/>
      <c r="D980" s="3328"/>
      <c r="E980" s="3179"/>
      <c r="F980" s="3196"/>
      <c r="H980" s="3172"/>
      <c r="I980" s="3172"/>
      <c r="J980" s="3180"/>
    </row>
    <row r="981" spans="1:11" x14ac:dyDescent="0.75">
      <c r="A981" s="3176"/>
      <c r="B981" s="3178"/>
      <c r="C981" s="3328"/>
      <c r="D981" s="3328"/>
      <c r="E981" s="3329"/>
      <c r="F981" s="3330"/>
      <c r="J981" s="3180"/>
    </row>
    <row r="982" spans="1:11" ht="54.75" customHeight="1" x14ac:dyDescent="0.75">
      <c r="A982" s="3201"/>
      <c r="B982" s="3200" t="s">
        <v>2518</v>
      </c>
      <c r="C982" s="3192" t="s">
        <v>559</v>
      </c>
      <c r="D982" s="3192">
        <v>8</v>
      </c>
      <c r="E982" s="3179"/>
      <c r="F982" s="3196"/>
    </row>
    <row r="983" spans="1:11" s="3203" customFormat="1" x14ac:dyDescent="0.75">
      <c r="A983" s="3190"/>
      <c r="B983" s="3200"/>
      <c r="C983" s="3192"/>
      <c r="D983" s="3192"/>
      <c r="E983" s="3179"/>
      <c r="F983" s="3196"/>
      <c r="J983" s="3204"/>
    </row>
    <row r="984" spans="1:11" s="3203" customFormat="1" ht="59" x14ac:dyDescent="0.75">
      <c r="A984" s="3190"/>
      <c r="B984" s="3200" t="s">
        <v>2700</v>
      </c>
      <c r="C984" s="3192" t="s">
        <v>559</v>
      </c>
      <c r="D984" s="3192">
        <v>3</v>
      </c>
      <c r="E984" s="3179"/>
      <c r="F984" s="3196"/>
      <c r="J984" s="3204"/>
    </row>
    <row r="985" spans="1:11" s="3203" customFormat="1" x14ac:dyDescent="0.75">
      <c r="A985" s="3190"/>
      <c r="B985" s="3200"/>
      <c r="C985" s="3192"/>
      <c r="D985" s="3192"/>
      <c r="E985" s="3179"/>
      <c r="F985" s="3196"/>
      <c r="J985" s="3204"/>
    </row>
    <row r="986" spans="1:11" s="3203" customFormat="1" x14ac:dyDescent="0.75">
      <c r="A986" s="3190"/>
      <c r="B986" s="3200"/>
      <c r="C986" s="3192"/>
      <c r="D986" s="3192"/>
      <c r="E986" s="3179"/>
      <c r="F986" s="3196"/>
      <c r="J986" s="3204"/>
    </row>
    <row r="987" spans="1:11" s="3203" customFormat="1" x14ac:dyDescent="0.75">
      <c r="A987" s="3190"/>
      <c r="B987" s="3200"/>
      <c r="C987" s="3192"/>
      <c r="D987" s="3192"/>
      <c r="E987" s="3179"/>
      <c r="F987" s="3196"/>
      <c r="J987" s="3204"/>
    </row>
    <row r="988" spans="1:11" s="3203" customFormat="1" x14ac:dyDescent="0.75">
      <c r="A988" s="3190"/>
      <c r="B988" s="3200"/>
      <c r="C988" s="3192"/>
      <c r="D988" s="3192"/>
      <c r="E988" s="3179"/>
      <c r="F988" s="3196"/>
      <c r="J988" s="3204"/>
    </row>
    <row r="989" spans="1:11" s="3203" customFormat="1" x14ac:dyDescent="0.75">
      <c r="A989" s="3226"/>
      <c r="B989" s="3227"/>
      <c r="C989" s="3228"/>
      <c r="D989" s="3228"/>
      <c r="E989" s="3229"/>
      <c r="F989" s="3230"/>
      <c r="J989" s="3204"/>
    </row>
    <row r="990" spans="1:11" s="3207" customFormat="1" x14ac:dyDescent="0.75">
      <c r="A990" s="3205"/>
      <c r="B990" s="4465" t="s">
        <v>2662</v>
      </c>
      <c r="C990" s="4465"/>
      <c r="D990" s="4465"/>
      <c r="E990" s="4465"/>
      <c r="F990" s="3206"/>
      <c r="J990" s="3208"/>
    </row>
    <row r="991" spans="1:11" s="3207" customFormat="1" x14ac:dyDescent="0.75">
      <c r="A991" s="3209"/>
      <c r="C991" s="3210"/>
      <c r="D991" s="3210"/>
      <c r="E991" s="3194"/>
      <c r="F991" s="3211"/>
      <c r="J991" s="3208"/>
    </row>
    <row r="992" spans="1:11" s="3207" customFormat="1" x14ac:dyDescent="0.75">
      <c r="A992" s="3209"/>
      <c r="C992" s="3210"/>
      <c r="D992" s="3210"/>
      <c r="E992" s="3194"/>
      <c r="F992" s="3211"/>
      <c r="J992" s="3208"/>
    </row>
    <row r="993" spans="1:11" ht="29" x14ac:dyDescent="0.75">
      <c r="A993" s="3168" t="s">
        <v>2499</v>
      </c>
      <c r="B993" s="3169" t="s">
        <v>2500</v>
      </c>
      <c r="C993" s="3169" t="s">
        <v>2501</v>
      </c>
      <c r="D993" s="3169" t="s">
        <v>2502</v>
      </c>
      <c r="E993" s="3170" t="s">
        <v>2503</v>
      </c>
      <c r="F993" s="3170" t="s">
        <v>2504</v>
      </c>
      <c r="G993" s="3171"/>
      <c r="I993" s="3172"/>
      <c r="J993" s="3172"/>
    </row>
    <row r="994" spans="1:11" s="3203" customFormat="1" x14ac:dyDescent="0.75">
      <c r="A994" s="3190"/>
      <c r="B994" s="3200"/>
      <c r="C994" s="3192"/>
      <c r="D994" s="3192"/>
      <c r="E994" s="3179"/>
      <c r="F994" s="3196"/>
      <c r="J994" s="3204"/>
    </row>
    <row r="995" spans="1:11" s="3203" customFormat="1" x14ac:dyDescent="0.75">
      <c r="A995" s="3190"/>
      <c r="B995" s="3212" t="s">
        <v>2521</v>
      </c>
      <c r="C995" s="3192"/>
      <c r="D995" s="3192"/>
      <c r="E995" s="3179"/>
      <c r="F995" s="3196"/>
      <c r="J995" s="3204"/>
    </row>
    <row r="996" spans="1:11" s="3203" customFormat="1" x14ac:dyDescent="0.75">
      <c r="A996" s="3190"/>
      <c r="B996" s="3200"/>
      <c r="C996" s="3192"/>
      <c r="D996" s="3192"/>
      <c r="E996" s="3179"/>
      <c r="F996" s="3196"/>
      <c r="J996" s="3204"/>
    </row>
    <row r="997" spans="1:11" ht="18" customHeight="1" x14ac:dyDescent="0.75">
      <c r="A997" s="3190"/>
      <c r="B997" s="3193" t="s">
        <v>2522</v>
      </c>
      <c r="C997" s="3192"/>
      <c r="D997" s="3192"/>
      <c r="E997" s="3194"/>
      <c r="F997" s="3179"/>
      <c r="H997" s="3172"/>
      <c r="I997" s="3172"/>
      <c r="J997" s="3180"/>
    </row>
    <row r="998" spans="1:11" x14ac:dyDescent="0.75">
      <c r="A998" s="3189"/>
      <c r="B998" s="3213"/>
      <c r="C998" s="3174"/>
      <c r="D998" s="3174"/>
      <c r="E998" s="3214"/>
      <c r="F998" s="3215"/>
      <c r="J998" s="3180"/>
    </row>
    <row r="999" spans="1:11" ht="75.75" x14ac:dyDescent="0.75">
      <c r="A999" s="3190">
        <v>2.04</v>
      </c>
      <c r="B999" s="3200" t="s">
        <v>2523</v>
      </c>
      <c r="C999" s="3192" t="s">
        <v>559</v>
      </c>
      <c r="D999" s="3192">
        <v>12</v>
      </c>
      <c r="E999" s="3179"/>
      <c r="F999" s="3196"/>
      <c r="J999" s="3180"/>
    </row>
    <row r="1000" spans="1:11" x14ac:dyDescent="0.75">
      <c r="A1000" s="3189"/>
      <c r="B1000" s="3213"/>
      <c r="C1000" s="3174"/>
      <c r="D1000" s="3174"/>
      <c r="E1000" s="3214"/>
      <c r="F1000" s="3215"/>
      <c r="J1000" s="3180"/>
    </row>
    <row r="1001" spans="1:11" x14ac:dyDescent="0.75">
      <c r="A1001" s="3190">
        <v>2.0499999999999998</v>
      </c>
      <c r="B1001" s="3200" t="s">
        <v>2524</v>
      </c>
      <c r="C1001" s="3192"/>
      <c r="D1001" s="3192"/>
      <c r="E1001" s="3179"/>
      <c r="F1001" s="3196"/>
      <c r="J1001" s="3180"/>
    </row>
    <row r="1002" spans="1:11" ht="29.5" x14ac:dyDescent="0.75">
      <c r="A1002" s="3190"/>
      <c r="B1002" s="3200" t="s">
        <v>2548</v>
      </c>
      <c r="C1002" s="3192" t="s">
        <v>559</v>
      </c>
      <c r="D1002" s="3192">
        <v>12</v>
      </c>
      <c r="E1002" s="3179"/>
      <c r="F1002" s="3196"/>
      <c r="J1002" s="3180"/>
    </row>
    <row r="1003" spans="1:11" x14ac:dyDescent="0.75">
      <c r="A1003" s="3190"/>
      <c r="B1003" s="3200"/>
      <c r="C1003" s="3192"/>
      <c r="D1003" s="3192"/>
      <c r="E1003" s="3179"/>
      <c r="F1003" s="3196"/>
      <c r="J1003" s="3180"/>
    </row>
    <row r="1004" spans="1:11" ht="88.5" x14ac:dyDescent="0.75">
      <c r="A1004" s="3190">
        <v>2.06</v>
      </c>
      <c r="B1004" s="3200" t="s">
        <v>2697</v>
      </c>
      <c r="C1004" s="3192" t="s">
        <v>559</v>
      </c>
      <c r="D1004" s="3192">
        <v>2</v>
      </c>
      <c r="E1004" s="3179"/>
      <c r="F1004" s="3196"/>
      <c r="G1004" s="3197"/>
      <c r="J1004" s="3167"/>
      <c r="K1004" s="3180"/>
    </row>
    <row r="1005" spans="1:11" x14ac:dyDescent="0.75">
      <c r="A1005" s="3190"/>
      <c r="B1005" s="3200"/>
      <c r="C1005" s="3328"/>
      <c r="D1005" s="3328"/>
      <c r="E1005" s="3329"/>
      <c r="F1005" s="3330"/>
      <c r="G1005" s="3166"/>
      <c r="J1005" s="3167"/>
      <c r="K1005" s="3180"/>
    </row>
    <row r="1006" spans="1:11" ht="36.75" customHeight="1" x14ac:dyDescent="0.75">
      <c r="A1006" s="3190">
        <v>3.07</v>
      </c>
      <c r="B1006" s="3200" t="s">
        <v>2527</v>
      </c>
      <c r="C1006" s="3192" t="s">
        <v>559</v>
      </c>
      <c r="D1006" s="3192">
        <v>2</v>
      </c>
      <c r="E1006" s="3179"/>
      <c r="F1006" s="3179"/>
      <c r="G1006" s="3216"/>
      <c r="J1006" s="3167"/>
    </row>
    <row r="1007" spans="1:11" x14ac:dyDescent="0.75">
      <c r="A1007" s="3190"/>
      <c r="B1007" s="3200"/>
      <c r="C1007" s="3328"/>
      <c r="D1007" s="3328"/>
      <c r="E1007" s="3329"/>
      <c r="F1007" s="3330"/>
      <c r="G1007" s="3166"/>
      <c r="J1007" s="3167"/>
      <c r="K1007" s="3180"/>
    </row>
    <row r="1008" spans="1:11" ht="88.5" x14ac:dyDescent="0.75">
      <c r="A1008" s="3201">
        <v>2.08</v>
      </c>
      <c r="B1008" s="3200" t="s">
        <v>2698</v>
      </c>
      <c r="C1008" s="3192" t="s">
        <v>559</v>
      </c>
      <c r="D1008" s="3192">
        <v>1</v>
      </c>
      <c r="E1008" s="3179"/>
      <c r="F1008" s="3196"/>
      <c r="J1008" s="3180"/>
    </row>
    <row r="1009" spans="1:10" x14ac:dyDescent="0.75">
      <c r="A1009" s="3190"/>
      <c r="B1009" s="3200"/>
      <c r="C1009" s="3192"/>
      <c r="D1009" s="3192"/>
      <c r="E1009" s="3179"/>
      <c r="F1009" s="3196"/>
      <c r="J1009" s="3180"/>
    </row>
    <row r="1010" spans="1:10" s="3220" customFormat="1" ht="44.25" x14ac:dyDescent="0.75">
      <c r="A1010" s="3217">
        <v>2.09</v>
      </c>
      <c r="B1010" s="3218" t="s">
        <v>2551</v>
      </c>
      <c r="C1010" s="3333" t="s">
        <v>559</v>
      </c>
      <c r="D1010" s="3333">
        <v>1</v>
      </c>
      <c r="E1010" s="3196"/>
      <c r="F1010" s="3196"/>
      <c r="J1010" s="3221"/>
    </row>
    <row r="1011" spans="1:10" s="3220" customFormat="1" x14ac:dyDescent="0.75">
      <c r="A1011" s="3222"/>
      <c r="B1011" s="3218"/>
      <c r="C1011" s="3333"/>
      <c r="D1011" s="3333"/>
      <c r="E1011" s="3196"/>
      <c r="F1011" s="3196"/>
      <c r="J1011" s="3223"/>
    </row>
    <row r="1012" spans="1:10" s="3220" customFormat="1" ht="36.75" customHeight="1" x14ac:dyDescent="0.75">
      <c r="A1012" s="3217">
        <v>2.1</v>
      </c>
      <c r="B1012" s="3218" t="s">
        <v>2530</v>
      </c>
      <c r="C1012" s="3333" t="s">
        <v>559</v>
      </c>
      <c r="D1012" s="3333">
        <v>1</v>
      </c>
      <c r="E1012" s="3196"/>
      <c r="F1012" s="3196"/>
      <c r="J1012" s="3221"/>
    </row>
    <row r="1013" spans="1:10" s="3203" customFormat="1" x14ac:dyDescent="0.75">
      <c r="A1013" s="3226"/>
      <c r="B1013" s="3227"/>
      <c r="C1013" s="3228"/>
      <c r="D1013" s="3228"/>
      <c r="E1013" s="3229"/>
      <c r="F1013" s="3230"/>
      <c r="J1013" s="3204"/>
    </row>
    <row r="1014" spans="1:10" s="3207" customFormat="1" x14ac:dyDescent="0.75">
      <c r="A1014" s="3205"/>
      <c r="B1014" s="4465" t="s">
        <v>2662</v>
      </c>
      <c r="C1014" s="4465"/>
      <c r="D1014" s="4465"/>
      <c r="E1014" s="4465"/>
      <c r="F1014" s="3206"/>
      <c r="J1014" s="3208"/>
    </row>
    <row r="1015" spans="1:10" s="3207" customFormat="1" x14ac:dyDescent="0.75">
      <c r="A1015" s="3209"/>
      <c r="C1015" s="3210"/>
      <c r="D1015" s="3210"/>
      <c r="E1015" s="3194"/>
      <c r="F1015" s="3211"/>
      <c r="J1015" s="3208"/>
    </row>
    <row r="1016" spans="1:10" s="3207" customFormat="1" x14ac:dyDescent="0.75">
      <c r="A1016" s="3209"/>
      <c r="C1016" s="3210"/>
      <c r="D1016" s="3210"/>
      <c r="E1016" s="3194"/>
      <c r="F1016" s="3211"/>
      <c r="J1016" s="3208"/>
    </row>
    <row r="1017" spans="1:10" ht="29" x14ac:dyDescent="0.75">
      <c r="A1017" s="3168" t="s">
        <v>2499</v>
      </c>
      <c r="B1017" s="3169" t="s">
        <v>2500</v>
      </c>
      <c r="C1017" s="3169" t="s">
        <v>2501</v>
      </c>
      <c r="D1017" s="3169" t="s">
        <v>2502</v>
      </c>
      <c r="E1017" s="3170" t="s">
        <v>2503</v>
      </c>
      <c r="F1017" s="3170" t="s">
        <v>2504</v>
      </c>
      <c r="G1017" s="3171"/>
      <c r="I1017" s="3172"/>
      <c r="J1017" s="3172"/>
    </row>
    <row r="1018" spans="1:10" s="3203" customFormat="1" x14ac:dyDescent="0.75">
      <c r="A1018" s="3190"/>
      <c r="B1018" s="3200"/>
      <c r="C1018" s="3192"/>
      <c r="D1018" s="3192"/>
      <c r="E1018" s="3179"/>
      <c r="F1018" s="3196"/>
      <c r="J1018" s="3204"/>
    </row>
    <row r="1019" spans="1:10" s="3203" customFormat="1" x14ac:dyDescent="0.75">
      <c r="A1019" s="3190"/>
      <c r="B1019" s="3212" t="s">
        <v>2521</v>
      </c>
      <c r="C1019" s="3192"/>
      <c r="D1019" s="3192"/>
      <c r="E1019" s="3179"/>
      <c r="F1019" s="3196"/>
      <c r="J1019" s="3204"/>
    </row>
    <row r="1020" spans="1:10" s="3203" customFormat="1" x14ac:dyDescent="0.75">
      <c r="A1020" s="3190"/>
      <c r="B1020" s="3212"/>
      <c r="C1020" s="3192"/>
      <c r="D1020" s="3192"/>
      <c r="E1020" s="3179"/>
      <c r="F1020" s="3196"/>
      <c r="J1020" s="3204"/>
    </row>
    <row r="1021" spans="1:10" ht="86.25" customHeight="1" x14ac:dyDescent="0.75">
      <c r="A1021" s="3201">
        <v>2.11</v>
      </c>
      <c r="B1021" s="3200" t="s">
        <v>2531</v>
      </c>
      <c r="C1021" s="3192" t="s">
        <v>559</v>
      </c>
      <c r="D1021" s="3192">
        <v>1</v>
      </c>
      <c r="E1021" s="3179"/>
      <c r="F1021" s="3196"/>
      <c r="J1021" s="3180"/>
    </row>
    <row r="1022" spans="1:10" x14ac:dyDescent="0.75">
      <c r="A1022" s="3201"/>
      <c r="B1022" s="3200"/>
      <c r="C1022" s="3192"/>
      <c r="D1022" s="3192"/>
      <c r="E1022" s="3179"/>
      <c r="F1022" s="3196"/>
      <c r="J1022" s="3180"/>
    </row>
    <row r="1023" spans="1:10" ht="29.5" x14ac:dyDescent="0.75">
      <c r="A1023" s="3201">
        <v>2.12</v>
      </c>
      <c r="B1023" s="3200" t="s">
        <v>2674</v>
      </c>
      <c r="C1023" s="3192" t="s">
        <v>559</v>
      </c>
      <c r="D1023" s="3192">
        <f>D1021</f>
        <v>1</v>
      </c>
      <c r="E1023" s="3179"/>
      <c r="F1023" s="3196"/>
    </row>
    <row r="1024" spans="1:10" x14ac:dyDescent="0.75">
      <c r="A1024" s="3190"/>
      <c r="B1024" s="3200"/>
      <c r="C1024" s="3192"/>
      <c r="D1024" s="3192"/>
      <c r="E1024" s="3179"/>
      <c r="F1024" s="3179"/>
      <c r="G1024" s="3216"/>
      <c r="J1024" s="3167"/>
    </row>
    <row r="1025" spans="1:10" ht="29" x14ac:dyDescent="0.75">
      <c r="A1025" s="3190"/>
      <c r="B1025" s="3193" t="s">
        <v>2533</v>
      </c>
      <c r="C1025" s="3192"/>
      <c r="D1025" s="3192"/>
      <c r="E1025" s="3194"/>
      <c r="F1025" s="3196"/>
      <c r="H1025" s="3172"/>
      <c r="I1025" s="3172"/>
      <c r="J1025" s="3180"/>
    </row>
    <row r="1026" spans="1:10" x14ac:dyDescent="0.75">
      <c r="A1026" s="3190"/>
      <c r="B1026" s="3200"/>
      <c r="C1026" s="3192"/>
      <c r="D1026" s="3192"/>
      <c r="E1026" s="3179"/>
      <c r="F1026" s="3196"/>
      <c r="J1026" s="3180"/>
    </row>
    <row r="1027" spans="1:10" ht="59" x14ac:dyDescent="0.75">
      <c r="A1027" s="3201">
        <v>2.13</v>
      </c>
      <c r="B1027" s="3200" t="s">
        <v>2566</v>
      </c>
      <c r="C1027" s="3192" t="s">
        <v>559</v>
      </c>
      <c r="D1027" s="3192">
        <v>1</v>
      </c>
      <c r="E1027" s="3179"/>
      <c r="F1027" s="3196"/>
      <c r="J1027" s="3180"/>
    </row>
    <row r="1028" spans="1:10" x14ac:dyDescent="0.75">
      <c r="A1028" s="3190"/>
      <c r="B1028" s="3200"/>
      <c r="C1028" s="3192"/>
      <c r="D1028" s="3192"/>
      <c r="E1028" s="3179"/>
      <c r="F1028" s="3196"/>
      <c r="J1028" s="3180"/>
    </row>
    <row r="1029" spans="1:10" ht="59" x14ac:dyDescent="0.75">
      <c r="A1029" s="3201">
        <v>2.14</v>
      </c>
      <c r="B1029" s="3200" t="s">
        <v>2561</v>
      </c>
      <c r="C1029" s="3192" t="s">
        <v>559</v>
      </c>
      <c r="D1029" s="3192">
        <v>1</v>
      </c>
      <c r="E1029" s="3179"/>
      <c r="F1029" s="3196"/>
      <c r="J1029" s="3180"/>
    </row>
    <row r="1030" spans="1:10" x14ac:dyDescent="0.75">
      <c r="A1030" s="3201"/>
      <c r="B1030" s="3200"/>
      <c r="C1030" s="3192"/>
      <c r="D1030" s="3192"/>
      <c r="E1030" s="3179"/>
      <c r="F1030" s="3196"/>
      <c r="J1030" s="3180"/>
    </row>
    <row r="1031" spans="1:10" s="3203" customFormat="1" ht="29.5" x14ac:dyDescent="0.75">
      <c r="A1031" s="3201">
        <v>2.15</v>
      </c>
      <c r="B1031" s="3225" t="s">
        <v>2536</v>
      </c>
      <c r="C1031" s="3192" t="s">
        <v>559</v>
      </c>
      <c r="D1031" s="3192">
        <v>2</v>
      </c>
      <c r="E1031" s="3179"/>
      <c r="F1031" s="3196"/>
      <c r="J1031" s="3204"/>
    </row>
    <row r="1032" spans="1:10" x14ac:dyDescent="0.75">
      <c r="A1032" s="3190"/>
      <c r="B1032" s="3200"/>
      <c r="C1032" s="3192"/>
      <c r="D1032" s="3192"/>
      <c r="E1032" s="3179"/>
      <c r="F1032" s="3179"/>
      <c r="G1032" s="3216"/>
      <c r="J1032" s="3167"/>
    </row>
    <row r="1033" spans="1:10" ht="44.25" x14ac:dyDescent="0.75">
      <c r="A1033" s="3201">
        <v>2.16</v>
      </c>
      <c r="B1033" s="3225" t="s">
        <v>2537</v>
      </c>
      <c r="C1033" s="3192" t="s">
        <v>2570</v>
      </c>
      <c r="D1033" s="3192">
        <v>40</v>
      </c>
      <c r="E1033" s="3179"/>
      <c r="F1033" s="3196"/>
      <c r="J1033" s="3180"/>
    </row>
    <row r="1034" spans="1:10" x14ac:dyDescent="0.75">
      <c r="A1034" s="3201"/>
      <c r="B1034" s="3225"/>
      <c r="C1034" s="3192"/>
      <c r="D1034" s="3192"/>
      <c r="E1034" s="3179"/>
      <c r="F1034" s="3196"/>
      <c r="J1034" s="3180"/>
    </row>
    <row r="1035" spans="1:10" x14ac:dyDescent="0.75">
      <c r="A1035" s="3201"/>
      <c r="B1035" s="3225"/>
      <c r="C1035" s="3192"/>
      <c r="D1035" s="3192"/>
      <c r="E1035" s="3179"/>
      <c r="F1035" s="3196"/>
      <c r="J1035" s="3180"/>
    </row>
    <row r="1036" spans="1:10" x14ac:dyDescent="0.75">
      <c r="A1036" s="3201"/>
      <c r="B1036" s="3225"/>
      <c r="C1036" s="3192"/>
      <c r="D1036" s="3192"/>
      <c r="E1036" s="3179"/>
      <c r="F1036" s="3196"/>
      <c r="J1036" s="3180"/>
    </row>
    <row r="1037" spans="1:10" x14ac:dyDescent="0.75">
      <c r="A1037" s="3201"/>
      <c r="B1037" s="3225"/>
      <c r="C1037" s="3192"/>
      <c r="D1037" s="3192"/>
      <c r="E1037" s="3179"/>
      <c r="F1037" s="3196"/>
      <c r="J1037" s="3180"/>
    </row>
    <row r="1038" spans="1:10" x14ac:dyDescent="0.75">
      <c r="A1038" s="3201"/>
      <c r="B1038" s="3225"/>
      <c r="C1038" s="3192"/>
      <c r="D1038" s="3192"/>
      <c r="E1038" s="3179"/>
      <c r="F1038" s="3196"/>
      <c r="J1038" s="3180"/>
    </row>
    <row r="1039" spans="1:10" x14ac:dyDescent="0.75">
      <c r="A1039" s="3201"/>
      <c r="B1039" s="3225"/>
      <c r="C1039" s="3192"/>
      <c r="D1039" s="3192"/>
      <c r="E1039" s="3179"/>
      <c r="F1039" s="3196"/>
      <c r="J1039" s="3180"/>
    </row>
    <row r="1040" spans="1:10" x14ac:dyDescent="0.75">
      <c r="A1040" s="3201"/>
      <c r="B1040" s="3225"/>
      <c r="C1040" s="3192"/>
      <c r="D1040" s="3192"/>
      <c r="E1040" s="3179"/>
      <c r="F1040" s="3196"/>
      <c r="J1040" s="3180"/>
    </row>
    <row r="1041" spans="1:10" x14ac:dyDescent="0.75">
      <c r="A1041" s="3201"/>
      <c r="B1041" s="3225"/>
      <c r="C1041" s="3192"/>
      <c r="D1041" s="3192"/>
      <c r="E1041" s="3179"/>
      <c r="F1041" s="3196"/>
      <c r="J1041" s="3180"/>
    </row>
    <row r="1042" spans="1:10" s="3203" customFormat="1" x14ac:dyDescent="0.75">
      <c r="A1042" s="3226"/>
      <c r="B1042" s="3227"/>
      <c r="C1042" s="3228"/>
      <c r="D1042" s="3228"/>
      <c r="E1042" s="3229"/>
      <c r="F1042" s="3230"/>
      <c r="J1042" s="3204"/>
    </row>
    <row r="1043" spans="1:10" s="3207" customFormat="1" x14ac:dyDescent="0.75">
      <c r="A1043" s="3205"/>
      <c r="B1043" s="4465" t="s">
        <v>2662</v>
      </c>
      <c r="C1043" s="4465"/>
      <c r="D1043" s="4465"/>
      <c r="E1043" s="4465"/>
      <c r="F1043" s="3206"/>
      <c r="J1043" s="3208"/>
    </row>
    <row r="1044" spans="1:10" s="3207" customFormat="1" x14ac:dyDescent="0.75">
      <c r="A1044" s="3209"/>
      <c r="C1044" s="3210"/>
      <c r="D1044" s="3210"/>
      <c r="E1044" s="3194"/>
      <c r="F1044" s="3211"/>
      <c r="J1044" s="3208"/>
    </row>
    <row r="1045" spans="1:10" s="3207" customFormat="1" x14ac:dyDescent="0.75">
      <c r="A1045" s="3209"/>
      <c r="C1045" s="3210"/>
      <c r="D1045" s="3210"/>
      <c r="E1045" s="3194"/>
      <c r="F1045" s="3211"/>
      <c r="J1045" s="3208"/>
    </row>
    <row r="1046" spans="1:10" ht="29" x14ac:dyDescent="0.75">
      <c r="A1046" s="3168" t="s">
        <v>2499</v>
      </c>
      <c r="B1046" s="3169" t="s">
        <v>2500</v>
      </c>
      <c r="C1046" s="3169" t="s">
        <v>2501</v>
      </c>
      <c r="D1046" s="3169" t="s">
        <v>2502</v>
      </c>
      <c r="E1046" s="3170" t="s">
        <v>2503</v>
      </c>
      <c r="F1046" s="3170" t="s">
        <v>2504</v>
      </c>
      <c r="G1046" s="3171"/>
      <c r="I1046" s="3172"/>
      <c r="J1046" s="3172"/>
    </row>
    <row r="1047" spans="1:10" s="3203" customFormat="1" x14ac:dyDescent="0.75">
      <c r="A1047" s="3190"/>
      <c r="B1047" s="3200"/>
      <c r="C1047" s="3192"/>
      <c r="D1047" s="3192"/>
      <c r="E1047" s="3179"/>
      <c r="F1047" s="3196"/>
      <c r="J1047" s="3204"/>
    </row>
    <row r="1048" spans="1:10" s="3203" customFormat="1" x14ac:dyDescent="0.75">
      <c r="A1048" s="3190"/>
      <c r="B1048" s="3212" t="s">
        <v>2521</v>
      </c>
      <c r="C1048" s="3192"/>
      <c r="D1048" s="3192"/>
      <c r="E1048" s="3179"/>
      <c r="F1048" s="3196"/>
      <c r="J1048" s="3204"/>
    </row>
    <row r="1049" spans="1:10" x14ac:dyDescent="0.75">
      <c r="A1049" s="3201"/>
      <c r="B1049" s="3225"/>
      <c r="C1049" s="3192"/>
      <c r="D1049" s="3192"/>
      <c r="E1049" s="3179"/>
      <c r="F1049" s="3196"/>
      <c r="J1049" s="3180"/>
    </row>
    <row r="1050" spans="1:10" ht="29" x14ac:dyDescent="0.75">
      <c r="A1050" s="3201"/>
      <c r="B1050" s="3351" t="s">
        <v>2538</v>
      </c>
      <c r="C1050" s="3192"/>
      <c r="D1050" s="3192"/>
      <c r="E1050" s="3194"/>
      <c r="F1050" s="3179"/>
      <c r="H1050" s="3172"/>
      <c r="I1050" s="3172"/>
      <c r="J1050" s="3180"/>
    </row>
    <row r="1051" spans="1:10" x14ac:dyDescent="0.75">
      <c r="A1051" s="3201"/>
      <c r="B1051" s="3225"/>
      <c r="C1051" s="3192"/>
      <c r="D1051" s="3192"/>
      <c r="E1051" s="3179"/>
      <c r="F1051" s="3196"/>
      <c r="J1051" s="3180"/>
    </row>
    <row r="1052" spans="1:10" ht="59" x14ac:dyDescent="0.75">
      <c r="A1052" s="3201">
        <v>2.17</v>
      </c>
      <c r="B1052" s="3200" t="s">
        <v>2562</v>
      </c>
      <c r="C1052" s="3192" t="s">
        <v>559</v>
      </c>
      <c r="D1052" s="3192">
        <v>1</v>
      </c>
      <c r="E1052" s="3179"/>
      <c r="F1052" s="3196"/>
      <c r="J1052" s="3180"/>
    </row>
    <row r="1053" spans="1:10" s="3203" customFormat="1" x14ac:dyDescent="0.75">
      <c r="A1053" s="3190"/>
      <c r="B1053" s="3200"/>
      <c r="C1053" s="3192"/>
      <c r="D1053" s="3192"/>
      <c r="E1053" s="3179"/>
      <c r="F1053" s="3196"/>
      <c r="J1053" s="3204"/>
    </row>
    <row r="1054" spans="1:10" ht="29" x14ac:dyDescent="0.75">
      <c r="A1054" s="3201">
        <v>2.1800000000000002</v>
      </c>
      <c r="B1054" s="3193" t="s">
        <v>2563</v>
      </c>
      <c r="C1054" s="3192"/>
      <c r="D1054" s="3192"/>
      <c r="E1054" s="3179"/>
      <c r="F1054" s="3196"/>
      <c r="J1054" s="3180"/>
    </row>
    <row r="1055" spans="1:10" x14ac:dyDescent="0.75">
      <c r="A1055" s="3201"/>
      <c r="B1055" s="3200" t="s">
        <v>2541</v>
      </c>
      <c r="C1055" s="3192" t="s">
        <v>559</v>
      </c>
      <c r="D1055" s="3192">
        <v>1</v>
      </c>
      <c r="E1055" s="3179"/>
      <c r="F1055" s="3196"/>
      <c r="J1055" s="3180"/>
    </row>
    <row r="1056" spans="1:10" x14ac:dyDescent="0.75">
      <c r="A1056" s="3201"/>
      <c r="B1056" s="3200" t="s">
        <v>2542</v>
      </c>
      <c r="C1056" s="3192" t="s">
        <v>559</v>
      </c>
      <c r="D1056" s="3192">
        <v>3</v>
      </c>
      <c r="E1056" s="3179"/>
      <c r="F1056" s="3196"/>
      <c r="J1056" s="3180"/>
    </row>
    <row r="1057" spans="1:10" x14ac:dyDescent="0.75">
      <c r="A1057" s="3201"/>
      <c r="B1057" s="3200" t="s">
        <v>2543</v>
      </c>
      <c r="C1057" s="3192" t="s">
        <v>559</v>
      </c>
      <c r="D1057" s="3192">
        <v>1</v>
      </c>
      <c r="E1057" s="3179"/>
      <c r="F1057" s="3196"/>
      <c r="J1057" s="3180"/>
    </row>
    <row r="1058" spans="1:10" x14ac:dyDescent="0.75">
      <c r="A1058" s="3201"/>
      <c r="B1058" s="3200" t="s">
        <v>2544</v>
      </c>
      <c r="C1058" s="3192" t="s">
        <v>559</v>
      </c>
      <c r="D1058" s="3192">
        <v>1</v>
      </c>
      <c r="E1058" s="3179"/>
      <c r="F1058" s="3196"/>
      <c r="J1058" s="3180"/>
    </row>
    <row r="1059" spans="1:10" s="3203" customFormat="1" x14ac:dyDescent="0.75">
      <c r="A1059" s="3190"/>
      <c r="B1059" s="3200"/>
      <c r="C1059" s="3192"/>
      <c r="D1059" s="3192"/>
      <c r="E1059" s="3179"/>
      <c r="F1059" s="3196"/>
      <c r="J1059" s="3204"/>
    </row>
    <row r="1060" spans="1:10" ht="73.75" x14ac:dyDescent="0.75">
      <c r="A1060" s="3201">
        <v>2.19</v>
      </c>
      <c r="B1060" s="3200" t="s">
        <v>2678</v>
      </c>
      <c r="C1060" s="3192" t="s">
        <v>415</v>
      </c>
      <c r="D1060" s="3192">
        <v>60</v>
      </c>
      <c r="E1060" s="3179"/>
      <c r="F1060" s="3196"/>
      <c r="J1060" s="3180"/>
    </row>
    <row r="1061" spans="1:10" x14ac:dyDescent="0.75">
      <c r="A1061" s="3201"/>
      <c r="B1061" s="3200"/>
      <c r="C1061" s="3192"/>
      <c r="D1061" s="3192"/>
      <c r="E1061" s="3179"/>
      <c r="F1061" s="3196"/>
      <c r="J1061" s="3180"/>
    </row>
    <row r="1062" spans="1:10" x14ac:dyDescent="0.75">
      <c r="A1062" s="3201"/>
      <c r="B1062" s="3200"/>
      <c r="C1062" s="3192"/>
      <c r="D1062" s="3192"/>
      <c r="E1062" s="3179"/>
      <c r="F1062" s="3196"/>
      <c r="J1062" s="3180"/>
    </row>
    <row r="1063" spans="1:10" x14ac:dyDescent="0.75">
      <c r="A1063" s="3201"/>
      <c r="B1063" s="3200"/>
      <c r="C1063" s="3192"/>
      <c r="D1063" s="3192"/>
      <c r="E1063" s="3179"/>
      <c r="F1063" s="3196"/>
      <c r="J1063" s="3180"/>
    </row>
    <row r="1064" spans="1:10" x14ac:dyDescent="0.75">
      <c r="A1064" s="3201"/>
      <c r="B1064" s="3200"/>
      <c r="C1064" s="3192"/>
      <c r="D1064" s="3192"/>
      <c r="E1064" s="3179"/>
      <c r="F1064" s="3196"/>
      <c r="J1064" s="3180"/>
    </row>
    <row r="1065" spans="1:10" x14ac:dyDescent="0.75">
      <c r="A1065" s="3201"/>
      <c r="B1065" s="3200"/>
      <c r="C1065" s="3192"/>
      <c r="D1065" s="3192"/>
      <c r="E1065" s="3179"/>
      <c r="F1065" s="3196"/>
      <c r="J1065" s="3180"/>
    </row>
    <row r="1066" spans="1:10" x14ac:dyDescent="0.75">
      <c r="A1066" s="3201"/>
      <c r="B1066" s="3200"/>
      <c r="C1066" s="3192"/>
      <c r="D1066" s="3192"/>
      <c r="E1066" s="3179"/>
      <c r="F1066" s="3196"/>
      <c r="J1066" s="3180"/>
    </row>
    <row r="1067" spans="1:10" x14ac:dyDescent="0.75">
      <c r="A1067" s="3201"/>
      <c r="B1067" s="3200"/>
      <c r="C1067" s="3192"/>
      <c r="D1067" s="3192"/>
      <c r="E1067" s="3179"/>
      <c r="F1067" s="3196"/>
      <c r="J1067" s="3180"/>
    </row>
    <row r="1068" spans="1:10" x14ac:dyDescent="0.75">
      <c r="A1068" s="3201"/>
      <c r="B1068" s="3200"/>
      <c r="C1068" s="3192"/>
      <c r="D1068" s="3192"/>
      <c r="E1068" s="3179"/>
      <c r="F1068" s="3196"/>
      <c r="J1068" s="3180"/>
    </row>
    <row r="1069" spans="1:10" x14ac:dyDescent="0.75">
      <c r="A1069" s="3201"/>
      <c r="B1069" s="3200"/>
      <c r="C1069" s="3192"/>
      <c r="D1069" s="3192"/>
      <c r="E1069" s="3179"/>
      <c r="F1069" s="3196"/>
      <c r="J1069" s="3180"/>
    </row>
    <row r="1070" spans="1:10" x14ac:dyDescent="0.75">
      <c r="A1070" s="3201"/>
      <c r="B1070" s="3200"/>
      <c r="C1070" s="3192"/>
      <c r="D1070" s="3192"/>
      <c r="E1070" s="3179"/>
      <c r="F1070" s="3196"/>
      <c r="J1070" s="3180"/>
    </row>
    <row r="1071" spans="1:10" x14ac:dyDescent="0.75">
      <c r="A1071" s="3201"/>
      <c r="B1071" s="3200"/>
      <c r="C1071" s="3192"/>
      <c r="D1071" s="3192"/>
      <c r="E1071" s="3179"/>
      <c r="F1071" s="3196"/>
      <c r="J1071" s="3180"/>
    </row>
    <row r="1072" spans="1:10" x14ac:dyDescent="0.75">
      <c r="A1072" s="3201"/>
      <c r="B1072" s="3200"/>
      <c r="C1072" s="3192"/>
      <c r="D1072" s="3192"/>
      <c r="E1072" s="3179"/>
      <c r="F1072" s="3196"/>
      <c r="J1072" s="3180"/>
    </row>
    <row r="1073" spans="1:11" x14ac:dyDescent="0.75">
      <c r="A1073" s="3201"/>
      <c r="B1073" s="3200"/>
      <c r="C1073" s="3192"/>
      <c r="D1073" s="3192"/>
      <c r="E1073" s="3179"/>
      <c r="F1073" s="3196"/>
      <c r="J1073" s="3180"/>
    </row>
    <row r="1074" spans="1:11" x14ac:dyDescent="0.75">
      <c r="A1074" s="3201"/>
      <c r="B1074" s="3200"/>
      <c r="C1074" s="3192"/>
      <c r="D1074" s="3192"/>
      <c r="E1074" s="3179"/>
      <c r="F1074" s="3196"/>
      <c r="J1074" s="3180"/>
    </row>
    <row r="1075" spans="1:11" x14ac:dyDescent="0.75">
      <c r="A1075" s="3201"/>
      <c r="B1075" s="3200"/>
      <c r="C1075" s="3192"/>
      <c r="D1075" s="3192"/>
      <c r="E1075" s="3179"/>
      <c r="F1075" s="3196"/>
      <c r="J1075" s="3180"/>
    </row>
    <row r="1076" spans="1:11" s="3203" customFormat="1" x14ac:dyDescent="0.75">
      <c r="A1076" s="3226"/>
      <c r="B1076" s="3227"/>
      <c r="C1076" s="3228"/>
      <c r="D1076" s="3228"/>
      <c r="E1076" s="3229"/>
      <c r="F1076" s="3230"/>
      <c r="J1076" s="3204"/>
    </row>
    <row r="1077" spans="1:11" s="3207" customFormat="1" x14ac:dyDescent="0.75">
      <c r="A1077" s="3205"/>
      <c r="B1077" s="4465" t="s">
        <v>2701</v>
      </c>
      <c r="C1077" s="4465"/>
      <c r="D1077" s="4465"/>
      <c r="E1077" s="4465"/>
      <c r="F1077" s="3206"/>
      <c r="J1077" s="3208"/>
    </row>
    <row r="1078" spans="1:11" s="3207" customFormat="1" x14ac:dyDescent="0.75">
      <c r="A1078" s="3209"/>
      <c r="C1078" s="3210"/>
      <c r="D1078" s="3210"/>
      <c r="E1078" s="3194"/>
      <c r="F1078" s="3211"/>
      <c r="J1078" s="3208"/>
    </row>
    <row r="1079" spans="1:11" s="3207" customFormat="1" x14ac:dyDescent="0.75">
      <c r="A1079" s="3209"/>
      <c r="C1079" s="3210"/>
      <c r="D1079" s="3210"/>
      <c r="E1079" s="3194"/>
      <c r="F1079" s="3211"/>
      <c r="J1079" s="3208"/>
    </row>
    <row r="1080" spans="1:11" ht="29" x14ac:dyDescent="0.75">
      <c r="A1080" s="3168" t="s">
        <v>2499</v>
      </c>
      <c r="B1080" s="3169" t="s">
        <v>2500</v>
      </c>
      <c r="C1080" s="3169" t="s">
        <v>2501</v>
      </c>
      <c r="D1080" s="3169" t="s">
        <v>2502</v>
      </c>
      <c r="E1080" s="3170" t="s">
        <v>2503</v>
      </c>
      <c r="F1080" s="3170" t="s">
        <v>2504</v>
      </c>
      <c r="G1080" s="3171"/>
      <c r="I1080" s="3172"/>
      <c r="J1080" s="3172"/>
    </row>
    <row r="1081" spans="1:11" x14ac:dyDescent="0.75">
      <c r="A1081" s="3190"/>
      <c r="B1081" s="3178"/>
      <c r="C1081" s="3328"/>
      <c r="D1081" s="3328"/>
      <c r="E1081" s="3329"/>
      <c r="F1081" s="3330"/>
      <c r="G1081" s="3166"/>
      <c r="J1081" s="3167"/>
      <c r="K1081" s="3180"/>
    </row>
    <row r="1082" spans="1:11" x14ac:dyDescent="0.75">
      <c r="A1082" s="3189" t="s">
        <v>1696</v>
      </c>
      <c r="B1082" s="3331" t="s">
        <v>2572</v>
      </c>
      <c r="C1082" s="3328"/>
      <c r="D1082" s="3328"/>
      <c r="E1082" s="3329"/>
      <c r="F1082" s="3330"/>
      <c r="G1082" s="3166"/>
      <c r="J1082" s="3167"/>
      <c r="K1082" s="3180"/>
    </row>
    <row r="1083" spans="1:11" x14ac:dyDescent="0.75">
      <c r="A1083" s="3190"/>
      <c r="B1083" s="3178"/>
      <c r="C1083" s="3328"/>
      <c r="D1083" s="3328"/>
      <c r="E1083" s="3329"/>
      <c r="F1083" s="3330"/>
      <c r="G1083" s="3166"/>
      <c r="J1083" s="3167"/>
      <c r="K1083" s="3180"/>
    </row>
    <row r="1084" spans="1:11" ht="44.25" x14ac:dyDescent="0.75">
      <c r="A1084" s="3190"/>
      <c r="B1084" s="3191" t="s">
        <v>2508</v>
      </c>
      <c r="C1084" s="3328"/>
      <c r="D1084" s="3328"/>
      <c r="E1084" s="3329"/>
      <c r="F1084" s="3330"/>
      <c r="G1084" s="3166"/>
      <c r="J1084" s="3167"/>
      <c r="K1084" s="3180"/>
    </row>
    <row r="1085" spans="1:11" x14ac:dyDescent="0.75">
      <c r="A1085" s="3190"/>
      <c r="B1085" s="3178"/>
      <c r="C1085" s="3328"/>
      <c r="D1085" s="3328"/>
      <c r="E1085" s="3329"/>
      <c r="F1085" s="3330"/>
      <c r="G1085" s="3166"/>
      <c r="J1085" s="3167"/>
      <c r="K1085" s="3180"/>
    </row>
    <row r="1086" spans="1:11" x14ac:dyDescent="0.75">
      <c r="A1086" s="3192"/>
      <c r="B1086" s="3193" t="s">
        <v>2509</v>
      </c>
      <c r="C1086" s="3328"/>
      <c r="D1086" s="3328"/>
      <c r="E1086" s="3332"/>
      <c r="F1086" s="3330"/>
      <c r="G1086" s="3166"/>
      <c r="I1086" s="3172"/>
      <c r="J1086" s="3172"/>
      <c r="K1086" s="3180"/>
    </row>
    <row r="1087" spans="1:11" ht="90.5" x14ac:dyDescent="0.75">
      <c r="A1087" s="3190">
        <v>2.0099999999999998</v>
      </c>
      <c r="B1087" s="3200" t="s">
        <v>2573</v>
      </c>
      <c r="C1087" s="3192" t="s">
        <v>2511</v>
      </c>
      <c r="D1087" s="3192">
        <v>20</v>
      </c>
      <c r="E1087" s="3179"/>
      <c r="F1087" s="3196"/>
      <c r="G1087" s="3197"/>
      <c r="J1087" s="3167"/>
      <c r="K1087" s="3180"/>
    </row>
    <row r="1088" spans="1:11" x14ac:dyDescent="0.75">
      <c r="A1088" s="3198"/>
      <c r="B1088" s="3178"/>
      <c r="C1088" s="3328"/>
      <c r="D1088" s="3328"/>
      <c r="E1088" s="3179"/>
      <c r="F1088" s="3196"/>
      <c r="G1088" s="3197"/>
      <c r="J1088" s="3167"/>
      <c r="K1088" s="3180"/>
    </row>
    <row r="1089" spans="1:11" ht="44.25" x14ac:dyDescent="0.75">
      <c r="A1089" s="3190">
        <v>2.02</v>
      </c>
      <c r="B1089" s="3200" t="s">
        <v>2513</v>
      </c>
      <c r="C1089" s="3192"/>
      <c r="D1089" s="3192"/>
      <c r="E1089" s="3194"/>
      <c r="F1089" s="3196"/>
      <c r="G1089" s="3197"/>
      <c r="I1089" s="3172"/>
      <c r="J1089" s="3172"/>
      <c r="K1089" s="3180"/>
    </row>
    <row r="1090" spans="1:11" x14ac:dyDescent="0.75">
      <c r="A1090" s="3201"/>
      <c r="B1090" s="3200" t="s">
        <v>2574</v>
      </c>
      <c r="C1090" s="3192" t="s">
        <v>559</v>
      </c>
      <c r="D1090" s="3192">
        <v>5</v>
      </c>
      <c r="E1090" s="3179"/>
      <c r="F1090" s="3196"/>
      <c r="J1090" s="3180"/>
    </row>
    <row r="1091" spans="1:11" x14ac:dyDescent="0.75">
      <c r="A1091" s="3201"/>
      <c r="B1091" s="3200" t="s">
        <v>2575</v>
      </c>
      <c r="C1091" s="3192" t="s">
        <v>559</v>
      </c>
      <c r="D1091" s="3192">
        <v>5</v>
      </c>
      <c r="E1091" s="3179"/>
      <c r="F1091" s="3196"/>
      <c r="J1091" s="3180"/>
    </row>
    <row r="1092" spans="1:11" x14ac:dyDescent="0.75">
      <c r="A1092" s="3198"/>
      <c r="B1092" s="3178"/>
      <c r="C1092" s="3328"/>
      <c r="D1092" s="3328"/>
      <c r="E1092" s="3179"/>
      <c r="F1092" s="3196"/>
      <c r="G1092" s="3197"/>
      <c r="J1092" s="3167"/>
      <c r="K1092" s="3180"/>
    </row>
    <row r="1093" spans="1:11" x14ac:dyDescent="0.75">
      <c r="A1093" s="3201">
        <v>2.0299999999999998</v>
      </c>
      <c r="B1093" s="3346" t="s">
        <v>2517</v>
      </c>
      <c r="C1093" s="3347"/>
      <c r="D1093" s="3328"/>
      <c r="E1093" s="3179"/>
      <c r="F1093" s="3196"/>
      <c r="H1093" s="3172"/>
      <c r="I1093" s="3172"/>
      <c r="J1093" s="3180"/>
    </row>
    <row r="1094" spans="1:11" x14ac:dyDescent="0.75">
      <c r="A1094" s="3176"/>
      <c r="B1094" s="3178"/>
      <c r="C1094" s="3328"/>
      <c r="D1094" s="3328"/>
      <c r="E1094" s="3329"/>
      <c r="F1094" s="3330"/>
      <c r="J1094" s="3180"/>
    </row>
    <row r="1095" spans="1:11" s="3203" customFormat="1" ht="58.75" x14ac:dyDescent="0.75">
      <c r="A1095" s="3190"/>
      <c r="B1095" s="3191" t="s">
        <v>2576</v>
      </c>
      <c r="C1095" s="3192" t="s">
        <v>559</v>
      </c>
      <c r="D1095" s="3192">
        <v>18</v>
      </c>
      <c r="E1095" s="3179"/>
      <c r="F1095" s="3196"/>
      <c r="J1095" s="3204"/>
    </row>
    <row r="1096" spans="1:11" s="3203" customFormat="1" x14ac:dyDescent="0.75">
      <c r="A1096" s="3190"/>
      <c r="B1096" s="3200"/>
      <c r="C1096" s="3192"/>
      <c r="D1096" s="3192"/>
      <c r="E1096" s="3179"/>
      <c r="F1096" s="3196"/>
      <c r="J1096" s="3204"/>
    </row>
    <row r="1097" spans="1:11" s="3203" customFormat="1" ht="59" x14ac:dyDescent="0.75">
      <c r="A1097" s="3190"/>
      <c r="B1097" s="3191" t="s">
        <v>2577</v>
      </c>
      <c r="C1097" s="3192" t="s">
        <v>559</v>
      </c>
      <c r="D1097" s="3192">
        <v>3</v>
      </c>
      <c r="E1097" s="3179"/>
      <c r="F1097" s="3196"/>
      <c r="J1097" s="3204"/>
    </row>
    <row r="1098" spans="1:11" s="3203" customFormat="1" x14ac:dyDescent="0.75">
      <c r="A1098" s="3190"/>
      <c r="B1098" s="3200"/>
      <c r="C1098" s="3192"/>
      <c r="D1098" s="3192"/>
      <c r="E1098" s="3179"/>
      <c r="F1098" s="3196"/>
      <c r="J1098" s="3204"/>
    </row>
    <row r="1099" spans="1:11" x14ac:dyDescent="0.75">
      <c r="A1099" s="3190"/>
      <c r="B1099" s="3200"/>
      <c r="C1099" s="3192"/>
      <c r="D1099" s="3192"/>
      <c r="E1099" s="3194"/>
      <c r="F1099" s="3196"/>
      <c r="H1099" s="3172"/>
      <c r="I1099" s="3172"/>
      <c r="J1099" s="3180"/>
    </row>
    <row r="1100" spans="1:11" x14ac:dyDescent="0.75">
      <c r="A1100" s="3190"/>
      <c r="B1100" s="3200"/>
      <c r="C1100" s="3192"/>
      <c r="D1100" s="3192"/>
      <c r="E1100" s="3179"/>
      <c r="F1100" s="3196"/>
      <c r="J1100" s="3180"/>
    </row>
    <row r="1101" spans="1:11" s="3203" customFormat="1" x14ac:dyDescent="0.75">
      <c r="A1101" s="3201"/>
      <c r="B1101" s="3225"/>
      <c r="C1101" s="3192"/>
      <c r="D1101" s="3192"/>
      <c r="E1101" s="3179"/>
      <c r="F1101" s="3196"/>
      <c r="J1101" s="3204"/>
    </row>
    <row r="1102" spans="1:11" s="3203" customFormat="1" x14ac:dyDescent="0.75">
      <c r="A1102" s="3201"/>
      <c r="B1102" s="3225"/>
      <c r="C1102" s="3192"/>
      <c r="D1102" s="3192"/>
      <c r="E1102" s="3179"/>
      <c r="F1102" s="3196"/>
      <c r="J1102" s="3204"/>
    </row>
    <row r="1103" spans="1:11" s="3203" customFormat="1" x14ac:dyDescent="0.75">
      <c r="A1103" s="3201"/>
      <c r="B1103" s="3225"/>
      <c r="C1103" s="3192"/>
      <c r="D1103" s="3192"/>
      <c r="E1103" s="3179"/>
      <c r="F1103" s="3196"/>
      <c r="J1103" s="3204"/>
    </row>
    <row r="1104" spans="1:11" s="3203" customFormat="1" x14ac:dyDescent="0.75">
      <c r="A1104" s="3201"/>
      <c r="B1104" s="3225"/>
      <c r="C1104" s="3192"/>
      <c r="D1104" s="3192"/>
      <c r="E1104" s="3179"/>
      <c r="F1104" s="3196"/>
      <c r="J1104" s="3204"/>
    </row>
    <row r="1105" spans="1:10" s="3203" customFormat="1" x14ac:dyDescent="0.75">
      <c r="A1105" s="3201"/>
      <c r="B1105" s="3225"/>
      <c r="C1105" s="3192"/>
      <c r="D1105" s="3192"/>
      <c r="E1105" s="3179"/>
      <c r="F1105" s="3196"/>
      <c r="J1105" s="3204"/>
    </row>
    <row r="1106" spans="1:10" s="3203" customFormat="1" x14ac:dyDescent="0.75">
      <c r="A1106" s="3226"/>
      <c r="B1106" s="3227"/>
      <c r="C1106" s="3228"/>
      <c r="D1106" s="3228"/>
      <c r="E1106" s="3229"/>
      <c r="F1106" s="3230"/>
      <c r="J1106" s="3204"/>
    </row>
    <row r="1107" spans="1:10" s="3207" customFormat="1" x14ac:dyDescent="0.75">
      <c r="A1107" s="3205"/>
      <c r="B1107" s="4465" t="s">
        <v>2662</v>
      </c>
      <c r="C1107" s="4465"/>
      <c r="D1107" s="4465"/>
      <c r="E1107" s="4465"/>
      <c r="F1107" s="3206"/>
      <c r="J1107" s="3208"/>
    </row>
    <row r="1108" spans="1:10" s="3207" customFormat="1" x14ac:dyDescent="0.75">
      <c r="A1108" s="3209"/>
      <c r="C1108" s="3210"/>
      <c r="D1108" s="3210"/>
      <c r="E1108" s="3194"/>
      <c r="F1108" s="3211"/>
      <c r="J1108" s="3208"/>
    </row>
    <row r="1109" spans="1:10" s="3207" customFormat="1" x14ac:dyDescent="0.75">
      <c r="A1109" s="3209"/>
      <c r="C1109" s="3210"/>
      <c r="D1109" s="3210"/>
      <c r="E1109" s="3194"/>
      <c r="F1109" s="3211"/>
      <c r="J1109" s="3208"/>
    </row>
    <row r="1110" spans="1:10" ht="29" x14ac:dyDescent="0.75">
      <c r="A1110" s="3168" t="s">
        <v>2499</v>
      </c>
      <c r="B1110" s="3169" t="s">
        <v>2500</v>
      </c>
      <c r="C1110" s="3169" t="s">
        <v>2501</v>
      </c>
      <c r="D1110" s="3169" t="s">
        <v>2502</v>
      </c>
      <c r="E1110" s="3170" t="s">
        <v>2503</v>
      </c>
      <c r="F1110" s="3170" t="s">
        <v>2504</v>
      </c>
      <c r="G1110" s="3171"/>
      <c r="I1110" s="3172"/>
      <c r="J1110" s="3172"/>
    </row>
    <row r="1111" spans="1:10" s="3203" customFormat="1" x14ac:dyDescent="0.75">
      <c r="A1111" s="3201"/>
      <c r="B1111" s="3225"/>
      <c r="C1111" s="3192"/>
      <c r="D1111" s="3192"/>
      <c r="E1111" s="3179"/>
      <c r="F1111" s="3196"/>
      <c r="J1111" s="3204"/>
    </row>
    <row r="1112" spans="1:10" s="3203" customFormat="1" x14ac:dyDescent="0.75">
      <c r="A1112" s="3201"/>
      <c r="B1112" s="3212" t="s">
        <v>2521</v>
      </c>
      <c r="C1112" s="3192"/>
      <c r="D1112" s="3192"/>
      <c r="E1112" s="3179"/>
      <c r="F1112" s="3196"/>
      <c r="J1112" s="3204"/>
    </row>
    <row r="1113" spans="1:10" s="3203" customFormat="1" x14ac:dyDescent="0.75">
      <c r="A1113" s="3201"/>
      <c r="B1113" s="3225"/>
      <c r="C1113" s="3192"/>
      <c r="D1113" s="3192"/>
      <c r="E1113" s="3179"/>
      <c r="F1113" s="3196"/>
      <c r="J1113" s="3204"/>
    </row>
    <row r="1114" spans="1:10" ht="88.5" x14ac:dyDescent="0.75">
      <c r="A1114" s="3190">
        <v>2.04</v>
      </c>
      <c r="B1114" s="3200" t="s">
        <v>2580</v>
      </c>
      <c r="C1114" s="3192" t="s">
        <v>559</v>
      </c>
      <c r="D1114" s="3192">
        <v>6</v>
      </c>
      <c r="E1114" s="3194"/>
      <c r="F1114" s="3196"/>
      <c r="H1114" s="3172"/>
      <c r="I1114" s="3172"/>
      <c r="J1114" s="3180"/>
    </row>
    <row r="1115" spans="1:10" x14ac:dyDescent="0.75">
      <c r="A1115" s="3190"/>
      <c r="B1115" s="3200"/>
      <c r="C1115" s="3192"/>
      <c r="D1115" s="3192"/>
      <c r="E1115" s="3179"/>
      <c r="F1115" s="3196"/>
      <c r="J1115" s="3180"/>
    </row>
    <row r="1116" spans="1:10" s="3203" customFormat="1" ht="29.5" x14ac:dyDescent="0.75">
      <c r="A1116" s="3201">
        <v>2.0499999999999998</v>
      </c>
      <c r="B1116" s="3225" t="s">
        <v>2536</v>
      </c>
      <c r="C1116" s="3192" t="s">
        <v>559</v>
      </c>
      <c r="D1116" s="3192">
        <v>2</v>
      </c>
      <c r="E1116" s="3179"/>
      <c r="F1116" s="3196"/>
      <c r="J1116" s="3204"/>
    </row>
    <row r="1117" spans="1:10" s="3203" customFormat="1" x14ac:dyDescent="0.75">
      <c r="A1117" s="3190"/>
      <c r="B1117" s="3200"/>
      <c r="C1117" s="3192"/>
      <c r="D1117" s="3192"/>
      <c r="E1117" s="3179"/>
      <c r="F1117" s="3196"/>
      <c r="J1117" s="3204"/>
    </row>
    <row r="1118" spans="1:10" x14ac:dyDescent="0.75">
      <c r="A1118" s="3201"/>
      <c r="B1118" s="3193" t="s">
        <v>2582</v>
      </c>
      <c r="C1118" s="3192"/>
      <c r="D1118" s="3192"/>
      <c r="E1118" s="3194"/>
      <c r="F1118" s="3179"/>
      <c r="H1118" s="3172"/>
      <c r="I1118" s="3172"/>
      <c r="J1118" s="3180"/>
    </row>
    <row r="1119" spans="1:10" x14ac:dyDescent="0.75">
      <c r="A1119" s="3201"/>
      <c r="B1119" s="3225"/>
      <c r="C1119" s="3192"/>
      <c r="D1119" s="3192"/>
      <c r="E1119" s="3179"/>
      <c r="F1119" s="3196"/>
      <c r="J1119" s="3180"/>
    </row>
    <row r="1120" spans="1:10" ht="44.25" x14ac:dyDescent="0.75">
      <c r="A1120" s="3201">
        <v>2.06</v>
      </c>
      <c r="B1120" s="3200" t="s">
        <v>2583</v>
      </c>
      <c r="C1120" s="3192" t="s">
        <v>559</v>
      </c>
      <c r="D1120" s="3192">
        <v>3</v>
      </c>
      <c r="E1120" s="3179"/>
      <c r="F1120" s="3196"/>
      <c r="J1120" s="3180"/>
    </row>
    <row r="1121" spans="1:10" ht="59" x14ac:dyDescent="0.75">
      <c r="A1121" s="3201"/>
      <c r="B1121" s="3225" t="s">
        <v>2584</v>
      </c>
      <c r="C1121" s="3192"/>
      <c r="D1121" s="3192"/>
      <c r="E1121" s="3179"/>
      <c r="F1121" s="3196"/>
      <c r="J1121" s="3180"/>
    </row>
    <row r="1122" spans="1:10" x14ac:dyDescent="0.75">
      <c r="A1122" s="3201"/>
      <c r="B1122" s="3225"/>
      <c r="C1122" s="3192"/>
      <c r="D1122" s="3192"/>
      <c r="E1122" s="3179"/>
      <c r="F1122" s="3196"/>
      <c r="J1122" s="3180"/>
    </row>
    <row r="1123" spans="1:10" x14ac:dyDescent="0.75">
      <c r="A1123" s="3201"/>
      <c r="B1123" s="3225"/>
      <c r="C1123" s="3192"/>
      <c r="D1123" s="3192"/>
      <c r="E1123" s="3179"/>
      <c r="F1123" s="3196"/>
      <c r="J1123" s="3180"/>
    </row>
    <row r="1124" spans="1:10" x14ac:dyDescent="0.75">
      <c r="A1124" s="3201"/>
      <c r="B1124" s="3225"/>
      <c r="C1124" s="3192"/>
      <c r="D1124" s="3192"/>
      <c r="E1124" s="3179"/>
      <c r="F1124" s="3196"/>
      <c r="J1124" s="3180"/>
    </row>
    <row r="1125" spans="1:10" x14ac:dyDescent="0.75">
      <c r="A1125" s="3201"/>
      <c r="B1125" s="3225"/>
      <c r="C1125" s="3192"/>
      <c r="D1125" s="3192"/>
      <c r="E1125" s="3179"/>
      <c r="F1125" s="3196"/>
      <c r="J1125" s="3180"/>
    </row>
    <row r="1126" spans="1:10" x14ac:dyDescent="0.75">
      <c r="A1126" s="3201"/>
      <c r="B1126" s="3225"/>
      <c r="C1126" s="3192"/>
      <c r="D1126" s="3192"/>
      <c r="E1126" s="3179"/>
      <c r="F1126" s="3196"/>
      <c r="J1126" s="3180"/>
    </row>
    <row r="1127" spans="1:10" x14ac:dyDescent="0.75">
      <c r="A1127" s="3201"/>
      <c r="B1127" s="3225"/>
      <c r="C1127" s="3192"/>
      <c r="D1127" s="3192"/>
      <c r="E1127" s="3179"/>
      <c r="F1127" s="3196"/>
      <c r="J1127" s="3180"/>
    </row>
    <row r="1128" spans="1:10" x14ac:dyDescent="0.75">
      <c r="A1128" s="3201"/>
      <c r="B1128" s="3225"/>
      <c r="C1128" s="3192"/>
      <c r="D1128" s="3192"/>
      <c r="E1128" s="3179"/>
      <c r="F1128" s="3196"/>
      <c r="J1128" s="3180"/>
    </row>
    <row r="1129" spans="1:10" x14ac:dyDescent="0.75">
      <c r="A1129" s="3201"/>
      <c r="B1129" s="3225"/>
      <c r="C1129" s="3192"/>
      <c r="D1129" s="3192"/>
      <c r="E1129" s="3179"/>
      <c r="F1129" s="3196"/>
      <c r="J1129" s="3180"/>
    </row>
    <row r="1130" spans="1:10" x14ac:dyDescent="0.75">
      <c r="A1130" s="3201"/>
      <c r="B1130" s="3225"/>
      <c r="C1130" s="3192"/>
      <c r="D1130" s="3192"/>
      <c r="E1130" s="3179"/>
      <c r="F1130" s="3196"/>
      <c r="J1130" s="3180"/>
    </row>
    <row r="1131" spans="1:10" x14ac:dyDescent="0.75">
      <c r="A1131" s="3201"/>
      <c r="B1131" s="3225"/>
      <c r="C1131" s="3192"/>
      <c r="D1131" s="3192"/>
      <c r="E1131" s="3179"/>
      <c r="F1131" s="3196"/>
      <c r="J1131" s="3180"/>
    </row>
    <row r="1132" spans="1:10" x14ac:dyDescent="0.75">
      <c r="A1132" s="3201"/>
      <c r="B1132" s="3225"/>
      <c r="C1132" s="3192"/>
      <c r="D1132" s="3192"/>
      <c r="E1132" s="3179"/>
      <c r="F1132" s="3196"/>
      <c r="J1132" s="3180"/>
    </row>
    <row r="1133" spans="1:10" x14ac:dyDescent="0.75">
      <c r="A1133" s="3201"/>
      <c r="B1133" s="3225"/>
      <c r="C1133" s="3192"/>
      <c r="D1133" s="3192"/>
      <c r="E1133" s="3179"/>
      <c r="F1133" s="3196"/>
      <c r="J1133" s="3180"/>
    </row>
    <row r="1134" spans="1:10" x14ac:dyDescent="0.75">
      <c r="A1134" s="3201"/>
      <c r="B1134" s="3225"/>
      <c r="C1134" s="3192"/>
      <c r="D1134" s="3192"/>
      <c r="E1134" s="3179"/>
      <c r="F1134" s="3196"/>
      <c r="J1134" s="3180"/>
    </row>
    <row r="1135" spans="1:10" x14ac:dyDescent="0.75">
      <c r="A1135" s="3201"/>
      <c r="B1135" s="3225"/>
      <c r="C1135" s="3192"/>
      <c r="D1135" s="3192"/>
      <c r="E1135" s="3179"/>
      <c r="F1135" s="3196"/>
      <c r="J1135" s="3180"/>
    </row>
    <row r="1136" spans="1:10" x14ac:dyDescent="0.75">
      <c r="A1136" s="3201"/>
      <c r="B1136" s="3225"/>
      <c r="C1136" s="3192"/>
      <c r="D1136" s="3192"/>
      <c r="E1136" s="3179"/>
      <c r="F1136" s="3196"/>
      <c r="J1136" s="3180"/>
    </row>
    <row r="1137" spans="1:10" x14ac:dyDescent="0.75">
      <c r="A1137" s="3201"/>
      <c r="B1137" s="3225"/>
      <c r="C1137" s="3192"/>
      <c r="D1137" s="3192"/>
      <c r="E1137" s="3179"/>
      <c r="F1137" s="3196"/>
      <c r="J1137" s="3180"/>
    </row>
    <row r="1138" spans="1:10" s="3203" customFormat="1" x14ac:dyDescent="0.75">
      <c r="A1138" s="3226"/>
      <c r="B1138" s="3227"/>
      <c r="C1138" s="3228"/>
      <c r="D1138" s="3228"/>
      <c r="E1138" s="3229"/>
      <c r="F1138" s="3230"/>
      <c r="J1138" s="3204"/>
    </row>
    <row r="1139" spans="1:10" s="3207" customFormat="1" x14ac:dyDescent="0.75">
      <c r="A1139" s="3205"/>
      <c r="B1139" s="4465" t="s">
        <v>2701</v>
      </c>
      <c r="C1139" s="4465"/>
      <c r="D1139" s="4465"/>
      <c r="E1139" s="4465"/>
      <c r="F1139" s="3206"/>
      <c r="J1139" s="3208"/>
    </row>
    <row r="1140" spans="1:10" s="3207" customFormat="1" x14ac:dyDescent="0.75">
      <c r="A1140" s="3209"/>
      <c r="C1140" s="3210"/>
      <c r="D1140" s="3210"/>
      <c r="E1140" s="3194"/>
      <c r="F1140" s="3211"/>
      <c r="J1140" s="3208"/>
    </row>
    <row r="1141" spans="1:10" s="3207" customFormat="1" x14ac:dyDescent="0.75">
      <c r="A1141" s="3209"/>
      <c r="C1141" s="3210"/>
      <c r="D1141" s="3210"/>
      <c r="E1141" s="3194"/>
      <c r="F1141" s="3211"/>
      <c r="J1141" s="3208"/>
    </row>
    <row r="1142" spans="1:10" ht="29" x14ac:dyDescent="0.75">
      <c r="A1142" s="3168" t="s">
        <v>2499</v>
      </c>
      <c r="B1142" s="3373" t="s">
        <v>2500</v>
      </c>
      <c r="C1142" s="3374"/>
      <c r="D1142" s="3169" t="s">
        <v>2502</v>
      </c>
      <c r="E1142" s="3236" t="s">
        <v>2503</v>
      </c>
      <c r="F1142" s="3170" t="s">
        <v>2504</v>
      </c>
      <c r="G1142" s="3171"/>
      <c r="I1142" s="3172"/>
      <c r="J1142" s="3172"/>
    </row>
    <row r="1143" spans="1:10" x14ac:dyDescent="0.75">
      <c r="A1143" s="3174"/>
      <c r="B1143" s="3240"/>
      <c r="C1143" s="3238"/>
      <c r="D1143" s="3174"/>
      <c r="E1143" s="3239"/>
      <c r="F1143" s="3175"/>
      <c r="H1143" s="3172"/>
      <c r="I1143" s="3172"/>
    </row>
    <row r="1144" spans="1:10" x14ac:dyDescent="0.75">
      <c r="A1144" s="3192"/>
      <c r="B1144" s="3240" t="s">
        <v>2616</v>
      </c>
      <c r="C1144" s="3210"/>
      <c r="D1144" s="3192"/>
      <c r="E1144" s="3241"/>
      <c r="F1144" s="3242"/>
      <c r="H1144" s="3172"/>
      <c r="I1144" s="3172"/>
    </row>
    <row r="1145" spans="1:10" x14ac:dyDescent="0.75">
      <c r="A1145" s="3192"/>
      <c r="B1145" s="3266"/>
      <c r="C1145" s="3210"/>
      <c r="D1145" s="3192"/>
      <c r="E1145" s="3241"/>
      <c r="F1145" s="3242"/>
      <c r="H1145" s="3172"/>
      <c r="I1145" s="3172"/>
    </row>
    <row r="1146" spans="1:10" s="3188" customFormat="1" x14ac:dyDescent="0.75">
      <c r="A1146" s="3243">
        <v>1</v>
      </c>
      <c r="B1146" s="3267" t="s">
        <v>2603</v>
      </c>
      <c r="C1146" s="3250"/>
      <c r="D1146" s="3251">
        <v>9</v>
      </c>
      <c r="E1146" s="3246"/>
      <c r="F1146" s="3185"/>
      <c r="G1146" s="3247"/>
      <c r="I1146" s="3248"/>
      <c r="J1146" s="3248"/>
    </row>
    <row r="1147" spans="1:10" s="3188" customFormat="1" x14ac:dyDescent="0.75">
      <c r="A1147" s="3243"/>
      <c r="B1147" s="3267"/>
      <c r="C1147" s="3250"/>
      <c r="D1147" s="3251"/>
      <c r="E1147" s="3246"/>
      <c r="F1147" s="3185"/>
      <c r="G1147" s="3247"/>
      <c r="I1147" s="3248"/>
      <c r="J1147" s="3248"/>
    </row>
    <row r="1148" spans="1:10" s="3188" customFormat="1" x14ac:dyDescent="0.75">
      <c r="A1148" s="3243"/>
      <c r="B1148" s="3267"/>
      <c r="C1148" s="3250"/>
      <c r="D1148" s="3251"/>
      <c r="E1148" s="3246"/>
      <c r="F1148" s="3242"/>
      <c r="G1148" s="3247"/>
      <c r="I1148" s="3248"/>
      <c r="J1148" s="3248"/>
    </row>
    <row r="1149" spans="1:10" s="3188" customFormat="1" x14ac:dyDescent="0.75">
      <c r="A1149" s="3243">
        <v>2</v>
      </c>
      <c r="B1149" s="3267" t="s">
        <v>2604</v>
      </c>
      <c r="C1149" s="3250"/>
      <c r="D1149" s="3251">
        <v>9</v>
      </c>
      <c r="E1149" s="3246"/>
      <c r="F1149" s="3185"/>
      <c r="G1149" s="3247"/>
    </row>
    <row r="1150" spans="1:10" s="3188" customFormat="1" x14ac:dyDescent="0.75">
      <c r="A1150" s="3243"/>
      <c r="B1150" s="3267"/>
      <c r="C1150" s="3250"/>
      <c r="D1150" s="3251"/>
      <c r="E1150" s="3246"/>
      <c r="F1150" s="3185"/>
      <c r="G1150" s="3247"/>
    </row>
    <row r="1151" spans="1:10" s="3188" customFormat="1" x14ac:dyDescent="0.75">
      <c r="A1151" s="3243"/>
      <c r="B1151" s="3267"/>
      <c r="C1151" s="3250"/>
      <c r="D1151" s="3251"/>
      <c r="E1151" s="3246"/>
      <c r="F1151" s="3242"/>
      <c r="G1151" s="3247"/>
    </row>
    <row r="1152" spans="1:10" s="3188" customFormat="1" x14ac:dyDescent="0.75">
      <c r="A1152" s="3243">
        <v>3</v>
      </c>
      <c r="B1152" s="3267" t="s">
        <v>2688</v>
      </c>
      <c r="C1152" s="3250"/>
      <c r="D1152" s="3251">
        <v>27</v>
      </c>
      <c r="E1152" s="3246"/>
      <c r="F1152" s="3185"/>
      <c r="G1152" s="3247"/>
    </row>
    <row r="1153" spans="1:10" s="3188" customFormat="1" x14ac:dyDescent="0.75">
      <c r="A1153" s="3243"/>
      <c r="B1153" s="3267"/>
      <c r="C1153" s="3250"/>
      <c r="D1153" s="3251"/>
      <c r="E1153" s="3246"/>
      <c r="F1153" s="3185"/>
      <c r="G1153" s="3247"/>
    </row>
    <row r="1154" spans="1:10" s="3188" customFormat="1" x14ac:dyDescent="0.75">
      <c r="A1154" s="3243"/>
      <c r="B1154" s="3249"/>
      <c r="C1154" s="3250"/>
      <c r="D1154" s="3251"/>
      <c r="E1154" s="3246"/>
      <c r="F1154" s="3242"/>
      <c r="G1154" s="3252"/>
      <c r="I1154" s="3248"/>
      <c r="J1154" s="3248"/>
    </row>
    <row r="1155" spans="1:10" s="3188" customFormat="1" x14ac:dyDescent="0.75">
      <c r="A1155" s="3243">
        <v>4</v>
      </c>
      <c r="B1155" s="3267" t="s">
        <v>2689</v>
      </c>
      <c r="C1155" s="3250"/>
      <c r="D1155" s="3251">
        <v>27</v>
      </c>
      <c r="E1155" s="3246"/>
      <c r="F1155" s="3185"/>
      <c r="G1155" s="3247"/>
    </row>
    <row r="1156" spans="1:10" s="3188" customFormat="1" x14ac:dyDescent="0.75">
      <c r="A1156" s="3243"/>
      <c r="B1156" s="3267"/>
      <c r="C1156" s="3250"/>
      <c r="D1156" s="3251"/>
      <c r="E1156" s="3246"/>
      <c r="F1156" s="3185"/>
      <c r="G1156" s="3247"/>
    </row>
    <row r="1157" spans="1:10" s="3188" customFormat="1" x14ac:dyDescent="0.75">
      <c r="A1157" s="3243"/>
      <c r="B1157" s="3267"/>
      <c r="C1157" s="3250"/>
      <c r="D1157" s="3251"/>
      <c r="E1157" s="3246"/>
      <c r="F1157" s="3242"/>
      <c r="G1157" s="3247"/>
    </row>
    <row r="1158" spans="1:10" s="3188" customFormat="1" x14ac:dyDescent="0.75">
      <c r="A1158" s="3243">
        <v>5</v>
      </c>
      <c r="B1158" s="3267" t="s">
        <v>2702</v>
      </c>
      <c r="C1158" s="3250"/>
      <c r="D1158" s="3251">
        <v>9</v>
      </c>
      <c r="E1158" s="3246"/>
      <c r="F1158" s="3185"/>
      <c r="G1158" s="3247"/>
      <c r="I1158" s="3248"/>
      <c r="J1158" s="3248"/>
    </row>
    <row r="1159" spans="1:10" s="3188" customFormat="1" x14ac:dyDescent="0.75">
      <c r="A1159" s="3243"/>
      <c r="B1159" s="3267"/>
      <c r="C1159" s="3250"/>
      <c r="D1159" s="3251"/>
      <c r="E1159" s="3246"/>
      <c r="F1159" s="3185"/>
      <c r="G1159" s="3247"/>
      <c r="I1159" s="3248"/>
      <c r="J1159" s="3248"/>
    </row>
    <row r="1160" spans="1:10" s="3188" customFormat="1" x14ac:dyDescent="0.75">
      <c r="A1160" s="3243"/>
      <c r="B1160" s="3267"/>
      <c r="C1160" s="3250"/>
      <c r="D1160" s="3251"/>
      <c r="E1160" s="3246"/>
      <c r="F1160" s="3185"/>
      <c r="G1160" s="3247"/>
    </row>
    <row r="1161" spans="1:10" s="3188" customFormat="1" x14ac:dyDescent="0.75">
      <c r="A1161" s="3243"/>
      <c r="B1161" s="3244"/>
      <c r="C1161" s="3250"/>
      <c r="D1161" s="3251"/>
      <c r="E1161" s="3246"/>
      <c r="F1161" s="3185"/>
      <c r="G1161" s="3247"/>
    </row>
    <row r="1162" spans="1:10" s="3188" customFormat="1" x14ac:dyDescent="0.75">
      <c r="A1162" s="3243"/>
      <c r="B1162" s="3249"/>
      <c r="C1162" s="3250"/>
      <c r="D1162" s="3251"/>
      <c r="E1162" s="3246"/>
      <c r="F1162" s="3253"/>
      <c r="G1162" s="3252"/>
      <c r="I1162" s="3248"/>
      <c r="J1162" s="3248"/>
    </row>
    <row r="1163" spans="1:10" s="3188" customFormat="1" x14ac:dyDescent="0.75">
      <c r="A1163" s="3243"/>
      <c r="B1163" s="3244"/>
      <c r="C1163" s="3250"/>
      <c r="D1163" s="3251"/>
      <c r="E1163" s="3246"/>
      <c r="F1163" s="3185"/>
      <c r="H1163" s="3248"/>
      <c r="I1163" s="3248"/>
      <c r="J1163" s="3202"/>
    </row>
    <row r="1164" spans="1:10" s="3188" customFormat="1" x14ac:dyDescent="0.75">
      <c r="A1164" s="3243"/>
      <c r="B1164" s="3244"/>
      <c r="C1164" s="3250"/>
      <c r="D1164" s="3251"/>
      <c r="E1164" s="3246"/>
      <c r="F1164" s="3185"/>
      <c r="H1164" s="3248"/>
      <c r="I1164" s="3248"/>
      <c r="J1164" s="3202"/>
    </row>
    <row r="1165" spans="1:10" s="3188" customFormat="1" x14ac:dyDescent="0.75">
      <c r="A1165" s="3243"/>
      <c r="B1165" s="3244"/>
      <c r="C1165" s="3250"/>
      <c r="D1165" s="3251"/>
      <c r="E1165" s="3246"/>
      <c r="F1165" s="3185"/>
      <c r="H1165" s="3248"/>
      <c r="I1165" s="3248"/>
      <c r="J1165" s="3202"/>
    </row>
    <row r="1166" spans="1:10" s="3188" customFormat="1" x14ac:dyDescent="0.75">
      <c r="A1166" s="3243"/>
      <c r="B1166" s="3244"/>
      <c r="C1166" s="3250"/>
      <c r="D1166" s="3251"/>
      <c r="E1166" s="3246"/>
      <c r="F1166" s="3185"/>
      <c r="H1166" s="3248"/>
      <c r="I1166" s="3248"/>
      <c r="J1166" s="3202"/>
    </row>
    <row r="1167" spans="1:10" s="3188" customFormat="1" x14ac:dyDescent="0.75">
      <c r="A1167" s="3243"/>
      <c r="B1167" s="3244"/>
      <c r="C1167" s="3250"/>
      <c r="D1167" s="3251"/>
      <c r="E1167" s="3246"/>
      <c r="F1167" s="3185"/>
      <c r="H1167" s="3248"/>
      <c r="I1167" s="3248"/>
      <c r="J1167" s="3202"/>
    </row>
    <row r="1168" spans="1:10" s="3188" customFormat="1" x14ac:dyDescent="0.75">
      <c r="A1168" s="3243"/>
      <c r="B1168" s="3244"/>
      <c r="C1168" s="3250"/>
      <c r="D1168" s="3251"/>
      <c r="E1168" s="3246"/>
      <c r="F1168" s="3185"/>
      <c r="H1168" s="3248"/>
      <c r="I1168" s="3248"/>
      <c r="J1168" s="3202"/>
    </row>
    <row r="1169" spans="1:10" s="3188" customFormat="1" x14ac:dyDescent="0.75">
      <c r="A1169" s="3243"/>
      <c r="B1169" s="3244"/>
      <c r="C1169" s="3250"/>
      <c r="D1169" s="3251"/>
      <c r="E1169" s="3246"/>
      <c r="F1169" s="3185"/>
      <c r="H1169" s="3248"/>
      <c r="I1169" s="3248"/>
      <c r="J1169" s="3202"/>
    </row>
    <row r="1170" spans="1:10" s="3188" customFormat="1" x14ac:dyDescent="0.75">
      <c r="A1170" s="3243"/>
      <c r="B1170" s="3244"/>
      <c r="C1170" s="3250"/>
      <c r="D1170" s="3251"/>
      <c r="E1170" s="3246"/>
      <c r="F1170" s="3185"/>
      <c r="H1170" s="3248"/>
      <c r="I1170" s="3248"/>
      <c r="J1170" s="3202"/>
    </row>
    <row r="1171" spans="1:10" s="3188" customFormat="1" x14ac:dyDescent="0.75">
      <c r="A1171" s="3243"/>
      <c r="B1171" s="3244"/>
      <c r="C1171" s="3250"/>
      <c r="D1171" s="3251"/>
      <c r="E1171" s="3246"/>
      <c r="F1171" s="3185"/>
      <c r="H1171" s="3248"/>
      <c r="I1171" s="3248"/>
      <c r="J1171" s="3202"/>
    </row>
    <row r="1172" spans="1:10" s="3188" customFormat="1" x14ac:dyDescent="0.75">
      <c r="A1172" s="3243"/>
      <c r="B1172" s="3244"/>
      <c r="C1172" s="3250"/>
      <c r="D1172" s="3251"/>
      <c r="E1172" s="3246"/>
      <c r="F1172" s="3185"/>
      <c r="H1172" s="3248"/>
      <c r="I1172" s="3248"/>
      <c r="J1172" s="3202"/>
    </row>
    <row r="1173" spans="1:10" s="3188" customFormat="1" x14ac:dyDescent="0.75">
      <c r="A1173" s="3243"/>
      <c r="B1173" s="3244"/>
      <c r="C1173" s="3250"/>
      <c r="D1173" s="3251"/>
      <c r="E1173" s="3246"/>
      <c r="F1173" s="3185"/>
      <c r="H1173" s="3248"/>
      <c r="I1173" s="3248"/>
      <c r="J1173" s="3202"/>
    </row>
    <row r="1174" spans="1:10" s="3188" customFormat="1" x14ac:dyDescent="0.75">
      <c r="A1174" s="3243"/>
      <c r="B1174" s="3244"/>
      <c r="C1174" s="3250"/>
      <c r="D1174" s="3251"/>
      <c r="E1174" s="3246"/>
      <c r="F1174" s="3185"/>
      <c r="H1174" s="3248"/>
      <c r="I1174" s="3248"/>
      <c r="J1174" s="3202"/>
    </row>
    <row r="1175" spans="1:10" s="3188" customFormat="1" x14ac:dyDescent="0.75">
      <c r="A1175" s="3243"/>
      <c r="B1175" s="3244"/>
      <c r="C1175" s="3250"/>
      <c r="D1175" s="3251"/>
      <c r="E1175" s="3246"/>
      <c r="F1175" s="3185"/>
      <c r="H1175" s="3248"/>
      <c r="I1175" s="3248"/>
      <c r="J1175" s="3202"/>
    </row>
    <row r="1176" spans="1:10" s="3188" customFormat="1" x14ac:dyDescent="0.75">
      <c r="A1176" s="3243"/>
      <c r="B1176" s="3244"/>
      <c r="C1176" s="3250"/>
      <c r="D1176" s="3251"/>
      <c r="E1176" s="3246"/>
      <c r="F1176" s="3185"/>
      <c r="H1176" s="3248"/>
      <c r="I1176" s="3248"/>
      <c r="J1176" s="3202"/>
    </row>
    <row r="1177" spans="1:10" s="3188" customFormat="1" x14ac:dyDescent="0.75">
      <c r="A1177" s="3243"/>
      <c r="B1177" s="3244"/>
      <c r="C1177" s="3250"/>
      <c r="D1177" s="3251"/>
      <c r="E1177" s="3246"/>
      <c r="F1177" s="3185"/>
      <c r="H1177" s="3248"/>
      <c r="I1177" s="3248"/>
      <c r="J1177" s="3202"/>
    </row>
    <row r="1178" spans="1:10" s="3188" customFormat="1" x14ac:dyDescent="0.75">
      <c r="A1178" s="3243"/>
      <c r="B1178" s="3249"/>
      <c r="C1178" s="3250"/>
      <c r="D1178" s="3251"/>
      <c r="E1178" s="3246"/>
      <c r="F1178" s="3253"/>
      <c r="H1178" s="3248"/>
      <c r="I1178" s="3248"/>
      <c r="J1178" s="3254"/>
    </row>
    <row r="1179" spans="1:10" s="3188" customFormat="1" x14ac:dyDescent="0.75">
      <c r="A1179" s="3243"/>
      <c r="B1179" s="3249"/>
      <c r="C1179" s="3250"/>
      <c r="D1179" s="3251"/>
      <c r="E1179" s="3246"/>
      <c r="F1179" s="3253"/>
      <c r="H1179" s="3248"/>
      <c r="I1179" s="3248"/>
      <c r="J1179" s="3254"/>
    </row>
    <row r="1180" spans="1:10" s="3188" customFormat="1" x14ac:dyDescent="0.75">
      <c r="A1180" s="3182"/>
      <c r="B1180" s="3244"/>
      <c r="C1180" s="3250"/>
      <c r="D1180" s="3251"/>
      <c r="E1180" s="3246"/>
      <c r="F1180" s="3185"/>
      <c r="J1180" s="3254"/>
    </row>
    <row r="1181" spans="1:10" s="3188" customFormat="1" x14ac:dyDescent="0.75">
      <c r="A1181" s="3182"/>
      <c r="B1181" s="3244"/>
      <c r="C1181" s="3250"/>
      <c r="D1181" s="3251"/>
      <c r="E1181" s="3246"/>
      <c r="F1181" s="3185"/>
      <c r="J1181" s="3254"/>
    </row>
    <row r="1182" spans="1:10" s="3188" customFormat="1" x14ac:dyDescent="0.75">
      <c r="A1182" s="3182"/>
      <c r="B1182" s="3244"/>
      <c r="C1182" s="3250"/>
      <c r="D1182" s="3251"/>
      <c r="E1182" s="3246"/>
      <c r="F1182" s="3185"/>
      <c r="J1182" s="3254"/>
    </row>
    <row r="1183" spans="1:10" s="3188" customFormat="1" x14ac:dyDescent="0.75">
      <c r="A1183" s="3375"/>
      <c r="B1183" s="3376"/>
      <c r="C1183" s="3377"/>
      <c r="D1183" s="3378"/>
      <c r="E1183" s="3379"/>
      <c r="F1183" s="3380"/>
      <c r="J1183" s="3254"/>
    </row>
    <row r="1184" spans="1:10" s="3285" customFormat="1" x14ac:dyDescent="0.7">
      <c r="A1184" s="4474" t="s">
        <v>2703</v>
      </c>
      <c r="B1184" s="4465"/>
      <c r="C1184" s="4465"/>
      <c r="D1184" s="4465"/>
      <c r="E1184" s="4475"/>
      <c r="F1184" s="3284"/>
      <c r="J1184" s="3286"/>
    </row>
    <row r="1185" spans="1:11" s="3233" customFormat="1" x14ac:dyDescent="0.75">
      <c r="A1185" s="3257"/>
      <c r="B1185" s="4466"/>
      <c r="C1185" s="4466"/>
      <c r="D1185" s="4466"/>
      <c r="E1185" s="4466"/>
      <c r="F1185" s="3287"/>
      <c r="G1185" s="3166"/>
    </row>
    <row r="1186" spans="1:11" s="3233" customFormat="1" x14ac:dyDescent="0.75">
      <c r="A1186" s="3257"/>
      <c r="B1186" s="3258"/>
      <c r="C1186" s="3288"/>
      <c r="D1186" s="3288"/>
      <c r="E1186" s="3258"/>
      <c r="F1186" s="3287"/>
      <c r="G1186" s="3166"/>
    </row>
    <row r="1187" spans="1:11" ht="29" x14ac:dyDescent="0.75">
      <c r="A1187" s="3168" t="s">
        <v>2499</v>
      </c>
      <c r="B1187" s="3169" t="s">
        <v>2500</v>
      </c>
      <c r="C1187" s="3169" t="s">
        <v>2501</v>
      </c>
      <c r="D1187" s="3169" t="s">
        <v>2502</v>
      </c>
      <c r="E1187" s="3170" t="s">
        <v>2503</v>
      </c>
      <c r="F1187" s="3170" t="s">
        <v>2504</v>
      </c>
      <c r="G1187" s="3171"/>
      <c r="I1187" s="3172"/>
      <c r="J1187" s="3172"/>
    </row>
    <row r="1188" spans="1:11" s="3188" customFormat="1" x14ac:dyDescent="0.75">
      <c r="A1188" s="3182"/>
      <c r="B1188" s="3183"/>
      <c r="C1188" s="3251"/>
      <c r="D1188" s="3251"/>
      <c r="E1188" s="3185"/>
      <c r="F1188" s="3186"/>
      <c r="G1188" s="3187"/>
    </row>
    <row r="1189" spans="1:11" ht="29" x14ac:dyDescent="0.75">
      <c r="A1189" s="3189" t="s">
        <v>2093</v>
      </c>
      <c r="B1189" s="3331" t="s">
        <v>2620</v>
      </c>
      <c r="C1189" s="3328"/>
      <c r="D1189" s="3328"/>
      <c r="E1189" s="3329"/>
      <c r="F1189" s="3330"/>
      <c r="G1189" s="3166"/>
      <c r="J1189" s="3167"/>
      <c r="K1189" s="3180"/>
    </row>
    <row r="1190" spans="1:11" x14ac:dyDescent="0.75">
      <c r="A1190" s="3190"/>
      <c r="B1190" s="3178"/>
      <c r="C1190" s="3328"/>
      <c r="D1190" s="3328"/>
      <c r="E1190" s="3329"/>
      <c r="F1190" s="3330"/>
      <c r="G1190" s="3166"/>
      <c r="J1190" s="3167"/>
      <c r="K1190" s="3180"/>
    </row>
    <row r="1191" spans="1:11" ht="44.25" x14ac:dyDescent="0.75">
      <c r="A1191" s="3190"/>
      <c r="B1191" s="3191" t="s">
        <v>2508</v>
      </c>
      <c r="C1191" s="3328"/>
      <c r="D1191" s="3328"/>
      <c r="E1191" s="3329"/>
      <c r="F1191" s="3330"/>
      <c r="G1191" s="3166"/>
      <c r="J1191" s="3167"/>
      <c r="K1191" s="3180"/>
    </row>
    <row r="1192" spans="1:11" x14ac:dyDescent="0.75">
      <c r="A1192" s="3190"/>
      <c r="B1192" s="3178"/>
      <c r="C1192" s="3328"/>
      <c r="D1192" s="3328"/>
      <c r="E1192" s="3329"/>
      <c r="F1192" s="3330"/>
      <c r="G1192" s="3166"/>
      <c r="J1192" s="3167"/>
      <c r="K1192" s="3180"/>
    </row>
    <row r="1193" spans="1:11" x14ac:dyDescent="0.75">
      <c r="A1193" s="3192"/>
      <c r="B1193" s="3193" t="s">
        <v>2621</v>
      </c>
      <c r="C1193" s="3328"/>
      <c r="D1193" s="3328"/>
      <c r="E1193" s="3332"/>
      <c r="F1193" s="3330"/>
      <c r="G1193" s="3166"/>
      <c r="I1193" s="3172"/>
      <c r="J1193" s="3172"/>
      <c r="K1193" s="3180"/>
    </row>
    <row r="1194" spans="1:11" s="3382" customFormat="1" ht="59" x14ac:dyDescent="0.75">
      <c r="A1194" s="3190">
        <v>2.0099999999999998</v>
      </c>
      <c r="B1194" s="3381" t="s">
        <v>2622</v>
      </c>
      <c r="C1194" s="3192" t="s">
        <v>2511</v>
      </c>
      <c r="D1194" s="3192">
        <v>3</v>
      </c>
      <c r="E1194" s="3179"/>
      <c r="F1194" s="3196"/>
      <c r="G1194" s="3197"/>
      <c r="K1194" s="3383"/>
    </row>
    <row r="1195" spans="1:11" x14ac:dyDescent="0.75">
      <c r="A1195" s="3198"/>
      <c r="B1195" s="3178"/>
      <c r="C1195" s="3328"/>
      <c r="D1195" s="3328"/>
      <c r="E1195" s="3179"/>
      <c r="F1195" s="3196"/>
      <c r="G1195" s="3197"/>
      <c r="J1195" s="3167"/>
      <c r="K1195" s="3180"/>
    </row>
    <row r="1196" spans="1:11" ht="29.5" x14ac:dyDescent="0.75">
      <c r="A1196" s="3190">
        <v>2.02</v>
      </c>
      <c r="B1196" s="3200" t="s">
        <v>2623</v>
      </c>
      <c r="C1196" s="3192" t="s">
        <v>559</v>
      </c>
      <c r="D1196" s="3192">
        <v>3</v>
      </c>
      <c r="E1196" s="3179"/>
      <c r="F1196" s="3196"/>
      <c r="J1196" s="3180"/>
    </row>
    <row r="1197" spans="1:11" x14ac:dyDescent="0.75">
      <c r="A1197" s="3199"/>
      <c r="B1197" s="3200"/>
      <c r="C1197" s="3192"/>
      <c r="D1197" s="3192"/>
      <c r="E1197" s="3179"/>
      <c r="F1197" s="3196"/>
      <c r="J1197" s="3180"/>
    </row>
    <row r="1198" spans="1:11" ht="44.25" x14ac:dyDescent="0.75">
      <c r="A1198" s="3201">
        <v>2.0299999999999998</v>
      </c>
      <c r="B1198" s="3289" t="s">
        <v>2624</v>
      </c>
      <c r="C1198" s="3192" t="s">
        <v>559</v>
      </c>
      <c r="D1198" s="3192">
        <v>3</v>
      </c>
      <c r="E1198" s="3179"/>
      <c r="F1198" s="3196"/>
      <c r="J1198" s="3180"/>
    </row>
    <row r="1199" spans="1:11" x14ac:dyDescent="0.75">
      <c r="A1199" s="3201"/>
      <c r="B1199" s="3289"/>
      <c r="C1199" s="3192"/>
      <c r="D1199" s="3192"/>
      <c r="E1199" s="3179"/>
      <c r="F1199" s="3196"/>
      <c r="J1199" s="3180"/>
    </row>
    <row r="1200" spans="1:11" ht="29.5" x14ac:dyDescent="0.75">
      <c r="A1200" s="3201">
        <v>2.04</v>
      </c>
      <c r="B1200" s="3200" t="s">
        <v>2625</v>
      </c>
      <c r="C1200" s="3192" t="s">
        <v>2570</v>
      </c>
      <c r="D1200" s="3192">
        <v>150</v>
      </c>
      <c r="E1200" s="3179"/>
      <c r="F1200" s="3196"/>
      <c r="J1200" s="3180"/>
    </row>
    <row r="1201" spans="1:11" x14ac:dyDescent="0.75">
      <c r="A1201" s="3198"/>
      <c r="B1201" s="3178"/>
      <c r="C1201" s="3328"/>
      <c r="D1201" s="3328"/>
      <c r="E1201" s="3179"/>
      <c r="F1201" s="3196"/>
      <c r="G1201" s="3197"/>
      <c r="J1201" s="3167"/>
      <c r="K1201" s="3180"/>
    </row>
    <row r="1202" spans="1:11" x14ac:dyDescent="0.75">
      <c r="A1202" s="3192"/>
      <c r="B1202" s="3193" t="s">
        <v>2626</v>
      </c>
      <c r="C1202" s="3328"/>
      <c r="D1202" s="3328"/>
      <c r="E1202" s="3332"/>
      <c r="F1202" s="3330"/>
      <c r="G1202" s="3166"/>
      <c r="I1202" s="3172"/>
      <c r="J1202" s="3172"/>
      <c r="K1202" s="3180"/>
    </row>
    <row r="1203" spans="1:11" ht="29.5" x14ac:dyDescent="0.75">
      <c r="A1203" s="3190">
        <v>2.0499999999999998</v>
      </c>
      <c r="B1203" s="3200" t="s">
        <v>2625</v>
      </c>
      <c r="C1203" s="3192" t="s">
        <v>2627</v>
      </c>
      <c r="D1203" s="3192">
        <v>250</v>
      </c>
      <c r="E1203" s="3179"/>
      <c r="F1203" s="3196"/>
      <c r="G1203" s="3197"/>
      <c r="J1203" s="3167"/>
      <c r="K1203" s="3180"/>
    </row>
    <row r="1204" spans="1:11" x14ac:dyDescent="0.75">
      <c r="A1204" s="3198"/>
      <c r="B1204" s="3178"/>
      <c r="C1204" s="3328"/>
      <c r="D1204" s="3328"/>
      <c r="E1204" s="3179"/>
      <c r="F1204" s="3196"/>
      <c r="G1204" s="3197"/>
      <c r="J1204" s="3167"/>
      <c r="K1204" s="3180"/>
    </row>
    <row r="1205" spans="1:11" ht="44.25" x14ac:dyDescent="0.75">
      <c r="A1205" s="3190">
        <v>2.06</v>
      </c>
      <c r="B1205" s="3289" t="s">
        <v>2628</v>
      </c>
      <c r="C1205" s="3192" t="s">
        <v>559</v>
      </c>
      <c r="D1205" s="3192">
        <v>3</v>
      </c>
      <c r="E1205" s="3179"/>
      <c r="F1205" s="3196"/>
      <c r="J1205" s="3180"/>
    </row>
    <row r="1206" spans="1:11" x14ac:dyDescent="0.75">
      <c r="A1206" s="3199"/>
      <c r="B1206" s="3200"/>
      <c r="C1206" s="3192"/>
      <c r="D1206" s="3192"/>
      <c r="E1206" s="3179"/>
      <c r="F1206" s="3196"/>
      <c r="J1206" s="3180"/>
    </row>
    <row r="1207" spans="1:11" ht="29.5" x14ac:dyDescent="0.75">
      <c r="A1207" s="3201">
        <v>2.0699999999999998</v>
      </c>
      <c r="B1207" s="3289" t="s">
        <v>2629</v>
      </c>
      <c r="C1207" s="3192" t="s">
        <v>2570</v>
      </c>
      <c r="D1207" s="3192">
        <v>10</v>
      </c>
      <c r="E1207" s="3179"/>
      <c r="F1207" s="3196"/>
      <c r="J1207" s="3180"/>
    </row>
    <row r="1208" spans="1:11" x14ac:dyDescent="0.75">
      <c r="A1208" s="3201"/>
      <c r="B1208" s="3289"/>
      <c r="C1208" s="3192"/>
      <c r="D1208" s="3192"/>
      <c r="E1208" s="3179"/>
      <c r="F1208" s="3196"/>
      <c r="J1208" s="3180"/>
    </row>
    <row r="1209" spans="1:11" x14ac:dyDescent="0.75">
      <c r="A1209" s="3192"/>
      <c r="B1209" s="3193"/>
      <c r="C1209" s="3328"/>
      <c r="D1209" s="3328"/>
      <c r="E1209" s="3332"/>
      <c r="F1209" s="3330"/>
      <c r="G1209" s="3166"/>
      <c r="I1209" s="3172"/>
      <c r="J1209" s="3172"/>
      <c r="K1209" s="3180"/>
    </row>
    <row r="1210" spans="1:11" x14ac:dyDescent="0.75">
      <c r="A1210" s="3192"/>
      <c r="B1210" s="3193"/>
      <c r="C1210" s="3328"/>
      <c r="D1210" s="3328"/>
      <c r="E1210" s="3332"/>
      <c r="F1210" s="3330"/>
      <c r="G1210" s="3166"/>
      <c r="I1210" s="3172"/>
      <c r="J1210" s="3172"/>
      <c r="K1210" s="3180"/>
    </row>
    <row r="1211" spans="1:11" x14ac:dyDescent="0.75">
      <c r="A1211" s="3192"/>
      <c r="B1211" s="3193"/>
      <c r="C1211" s="3328"/>
      <c r="D1211" s="3328"/>
      <c r="E1211" s="3332"/>
      <c r="F1211" s="3330"/>
      <c r="G1211" s="3166"/>
      <c r="I1211" s="3172"/>
      <c r="J1211" s="3172"/>
      <c r="K1211" s="3180"/>
    </row>
    <row r="1212" spans="1:11" x14ac:dyDescent="0.75">
      <c r="A1212" s="3190"/>
      <c r="B1212" s="3200"/>
      <c r="C1212" s="3192"/>
      <c r="D1212" s="3192"/>
      <c r="E1212" s="3179"/>
      <c r="F1212" s="3196"/>
      <c r="G1212" s="3197"/>
      <c r="J1212" s="3167"/>
      <c r="K1212" s="3180"/>
    </row>
    <row r="1213" spans="1:11" x14ac:dyDescent="0.75">
      <c r="A1213" s="3190"/>
      <c r="B1213" s="3200"/>
      <c r="C1213" s="3192"/>
      <c r="D1213" s="3192"/>
      <c r="E1213" s="3179"/>
      <c r="F1213" s="3196"/>
      <c r="G1213" s="3197"/>
      <c r="J1213" s="3167"/>
      <c r="K1213" s="3180"/>
    </row>
    <row r="1214" spans="1:11" x14ac:dyDescent="0.75">
      <c r="A1214" s="3190"/>
      <c r="B1214" s="3200"/>
      <c r="C1214" s="3192"/>
      <c r="D1214" s="3192"/>
      <c r="E1214" s="3179"/>
      <c r="F1214" s="3196"/>
      <c r="G1214" s="3197"/>
      <c r="J1214" s="3167"/>
      <c r="K1214" s="3180"/>
    </row>
    <row r="1215" spans="1:11" s="3285" customFormat="1" x14ac:dyDescent="0.7">
      <c r="A1215" s="3384"/>
      <c r="B1215" s="4465" t="s">
        <v>2662</v>
      </c>
      <c r="C1215" s="4465"/>
      <c r="D1215" s="4465"/>
      <c r="E1215" s="4465"/>
      <c r="F1215" s="3284"/>
      <c r="J1215" s="3286"/>
    </row>
    <row r="1216" spans="1:11" s="3233" customFormat="1" x14ac:dyDescent="0.75">
      <c r="A1216" s="3257"/>
      <c r="B1216" s="4466"/>
      <c r="C1216" s="4466"/>
      <c r="D1216" s="4466"/>
      <c r="E1216" s="4466"/>
      <c r="F1216" s="3287"/>
      <c r="G1216" s="3166"/>
    </row>
    <row r="1217" spans="1:11" s="3233" customFormat="1" x14ac:dyDescent="0.75">
      <c r="A1217" s="3257"/>
      <c r="B1217" s="3258"/>
      <c r="C1217" s="3288"/>
      <c r="D1217" s="3288"/>
      <c r="E1217" s="3258"/>
      <c r="F1217" s="3287"/>
      <c r="G1217" s="3166"/>
    </row>
    <row r="1218" spans="1:11" ht="29" x14ac:dyDescent="0.75">
      <c r="A1218" s="3168" t="s">
        <v>2499</v>
      </c>
      <c r="B1218" s="3169" t="s">
        <v>2500</v>
      </c>
      <c r="C1218" s="3169" t="s">
        <v>2501</v>
      </c>
      <c r="D1218" s="3169" t="s">
        <v>2502</v>
      </c>
      <c r="E1218" s="3170" t="s">
        <v>2503</v>
      </c>
      <c r="F1218" s="3170" t="s">
        <v>2504</v>
      </c>
      <c r="G1218" s="3171"/>
      <c r="I1218" s="3172"/>
      <c r="J1218" s="3172"/>
    </row>
    <row r="1219" spans="1:11" x14ac:dyDescent="0.75">
      <c r="A1219" s="3190"/>
      <c r="B1219" s="3200"/>
      <c r="C1219" s="3192"/>
      <c r="D1219" s="3192"/>
      <c r="E1219" s="3179"/>
      <c r="F1219" s="3196"/>
      <c r="G1219" s="3197"/>
      <c r="J1219" s="3167"/>
      <c r="K1219" s="3180"/>
    </row>
    <row r="1220" spans="1:11" x14ac:dyDescent="0.75">
      <c r="A1220" s="3190"/>
      <c r="B1220" s="3212" t="s">
        <v>2521</v>
      </c>
      <c r="C1220" s="3192"/>
      <c r="D1220" s="3192"/>
      <c r="E1220" s="3179"/>
      <c r="F1220" s="3196"/>
      <c r="G1220" s="3197"/>
      <c r="J1220" s="3167"/>
      <c r="K1220" s="3180"/>
    </row>
    <row r="1221" spans="1:11" x14ac:dyDescent="0.75">
      <c r="A1221" s="3201"/>
      <c r="B1221" s="3289"/>
      <c r="C1221" s="3192"/>
      <c r="D1221" s="3192"/>
      <c r="E1221" s="3179"/>
      <c r="F1221" s="3196"/>
      <c r="J1221" s="3180"/>
    </row>
    <row r="1222" spans="1:11" x14ac:dyDescent="0.75">
      <c r="A1222" s="3192"/>
      <c r="B1222" s="3193" t="s">
        <v>2630</v>
      </c>
      <c r="C1222" s="3328"/>
      <c r="D1222" s="3328"/>
      <c r="E1222" s="3332"/>
      <c r="F1222" s="3330"/>
      <c r="G1222" s="3166"/>
      <c r="I1222" s="3172"/>
      <c r="J1222" s="3172"/>
      <c r="K1222" s="3180"/>
    </row>
    <row r="1223" spans="1:11" ht="44.25" x14ac:dyDescent="0.75">
      <c r="A1223" s="3190">
        <v>2.08</v>
      </c>
      <c r="B1223" s="3200" t="s">
        <v>2631</v>
      </c>
      <c r="C1223" s="3192" t="s">
        <v>671</v>
      </c>
      <c r="D1223" s="3192">
        <v>3</v>
      </c>
      <c r="E1223" s="3179"/>
      <c r="F1223" s="3196"/>
      <c r="G1223" s="3197"/>
      <c r="J1223" s="3167"/>
      <c r="K1223" s="3180"/>
    </row>
    <row r="1224" spans="1:11" x14ac:dyDescent="0.75">
      <c r="A1224" s="3198"/>
      <c r="B1224" s="3178"/>
      <c r="C1224" s="3328"/>
      <c r="D1224" s="3328"/>
      <c r="E1224" s="3179"/>
      <c r="F1224" s="3196"/>
      <c r="G1224" s="3197"/>
      <c r="J1224" s="3167"/>
      <c r="K1224" s="3180"/>
    </row>
    <row r="1225" spans="1:11" ht="29.5" x14ac:dyDescent="0.75">
      <c r="A1225" s="3190">
        <v>2.09</v>
      </c>
      <c r="B1225" s="3289" t="s">
        <v>2632</v>
      </c>
      <c r="C1225" s="3192" t="s">
        <v>559</v>
      </c>
      <c r="D1225" s="3192">
        <v>3</v>
      </c>
      <c r="E1225" s="3179"/>
      <c r="F1225" s="3196"/>
      <c r="J1225" s="3180"/>
    </row>
    <row r="1226" spans="1:11" x14ac:dyDescent="0.75">
      <c r="A1226" s="3199"/>
      <c r="B1226" s="3200"/>
      <c r="C1226" s="3192"/>
      <c r="D1226" s="3192"/>
      <c r="E1226" s="3179"/>
      <c r="F1226" s="3196"/>
      <c r="J1226" s="3180"/>
    </row>
    <row r="1227" spans="1:11" ht="44.25" x14ac:dyDescent="0.75">
      <c r="A1227" s="3201">
        <v>2.1</v>
      </c>
      <c r="B1227" s="3289" t="s">
        <v>2633</v>
      </c>
      <c r="C1227" s="3192" t="s">
        <v>559</v>
      </c>
      <c r="D1227" s="3192">
        <v>2</v>
      </c>
      <c r="E1227" s="3179"/>
      <c r="F1227" s="3196"/>
      <c r="J1227" s="3180"/>
    </row>
    <row r="1228" spans="1:11" x14ac:dyDescent="0.75">
      <c r="A1228" s="3201"/>
      <c r="B1228" s="3289"/>
      <c r="C1228" s="3192"/>
      <c r="D1228" s="3192"/>
      <c r="E1228" s="3179"/>
      <c r="F1228" s="3196"/>
      <c r="J1228" s="3180"/>
    </row>
    <row r="1229" spans="1:11" ht="132.75" x14ac:dyDescent="0.75">
      <c r="A1229" s="3201">
        <v>2.11</v>
      </c>
      <c r="B1229" s="3289" t="s">
        <v>2634</v>
      </c>
      <c r="C1229" s="3192" t="s">
        <v>2635</v>
      </c>
      <c r="D1229" s="3192">
        <v>1</v>
      </c>
      <c r="E1229" s="3179"/>
      <c r="F1229" s="3196"/>
      <c r="J1229" s="3180"/>
    </row>
    <row r="1230" spans="1:11" x14ac:dyDescent="0.75">
      <c r="A1230" s="3198"/>
      <c r="B1230" s="3178"/>
      <c r="C1230" s="3328"/>
      <c r="D1230" s="3328"/>
      <c r="E1230" s="3179"/>
      <c r="F1230" s="3196"/>
      <c r="G1230" s="3197"/>
      <c r="J1230" s="3167"/>
      <c r="K1230" s="3180"/>
    </row>
    <row r="1231" spans="1:11" ht="44.25" x14ac:dyDescent="0.75">
      <c r="A1231" s="3201">
        <v>2.12</v>
      </c>
      <c r="B1231" s="3289" t="s">
        <v>2636</v>
      </c>
      <c r="C1231" s="3192" t="s">
        <v>559</v>
      </c>
      <c r="D1231" s="3192">
        <v>1</v>
      </c>
      <c r="E1231" s="3179"/>
      <c r="F1231" s="3196"/>
      <c r="J1231" s="3180"/>
    </row>
    <row r="1232" spans="1:11" x14ac:dyDescent="0.75">
      <c r="A1232" s="3192"/>
      <c r="B1232" s="3193" t="s">
        <v>2637</v>
      </c>
      <c r="C1232" s="3328"/>
      <c r="D1232" s="3328"/>
      <c r="E1232" s="3332"/>
      <c r="F1232" s="3330"/>
      <c r="G1232" s="3166"/>
      <c r="I1232" s="3172"/>
      <c r="J1232" s="3172"/>
      <c r="K1232" s="3180"/>
    </row>
    <row r="1233" spans="1:11" ht="73.75" x14ac:dyDescent="0.75">
      <c r="A1233" s="3190">
        <v>2.13</v>
      </c>
      <c r="B1233" s="3289" t="s">
        <v>2638</v>
      </c>
      <c r="C1233" s="3192" t="s">
        <v>352</v>
      </c>
      <c r="D1233" s="3192">
        <v>1</v>
      </c>
      <c r="E1233" s="3179"/>
      <c r="F1233" s="3196"/>
      <c r="G1233" s="3197"/>
      <c r="J1233" s="3167"/>
      <c r="K1233" s="3180"/>
    </row>
    <row r="1234" spans="1:11" x14ac:dyDescent="0.75">
      <c r="A1234" s="3190"/>
      <c r="B1234" s="3289"/>
      <c r="C1234" s="3192"/>
      <c r="D1234" s="3192"/>
      <c r="E1234" s="3179"/>
      <c r="F1234" s="3196"/>
      <c r="G1234" s="3197"/>
      <c r="J1234" s="3167"/>
      <c r="K1234" s="3180"/>
    </row>
    <row r="1235" spans="1:11" x14ac:dyDescent="0.75">
      <c r="A1235" s="3190"/>
      <c r="B1235" s="3289"/>
      <c r="C1235" s="3192"/>
      <c r="D1235" s="3192"/>
      <c r="E1235" s="3179"/>
      <c r="F1235" s="3196"/>
      <c r="G1235" s="3197"/>
      <c r="J1235" s="3167"/>
      <c r="K1235" s="3180"/>
    </row>
    <row r="1236" spans="1:11" x14ac:dyDescent="0.75">
      <c r="A1236" s="3190"/>
      <c r="B1236" s="3289"/>
      <c r="C1236" s="3192"/>
      <c r="D1236" s="3192"/>
      <c r="E1236" s="3179"/>
      <c r="F1236" s="3196"/>
      <c r="G1236" s="3197"/>
      <c r="J1236" s="3167"/>
      <c r="K1236" s="3180"/>
    </row>
    <row r="1237" spans="1:11" x14ac:dyDescent="0.75">
      <c r="A1237" s="3190"/>
      <c r="B1237" s="3289"/>
      <c r="C1237" s="3192"/>
      <c r="D1237" s="3192"/>
      <c r="E1237" s="3179"/>
      <c r="F1237" s="3196"/>
      <c r="G1237" s="3197"/>
      <c r="J1237" s="3167"/>
      <c r="K1237" s="3180"/>
    </row>
    <row r="1238" spans="1:11" s="3188" customFormat="1" x14ac:dyDescent="0.75">
      <c r="A1238" s="3375"/>
      <c r="B1238" s="3376"/>
      <c r="C1238" s="3377"/>
      <c r="D1238" s="3378"/>
      <c r="E1238" s="3379"/>
      <c r="F1238" s="3380"/>
      <c r="J1238" s="3254"/>
    </row>
    <row r="1239" spans="1:11" s="3285" customFormat="1" x14ac:dyDescent="0.7">
      <c r="A1239" s="3384"/>
      <c r="B1239" s="4465" t="s">
        <v>2704</v>
      </c>
      <c r="C1239" s="4465"/>
      <c r="D1239" s="4465"/>
      <c r="E1239" s="4465"/>
      <c r="F1239" s="3284"/>
      <c r="J1239" s="3286"/>
    </row>
    <row r="1240" spans="1:11" s="3233" customFormat="1" x14ac:dyDescent="0.75">
      <c r="A1240" s="3257"/>
      <c r="B1240" s="4466"/>
      <c r="C1240" s="4466"/>
      <c r="D1240" s="4466"/>
      <c r="E1240" s="4466"/>
      <c r="F1240" s="3287"/>
      <c r="G1240" s="3166"/>
    </row>
    <row r="1241" spans="1:11" s="3207" customFormat="1" x14ac:dyDescent="0.75">
      <c r="A1241" s="3209"/>
      <c r="C1241" s="3210"/>
      <c r="D1241" s="3210"/>
      <c r="E1241" s="3194"/>
      <c r="F1241" s="3211"/>
      <c r="J1241" s="3208"/>
    </row>
    <row r="1242" spans="1:11" ht="29" x14ac:dyDescent="0.75">
      <c r="A1242" s="3168" t="s">
        <v>2499</v>
      </c>
      <c r="B1242" s="3169" t="s">
        <v>2500</v>
      </c>
      <c r="C1242" s="3169" t="s">
        <v>2501</v>
      </c>
      <c r="D1242" s="3169" t="s">
        <v>2502</v>
      </c>
      <c r="E1242" s="3170" t="s">
        <v>2503</v>
      </c>
      <c r="F1242" s="3170" t="s">
        <v>2504</v>
      </c>
      <c r="G1242" s="3171"/>
      <c r="I1242" s="3172"/>
      <c r="J1242" s="3172"/>
    </row>
    <row r="1243" spans="1:11" s="3188" customFormat="1" x14ac:dyDescent="0.75">
      <c r="A1243" s="3182"/>
      <c r="B1243" s="3183"/>
      <c r="C1243" s="3184"/>
      <c r="D1243" s="3184"/>
      <c r="E1243" s="3185"/>
      <c r="F1243" s="3186"/>
      <c r="G1243" s="3187"/>
    </row>
    <row r="1244" spans="1:11" x14ac:dyDescent="0.75">
      <c r="A1244" s="3189" t="s">
        <v>2094</v>
      </c>
      <c r="B1244" s="3177" t="s">
        <v>2640</v>
      </c>
      <c r="C1244" s="3178"/>
      <c r="D1244" s="3178"/>
      <c r="E1244" s="3179"/>
      <c r="F1244" s="3179"/>
      <c r="G1244" s="3166"/>
      <c r="J1244" s="3167"/>
      <c r="K1244" s="3180"/>
    </row>
    <row r="1245" spans="1:11" x14ac:dyDescent="0.75">
      <c r="A1245" s="3190"/>
      <c r="B1245" s="3181"/>
      <c r="C1245" s="3178"/>
      <c r="D1245" s="3178"/>
      <c r="E1245" s="3179"/>
      <c r="F1245" s="3179"/>
      <c r="G1245" s="3166"/>
      <c r="J1245" s="3167"/>
      <c r="K1245" s="3180"/>
    </row>
    <row r="1246" spans="1:11" ht="44.25" x14ac:dyDescent="0.75">
      <c r="A1246" s="3190"/>
      <c r="B1246" s="3191" t="s">
        <v>2508</v>
      </c>
      <c r="C1246" s="3178"/>
      <c r="D1246" s="3178"/>
      <c r="E1246" s="3179"/>
      <c r="F1246" s="3179"/>
      <c r="G1246" s="3166"/>
      <c r="J1246" s="3167"/>
      <c r="K1246" s="3180"/>
    </row>
    <row r="1247" spans="1:11" x14ac:dyDescent="0.75">
      <c r="A1247" s="3190"/>
      <c r="B1247" s="3181"/>
      <c r="C1247" s="3178"/>
      <c r="D1247" s="3178"/>
      <c r="E1247" s="3179"/>
      <c r="F1247" s="3179"/>
      <c r="G1247" s="3166"/>
      <c r="J1247" s="3167"/>
      <c r="K1247" s="3180"/>
    </row>
    <row r="1248" spans="1:11" x14ac:dyDescent="0.75">
      <c r="A1248" s="3190">
        <v>2.0099999999999998</v>
      </c>
      <c r="B1248" s="3200" t="s">
        <v>2641</v>
      </c>
      <c r="C1248" s="3195" t="s">
        <v>2511</v>
      </c>
      <c r="D1248" s="3195">
        <v>1</v>
      </c>
      <c r="E1248" s="3179"/>
      <c r="F1248" s="3196"/>
      <c r="G1248" s="3197"/>
      <c r="J1248" s="3167"/>
      <c r="K1248" s="3180"/>
    </row>
    <row r="1249" spans="1:11" x14ac:dyDescent="0.75">
      <c r="A1249" s="3198"/>
      <c r="B1249" s="3181"/>
      <c r="C1249" s="3178"/>
      <c r="D1249" s="3178"/>
      <c r="E1249" s="3179"/>
      <c r="F1249" s="3196"/>
      <c r="G1249" s="3197"/>
      <c r="J1249" s="3167"/>
      <c r="K1249" s="3180"/>
    </row>
    <row r="1250" spans="1:11" ht="29.5" x14ac:dyDescent="0.75">
      <c r="A1250" s="3190">
        <v>2.02</v>
      </c>
      <c r="B1250" s="3200" t="s">
        <v>2642</v>
      </c>
      <c r="C1250" s="3195" t="s">
        <v>559</v>
      </c>
      <c r="D1250" s="3195">
        <v>1</v>
      </c>
      <c r="E1250" s="3179"/>
      <c r="F1250" s="3196"/>
      <c r="J1250" s="3180"/>
    </row>
    <row r="1251" spans="1:11" x14ac:dyDescent="0.75">
      <c r="A1251" s="3199"/>
      <c r="B1251" s="3200"/>
      <c r="C1251" s="3195"/>
      <c r="D1251" s="3195"/>
      <c r="E1251" s="3179"/>
      <c r="F1251" s="3196"/>
      <c r="J1251" s="3180"/>
    </row>
    <row r="1252" spans="1:11" ht="59" x14ac:dyDescent="0.75">
      <c r="A1252" s="3201">
        <v>2.0299999999999998</v>
      </c>
      <c r="B1252" s="3200" t="s">
        <v>2643</v>
      </c>
      <c r="C1252" s="3195" t="s">
        <v>559</v>
      </c>
      <c r="D1252" s="3195">
        <v>2</v>
      </c>
      <c r="E1252" s="3179"/>
      <c r="F1252" s="3196"/>
      <c r="J1252" s="3180"/>
    </row>
    <row r="1253" spans="1:11" x14ac:dyDescent="0.75">
      <c r="A1253" s="3201"/>
      <c r="B1253" s="3200"/>
      <c r="C1253" s="3195"/>
      <c r="D1253" s="3195"/>
      <c r="E1253" s="3179"/>
      <c r="F1253" s="3196"/>
      <c r="J1253" s="3180"/>
    </row>
    <row r="1254" spans="1:11" ht="29.5" x14ac:dyDescent="0.75">
      <c r="A1254" s="3201">
        <v>2.04</v>
      </c>
      <c r="B1254" s="3200" t="s">
        <v>2644</v>
      </c>
      <c r="C1254" s="3195" t="s">
        <v>671</v>
      </c>
      <c r="D1254" s="3195">
        <v>6</v>
      </c>
      <c r="E1254" s="3179"/>
      <c r="F1254" s="3196"/>
      <c r="J1254" s="3180"/>
    </row>
    <row r="1255" spans="1:11" x14ac:dyDescent="0.75">
      <c r="A1255" s="3198"/>
      <c r="B1255" s="3181"/>
      <c r="C1255" s="3178"/>
      <c r="D1255" s="3178"/>
      <c r="E1255" s="3179"/>
      <c r="F1255" s="3196"/>
      <c r="G1255" s="3197"/>
      <c r="J1255" s="3167"/>
      <c r="K1255" s="3180"/>
    </row>
    <row r="1256" spans="1:11" ht="59" x14ac:dyDescent="0.75">
      <c r="A1256" s="3201">
        <v>2.0499999999999998</v>
      </c>
      <c r="B1256" s="3200" t="s">
        <v>2645</v>
      </c>
      <c r="C1256" s="3195" t="s">
        <v>2570</v>
      </c>
      <c r="D1256" s="3195">
        <v>1500</v>
      </c>
      <c r="E1256" s="3179"/>
      <c r="F1256" s="3196"/>
      <c r="J1256" s="3180"/>
    </row>
    <row r="1257" spans="1:11" x14ac:dyDescent="0.75">
      <c r="A1257" s="3198"/>
      <c r="B1257" s="3181"/>
      <c r="C1257" s="3178"/>
      <c r="D1257" s="3178"/>
      <c r="E1257" s="3179"/>
      <c r="F1257" s="3196"/>
      <c r="G1257" s="3197"/>
      <c r="J1257" s="3167"/>
      <c r="K1257" s="3180"/>
    </row>
    <row r="1258" spans="1:11" ht="29.5" x14ac:dyDescent="0.75">
      <c r="A1258" s="3190">
        <v>2.06</v>
      </c>
      <c r="B1258" s="3200" t="s">
        <v>2646</v>
      </c>
      <c r="C1258" s="3195" t="s">
        <v>559</v>
      </c>
      <c r="D1258" s="3195">
        <v>131</v>
      </c>
      <c r="E1258" s="3179"/>
      <c r="F1258" s="3196"/>
      <c r="G1258" s="3197"/>
      <c r="J1258" s="3167"/>
      <c r="K1258" s="3180"/>
    </row>
    <row r="1259" spans="1:11" x14ac:dyDescent="0.75">
      <c r="A1259" s="3198"/>
      <c r="B1259" s="3181"/>
      <c r="C1259" s="3178"/>
      <c r="D1259" s="3178"/>
      <c r="E1259" s="3179"/>
      <c r="F1259" s="3196"/>
      <c r="G1259" s="3197"/>
      <c r="J1259" s="3167"/>
      <c r="K1259" s="3180"/>
    </row>
    <row r="1260" spans="1:11" ht="29.5" x14ac:dyDescent="0.75">
      <c r="A1260" s="3190">
        <v>2.0699999999999998</v>
      </c>
      <c r="B1260" s="3200" t="s">
        <v>2647</v>
      </c>
      <c r="C1260" s="3195" t="s">
        <v>559</v>
      </c>
      <c r="D1260" s="3195">
        <v>1</v>
      </c>
      <c r="E1260" s="3179"/>
      <c r="F1260" s="3196"/>
      <c r="G1260" s="3197"/>
      <c r="J1260" s="3167"/>
      <c r="K1260" s="3180"/>
    </row>
    <row r="1261" spans="1:11" x14ac:dyDescent="0.75">
      <c r="A1261" s="3190"/>
      <c r="B1261" s="3200"/>
      <c r="C1261" s="3195"/>
      <c r="D1261" s="3195"/>
      <c r="E1261" s="3179"/>
      <c r="F1261" s="3196"/>
      <c r="J1261" s="3180"/>
    </row>
    <row r="1262" spans="1:11" x14ac:dyDescent="0.75">
      <c r="A1262" s="3199"/>
      <c r="B1262" s="3200"/>
      <c r="C1262" s="3195"/>
      <c r="D1262" s="3195"/>
      <c r="E1262" s="3179"/>
      <c r="F1262" s="3196"/>
      <c r="J1262" s="3180"/>
    </row>
    <row r="1263" spans="1:11" x14ac:dyDescent="0.75">
      <c r="A1263" s="3201"/>
      <c r="B1263" s="3200"/>
      <c r="C1263" s="3195"/>
      <c r="D1263" s="3195"/>
      <c r="E1263" s="3179"/>
      <c r="F1263" s="3196"/>
      <c r="J1263" s="3180"/>
    </row>
    <row r="1264" spans="1:11" x14ac:dyDescent="0.75">
      <c r="A1264" s="3201"/>
      <c r="B1264" s="3200"/>
      <c r="C1264" s="3195"/>
      <c r="D1264" s="3195"/>
      <c r="E1264" s="3179"/>
      <c r="F1264" s="3196"/>
      <c r="J1264" s="3180"/>
    </row>
    <row r="1265" spans="1:11" x14ac:dyDescent="0.75">
      <c r="A1265" s="3192"/>
      <c r="B1265" s="3193"/>
      <c r="C1265" s="3178"/>
      <c r="D1265" s="3178"/>
      <c r="E1265" s="3194"/>
      <c r="F1265" s="3179"/>
      <c r="G1265" s="3166"/>
      <c r="I1265" s="3172"/>
      <c r="J1265" s="3172"/>
      <c r="K1265" s="3180"/>
    </row>
    <row r="1266" spans="1:11" x14ac:dyDescent="0.75">
      <c r="A1266" s="3190"/>
      <c r="B1266" s="3200"/>
      <c r="C1266" s="3195"/>
      <c r="D1266" s="3195"/>
      <c r="E1266" s="3179"/>
      <c r="F1266" s="3196"/>
      <c r="G1266" s="3197"/>
      <c r="J1266" s="3167"/>
      <c r="K1266" s="3180"/>
    </row>
    <row r="1267" spans="1:11" x14ac:dyDescent="0.75">
      <c r="A1267" s="3198"/>
      <c r="B1267" s="3181"/>
      <c r="C1267" s="3178"/>
      <c r="D1267" s="3178"/>
      <c r="E1267" s="3179"/>
      <c r="F1267" s="3196"/>
      <c r="G1267" s="3197"/>
      <c r="J1267" s="3167"/>
      <c r="K1267" s="3180"/>
    </row>
    <row r="1268" spans="1:11" x14ac:dyDescent="0.75">
      <c r="A1268" s="3199"/>
      <c r="B1268" s="3200"/>
      <c r="C1268" s="3195"/>
      <c r="D1268" s="3195"/>
      <c r="E1268" s="3179"/>
      <c r="F1268" s="3196"/>
      <c r="J1268" s="3180"/>
    </row>
    <row r="1269" spans="1:11" x14ac:dyDescent="0.75">
      <c r="A1269" s="3198"/>
      <c r="B1269" s="3181"/>
      <c r="C1269" s="3178"/>
      <c r="D1269" s="3178"/>
      <c r="E1269" s="3179"/>
      <c r="F1269" s="3196"/>
      <c r="G1269" s="3197"/>
      <c r="J1269" s="3167"/>
      <c r="K1269" s="3180"/>
    </row>
    <row r="1270" spans="1:11" x14ac:dyDescent="0.75">
      <c r="A1270" s="3190"/>
      <c r="B1270" s="3200"/>
      <c r="C1270" s="3195"/>
      <c r="D1270" s="3195"/>
      <c r="E1270" s="3179"/>
      <c r="F1270" s="3179"/>
      <c r="G1270" s="3216"/>
      <c r="J1270" s="3167"/>
    </row>
    <row r="1271" spans="1:11" s="3203" customFormat="1" x14ac:dyDescent="0.75">
      <c r="A1271" s="3226"/>
      <c r="B1271" s="3227"/>
      <c r="C1271" s="3228"/>
      <c r="D1271" s="3228"/>
      <c r="E1271" s="3229"/>
      <c r="F1271" s="3230"/>
      <c r="J1271" s="3204"/>
    </row>
    <row r="1272" spans="1:11" s="3207" customFormat="1" x14ac:dyDescent="0.75">
      <c r="A1272" s="3205"/>
      <c r="B1272" s="4465" t="s">
        <v>2639</v>
      </c>
      <c r="C1272" s="4465"/>
      <c r="D1272" s="4465"/>
      <c r="E1272" s="4465"/>
      <c r="F1272" s="3206"/>
      <c r="J1272" s="3208"/>
    </row>
    <row r="1273" spans="1:11" x14ac:dyDescent="0.75">
      <c r="A1273" s="3274"/>
      <c r="B1273" s="3207"/>
      <c r="C1273" s="3275"/>
      <c r="D1273" s="3255"/>
      <c r="E1273" s="3194"/>
      <c r="F1273" s="3194"/>
    </row>
    <row r="1274" spans="1:11" x14ac:dyDescent="0.75">
      <c r="A1274" s="3164"/>
      <c r="B1274" s="4470"/>
      <c r="C1274" s="4470"/>
      <c r="D1274" s="4470"/>
      <c r="E1274" s="4470"/>
      <c r="F1274" s="3322"/>
      <c r="G1274" s="3166"/>
      <c r="J1274" s="3167"/>
    </row>
    <row r="1275" spans="1:11" ht="29" x14ac:dyDescent="0.75">
      <c r="A1275" s="3168" t="s">
        <v>2499</v>
      </c>
      <c r="B1275" s="3169" t="s">
        <v>2500</v>
      </c>
      <c r="C1275" s="3169" t="s">
        <v>2501</v>
      </c>
      <c r="D1275" s="3169" t="s">
        <v>2502</v>
      </c>
      <c r="E1275" s="3170" t="s">
        <v>2503</v>
      </c>
      <c r="F1275" s="3170" t="s">
        <v>2504</v>
      </c>
      <c r="G1275" s="3171"/>
      <c r="I1275" s="3172"/>
      <c r="J1275" s="3172"/>
    </row>
    <row r="1276" spans="1:11" x14ac:dyDescent="0.75">
      <c r="A1276" s="3199"/>
      <c r="B1276" s="3200"/>
      <c r="C1276" s="3192"/>
      <c r="D1276" s="3192"/>
      <c r="E1276" s="3179"/>
      <c r="F1276" s="3196"/>
      <c r="J1276" s="3180"/>
    </row>
    <row r="1277" spans="1:11" x14ac:dyDescent="0.75">
      <c r="A1277" s="3189" t="s">
        <v>2094</v>
      </c>
      <c r="B1277" s="3177" t="s">
        <v>2649</v>
      </c>
      <c r="C1277" s="3192"/>
      <c r="D1277" s="3192"/>
      <c r="E1277" s="3179"/>
      <c r="F1277" s="3196"/>
      <c r="J1277" s="3180"/>
    </row>
    <row r="1278" spans="1:11" s="3203" customFormat="1" ht="10.5" customHeight="1" x14ac:dyDescent="0.75">
      <c r="A1278" s="3190"/>
      <c r="B1278" s="3200"/>
      <c r="C1278" s="3195"/>
      <c r="D1278" s="3195"/>
      <c r="E1278" s="3179"/>
      <c r="F1278" s="3196"/>
      <c r="J1278" s="3204"/>
    </row>
    <row r="1279" spans="1:11" ht="29.5" x14ac:dyDescent="0.75">
      <c r="A1279" s="3199"/>
      <c r="B1279" s="3200" t="s">
        <v>2650</v>
      </c>
      <c r="C1279" s="3195"/>
      <c r="D1279" s="3195"/>
      <c r="E1279" s="3179"/>
      <c r="F1279" s="3196"/>
      <c r="J1279" s="3180"/>
    </row>
    <row r="1280" spans="1:11" s="3203" customFormat="1" ht="10.5" customHeight="1" x14ac:dyDescent="0.75">
      <c r="A1280" s="3190"/>
      <c r="B1280" s="3200"/>
      <c r="C1280" s="3195"/>
      <c r="D1280" s="3195"/>
      <c r="E1280" s="3179"/>
      <c r="F1280" s="3196"/>
      <c r="J1280" s="3204"/>
    </row>
    <row r="1281" spans="1:11" ht="152.25" customHeight="1" x14ac:dyDescent="0.75">
      <c r="A1281" s="3201">
        <v>2.0099999999999998</v>
      </c>
      <c r="B1281" s="3200" t="s">
        <v>2651</v>
      </c>
      <c r="C1281" s="3192" t="s">
        <v>352</v>
      </c>
      <c r="D1281" s="3192">
        <v>1</v>
      </c>
      <c r="E1281" s="3179"/>
      <c r="F1281" s="3196"/>
      <c r="J1281" s="3180"/>
    </row>
    <row r="1282" spans="1:11" ht="9.75" customHeight="1" x14ac:dyDescent="0.75">
      <c r="A1282" s="3199"/>
      <c r="B1282" s="3200"/>
      <c r="C1282" s="3195"/>
      <c r="D1282" s="3195"/>
      <c r="E1282" s="3179"/>
      <c r="F1282" s="3196"/>
      <c r="J1282" s="3180"/>
    </row>
    <row r="1283" spans="1:11" ht="29.5" x14ac:dyDescent="0.75">
      <c r="A1283" s="3190" t="s">
        <v>2398</v>
      </c>
      <c r="B1283" s="3200" t="s">
        <v>2652</v>
      </c>
      <c r="C1283" s="3195"/>
      <c r="D1283" s="3195"/>
      <c r="E1283" s="3179"/>
      <c r="F1283" s="3196"/>
      <c r="J1283" s="3180"/>
    </row>
    <row r="1284" spans="1:11" ht="29.5" x14ac:dyDescent="0.75">
      <c r="A1284" s="3201" t="s">
        <v>2091</v>
      </c>
      <c r="B1284" s="3200" t="s">
        <v>2653</v>
      </c>
      <c r="C1284" s="3195"/>
      <c r="D1284" s="3195"/>
      <c r="E1284" s="3179"/>
      <c r="F1284" s="3196"/>
      <c r="J1284" s="3180"/>
    </row>
    <row r="1285" spans="1:11" ht="44.25" x14ac:dyDescent="0.75">
      <c r="A1285" s="3201" t="s">
        <v>2093</v>
      </c>
      <c r="B1285" s="3200" t="s">
        <v>2654</v>
      </c>
      <c r="C1285" s="3195"/>
      <c r="D1285" s="3195"/>
      <c r="E1285" s="3179"/>
      <c r="F1285" s="3196"/>
      <c r="J1285" s="3180"/>
    </row>
    <row r="1286" spans="1:11" ht="29.5" x14ac:dyDescent="0.75">
      <c r="A1286" s="3201" t="s">
        <v>2094</v>
      </c>
      <c r="B1286" s="3200" t="s">
        <v>2655</v>
      </c>
      <c r="C1286" s="3195"/>
      <c r="D1286" s="3195"/>
      <c r="E1286" s="3179"/>
      <c r="F1286" s="3196"/>
      <c r="J1286" s="3180"/>
    </row>
    <row r="1287" spans="1:11" x14ac:dyDescent="0.75">
      <c r="A1287" s="3201" t="s">
        <v>2096</v>
      </c>
      <c r="B1287" s="3200" t="s">
        <v>2656</v>
      </c>
      <c r="C1287" s="3195"/>
      <c r="D1287" s="3195"/>
      <c r="E1287" s="3179"/>
      <c r="F1287" s="3196"/>
      <c r="J1287" s="3180"/>
    </row>
    <row r="1288" spans="1:11" ht="29.5" x14ac:dyDescent="0.75">
      <c r="A1288" s="3190" t="s">
        <v>2098</v>
      </c>
      <c r="B1288" s="3200" t="s">
        <v>2657</v>
      </c>
      <c r="C1288" s="3195"/>
      <c r="D1288" s="3195"/>
      <c r="E1288" s="3179"/>
      <c r="F1288" s="3196"/>
      <c r="G1288" s="3197"/>
      <c r="J1288" s="3167"/>
      <c r="K1288" s="3180"/>
    </row>
    <row r="1289" spans="1:11" ht="44.25" x14ac:dyDescent="0.75">
      <c r="A1289" s="3190" t="s">
        <v>2100</v>
      </c>
      <c r="B1289" s="3200" t="s">
        <v>2658</v>
      </c>
      <c r="C1289" s="3195"/>
      <c r="D1289" s="3195"/>
      <c r="E1289" s="3179"/>
      <c r="F1289" s="3196"/>
      <c r="G1289" s="3197"/>
      <c r="J1289" s="3167"/>
      <c r="K1289" s="3180"/>
    </row>
    <row r="1290" spans="1:11" ht="29.5" x14ac:dyDescent="0.75">
      <c r="A1290" s="3190" t="s">
        <v>2102</v>
      </c>
      <c r="B1290" s="3200" t="s">
        <v>2659</v>
      </c>
      <c r="C1290" s="3195"/>
      <c r="D1290" s="3195"/>
      <c r="E1290" s="3179"/>
      <c r="F1290" s="3196"/>
      <c r="G1290" s="3197"/>
      <c r="J1290" s="3167"/>
      <c r="K1290" s="3180"/>
    </row>
    <row r="1291" spans="1:11" ht="29.5" x14ac:dyDescent="0.75">
      <c r="A1291" s="3190" t="s">
        <v>2104</v>
      </c>
      <c r="B1291" s="3200" t="s">
        <v>2660</v>
      </c>
      <c r="C1291" s="3195"/>
      <c r="D1291" s="3195"/>
      <c r="E1291" s="3179"/>
      <c r="F1291" s="3196"/>
      <c r="G1291" s="3197"/>
      <c r="J1291" s="3167"/>
      <c r="K1291" s="3180"/>
    </row>
    <row r="1292" spans="1:11" s="3282" customFormat="1" x14ac:dyDescent="0.75">
      <c r="A1292" s="3277" t="s">
        <v>2107</v>
      </c>
      <c r="B1292" s="3278" t="s">
        <v>2661</v>
      </c>
      <c r="C1292" s="3279"/>
      <c r="D1292" s="3279"/>
      <c r="E1292" s="3280"/>
      <c r="F1292" s="3281"/>
      <c r="G1292" s="3202"/>
    </row>
    <row r="1293" spans="1:11" s="3282" customFormat="1" x14ac:dyDescent="0.75">
      <c r="A1293" s="3277"/>
      <c r="B1293" s="3278"/>
      <c r="C1293" s="3279"/>
      <c r="D1293" s="3279"/>
      <c r="E1293" s="3280"/>
      <c r="F1293" s="3281"/>
      <c r="G1293" s="3202"/>
    </row>
    <row r="1294" spans="1:11" s="3282" customFormat="1" x14ac:dyDescent="0.75">
      <c r="A1294" s="3277"/>
      <c r="B1294" s="3278"/>
      <c r="C1294" s="3279"/>
      <c r="D1294" s="3279"/>
      <c r="E1294" s="3280"/>
      <c r="F1294" s="3281"/>
      <c r="G1294" s="3202"/>
    </row>
    <row r="1295" spans="1:11" s="3282" customFormat="1" x14ac:dyDescent="0.75">
      <c r="A1295" s="3277"/>
      <c r="B1295" s="3278"/>
      <c r="C1295" s="3279"/>
      <c r="D1295" s="3279"/>
      <c r="E1295" s="3280"/>
      <c r="F1295" s="3281"/>
      <c r="G1295" s="3202"/>
    </row>
    <row r="1296" spans="1:11" x14ac:dyDescent="0.75">
      <c r="A1296" s="3190"/>
      <c r="B1296" s="3200"/>
      <c r="C1296" s="3192"/>
      <c r="D1296" s="3192"/>
      <c r="E1296" s="3179"/>
      <c r="F1296" s="3196"/>
      <c r="G1296" s="3197"/>
      <c r="J1296" s="3167"/>
      <c r="K1296" s="3180"/>
    </row>
    <row r="1297" spans="1:11" s="3285" customFormat="1" ht="25.5" customHeight="1" x14ac:dyDescent="0.7">
      <c r="A1297" s="3283"/>
      <c r="B1297" s="4465" t="s">
        <v>2662</v>
      </c>
      <c r="C1297" s="4465"/>
      <c r="D1297" s="4465"/>
      <c r="E1297" s="4465"/>
      <c r="F1297" s="3284"/>
      <c r="J1297" s="3286"/>
    </row>
    <row r="1298" spans="1:11" s="3233" customFormat="1" x14ac:dyDescent="0.75">
      <c r="A1298" s="3257"/>
      <c r="B1298" s="4466"/>
      <c r="C1298" s="4466"/>
      <c r="D1298" s="4466"/>
      <c r="E1298" s="4466"/>
      <c r="F1298" s="3287"/>
      <c r="G1298" s="3166"/>
    </row>
    <row r="1299" spans="1:11" s="3233" customFormat="1" x14ac:dyDescent="0.75">
      <c r="A1299" s="3257"/>
      <c r="B1299" s="3258"/>
      <c r="C1299" s="3288"/>
      <c r="D1299" s="3288"/>
      <c r="E1299" s="3258"/>
      <c r="F1299" s="3287"/>
      <c r="G1299" s="3166"/>
    </row>
    <row r="1300" spans="1:11" ht="29" x14ac:dyDescent="0.75">
      <c r="A1300" s="3168" t="s">
        <v>2499</v>
      </c>
      <c r="B1300" s="3169" t="s">
        <v>2500</v>
      </c>
      <c r="C1300" s="3169" t="s">
        <v>2501</v>
      </c>
      <c r="D1300" s="3169" t="s">
        <v>2502</v>
      </c>
      <c r="E1300" s="3170" t="s">
        <v>2503</v>
      </c>
      <c r="F1300" s="3170" t="s">
        <v>2504</v>
      </c>
      <c r="G1300" s="3171"/>
      <c r="I1300" s="3172"/>
      <c r="J1300" s="3172"/>
    </row>
    <row r="1301" spans="1:11" x14ac:dyDescent="0.75">
      <c r="A1301" s="3190"/>
      <c r="B1301" s="3200"/>
      <c r="C1301" s="3192"/>
      <c r="D1301" s="3192"/>
      <c r="E1301" s="3179"/>
      <c r="F1301" s="3196"/>
      <c r="G1301" s="3197"/>
      <c r="J1301" s="3167"/>
      <c r="K1301" s="3180"/>
    </row>
    <row r="1302" spans="1:11" x14ac:dyDescent="0.75">
      <c r="A1302" s="3190"/>
      <c r="B1302" s="3212" t="s">
        <v>2521</v>
      </c>
      <c r="C1302" s="3192"/>
      <c r="D1302" s="3192"/>
      <c r="E1302" s="3179"/>
      <c r="F1302" s="3196"/>
      <c r="G1302" s="3197"/>
      <c r="J1302" s="3167"/>
      <c r="K1302" s="3180"/>
    </row>
    <row r="1303" spans="1:11" x14ac:dyDescent="0.75">
      <c r="A1303" s="3201"/>
      <c r="B1303" s="3289"/>
      <c r="C1303" s="3192"/>
      <c r="D1303" s="3192"/>
      <c r="E1303" s="3179"/>
      <c r="F1303" s="3196"/>
      <c r="J1303" s="3180"/>
    </row>
    <row r="1304" spans="1:11" ht="191.75" x14ac:dyDescent="0.75">
      <c r="A1304" s="3190">
        <v>2.02</v>
      </c>
      <c r="B1304" s="3289" t="s">
        <v>2663</v>
      </c>
      <c r="C1304" s="3192" t="s">
        <v>2511</v>
      </c>
      <c r="D1304" s="3192">
        <v>1</v>
      </c>
      <c r="E1304" s="3179"/>
      <c r="F1304" s="3196"/>
      <c r="G1304" s="3197"/>
      <c r="J1304" s="3167"/>
      <c r="K1304" s="3180"/>
    </row>
    <row r="1305" spans="1:11" x14ac:dyDescent="0.75">
      <c r="A1305" s="3190"/>
      <c r="B1305" s="3289"/>
      <c r="C1305" s="3192"/>
      <c r="D1305" s="3192"/>
      <c r="E1305" s="3179"/>
      <c r="F1305" s="3196"/>
      <c r="G1305" s="3197"/>
      <c r="J1305" s="3167"/>
      <c r="K1305" s="3180"/>
    </row>
    <row r="1306" spans="1:11" x14ac:dyDescent="0.75">
      <c r="A1306" s="3190"/>
      <c r="B1306" s="3289"/>
      <c r="C1306" s="3192"/>
      <c r="D1306" s="3192"/>
      <c r="E1306" s="3179"/>
      <c r="F1306" s="3196"/>
      <c r="G1306" s="3197"/>
      <c r="J1306" s="3167"/>
      <c r="K1306" s="3180"/>
    </row>
    <row r="1307" spans="1:11" x14ac:dyDescent="0.75">
      <c r="A1307" s="3190"/>
      <c r="B1307" s="3289"/>
      <c r="C1307" s="3192"/>
      <c r="D1307" s="3192"/>
      <c r="E1307" s="3179"/>
      <c r="F1307" s="3196"/>
      <c r="G1307" s="3197"/>
      <c r="J1307" s="3167"/>
      <c r="K1307" s="3180"/>
    </row>
    <row r="1308" spans="1:11" x14ac:dyDescent="0.75">
      <c r="A1308" s="3190"/>
      <c r="B1308" s="3289"/>
      <c r="C1308" s="3192"/>
      <c r="D1308" s="3192"/>
      <c r="E1308" s="3179"/>
      <c r="F1308" s="3196"/>
      <c r="G1308" s="3197"/>
      <c r="J1308" s="3167"/>
      <c r="K1308" s="3180"/>
    </row>
    <row r="1309" spans="1:11" x14ac:dyDescent="0.75">
      <c r="A1309" s="3190"/>
      <c r="B1309" s="3289"/>
      <c r="C1309" s="3192"/>
      <c r="D1309" s="3192"/>
      <c r="E1309" s="3179"/>
      <c r="F1309" s="3196"/>
      <c r="G1309" s="3197"/>
      <c r="J1309" s="3167"/>
      <c r="K1309" s="3180"/>
    </row>
    <row r="1310" spans="1:11" x14ac:dyDescent="0.75">
      <c r="A1310" s="3190"/>
      <c r="B1310" s="3289"/>
      <c r="C1310" s="3192"/>
      <c r="D1310" s="3192"/>
      <c r="E1310" s="3179"/>
      <c r="F1310" s="3196"/>
      <c r="G1310" s="3197"/>
      <c r="J1310" s="3167"/>
      <c r="K1310" s="3180"/>
    </row>
    <row r="1311" spans="1:11" x14ac:dyDescent="0.75">
      <c r="A1311" s="3226"/>
      <c r="B1311" s="3200"/>
      <c r="C1311" s="3192"/>
      <c r="D1311" s="3192"/>
      <c r="E1311" s="3179"/>
      <c r="F1311" s="3196"/>
      <c r="J1311" s="3180"/>
    </row>
    <row r="1312" spans="1:11" ht="15" customHeight="1" x14ac:dyDescent="0.75">
      <c r="A1312" s="3205"/>
      <c r="B1312" s="4465" t="s">
        <v>2704</v>
      </c>
      <c r="C1312" s="4465"/>
      <c r="D1312" s="4465"/>
      <c r="E1312" s="4465"/>
      <c r="F1312" s="3334"/>
      <c r="G1312" s="3335"/>
      <c r="J1312" s="3167"/>
    </row>
    <row r="1313" spans="1:10" x14ac:dyDescent="0.75">
      <c r="A1313" s="3274"/>
      <c r="B1313" s="3207"/>
      <c r="C1313" s="3347"/>
      <c r="D1313" s="3210"/>
      <c r="E1313" s="3385"/>
      <c r="F1313" s="3287"/>
    </row>
    <row r="1314" spans="1:10" s="3309" customFormat="1" x14ac:dyDescent="0.75">
      <c r="A1314" s="3290"/>
      <c r="B1314" s="3386"/>
      <c r="C1314" s="3290"/>
      <c r="D1314" s="3290"/>
      <c r="E1314" s="3292"/>
      <c r="F1314" s="3292"/>
      <c r="G1314" s="3308"/>
      <c r="J1314" s="3167"/>
    </row>
    <row r="1315" spans="1:10" s="3309" customFormat="1" x14ac:dyDescent="0.75">
      <c r="A1315" s="3387" t="s">
        <v>32</v>
      </c>
      <c r="B1315" s="4471" t="s">
        <v>33</v>
      </c>
      <c r="C1315" s="4472"/>
      <c r="D1315" s="4472"/>
      <c r="E1315" s="4473"/>
      <c r="F1315" s="3388" t="s">
        <v>34</v>
      </c>
      <c r="G1315" s="3308"/>
      <c r="J1315" s="3167"/>
    </row>
    <row r="1316" spans="1:10" s="3309" customFormat="1" x14ac:dyDescent="0.75">
      <c r="A1316" s="3295"/>
      <c r="B1316" s="3297"/>
      <c r="C1316" s="3297"/>
      <c r="D1316" s="3297"/>
      <c r="E1316" s="3298"/>
      <c r="F1316" s="3299"/>
      <c r="G1316" s="3308"/>
      <c r="J1316" s="3167"/>
    </row>
    <row r="1317" spans="1:10" s="3309" customFormat="1" x14ac:dyDescent="0.75">
      <c r="A1317" s="3300"/>
      <c r="B1317" s="3290" t="s">
        <v>2705</v>
      </c>
      <c r="C1317" s="3301"/>
      <c r="D1317" s="3301"/>
      <c r="E1317" s="3302"/>
      <c r="F1317" s="3303"/>
      <c r="G1317" s="3308"/>
      <c r="J1317" s="3167"/>
    </row>
    <row r="1318" spans="1:10" s="3309" customFormat="1" x14ac:dyDescent="0.75">
      <c r="A1318" s="3300"/>
      <c r="B1318" s="3301"/>
      <c r="C1318" s="3301"/>
      <c r="D1318" s="3301"/>
      <c r="E1318" s="3302"/>
      <c r="F1318" s="3303"/>
      <c r="G1318" s="3308"/>
      <c r="J1318" s="3167"/>
    </row>
    <row r="1319" spans="1:10" s="3309" customFormat="1" x14ac:dyDescent="0.75">
      <c r="A1319" s="3304">
        <v>1</v>
      </c>
      <c r="B1319" s="3311" t="s">
        <v>2706</v>
      </c>
      <c r="C1319" s="3389"/>
      <c r="D1319" s="3389"/>
      <c r="E1319" s="3306"/>
      <c r="F1319" s="3307"/>
      <c r="G1319" s="3308"/>
      <c r="J1319" s="3167"/>
    </row>
    <row r="1320" spans="1:10" s="3309" customFormat="1" x14ac:dyDescent="0.75">
      <c r="A1320" s="3304"/>
      <c r="B1320" s="3311"/>
      <c r="C1320" s="3389"/>
      <c r="D1320" s="3389"/>
      <c r="E1320" s="3306"/>
      <c r="F1320" s="3307"/>
      <c r="G1320" s="3308"/>
      <c r="J1320" s="3167"/>
    </row>
    <row r="1321" spans="1:10" s="3309" customFormat="1" x14ac:dyDescent="0.75">
      <c r="A1321" s="3304">
        <v>2</v>
      </c>
      <c r="B1321" s="3311" t="s">
        <v>2707</v>
      </c>
      <c r="C1321" s="3389"/>
      <c r="D1321" s="3389"/>
      <c r="E1321" s="3306"/>
      <c r="F1321" s="3307"/>
      <c r="G1321" s="3308"/>
      <c r="J1321" s="3167"/>
    </row>
    <row r="1322" spans="1:10" s="3309" customFormat="1" x14ac:dyDescent="0.75">
      <c r="A1322" s="3304"/>
      <c r="B1322" s="3311"/>
      <c r="C1322" s="3389"/>
      <c r="D1322" s="3389"/>
      <c r="E1322" s="3306"/>
      <c r="F1322" s="3307"/>
      <c r="G1322" s="3308"/>
      <c r="J1322" s="3167"/>
    </row>
    <row r="1323" spans="1:10" s="3309" customFormat="1" x14ac:dyDescent="0.75">
      <c r="A1323" s="3304">
        <v>3</v>
      </c>
      <c r="B1323" s="3311" t="s">
        <v>2708</v>
      </c>
      <c r="C1323" s="3389"/>
      <c r="D1323" s="3389"/>
      <c r="E1323" s="3306"/>
      <c r="F1323" s="3307"/>
      <c r="G1323" s="3308"/>
      <c r="J1323" s="3167"/>
    </row>
    <row r="1324" spans="1:10" s="3309" customFormat="1" x14ac:dyDescent="0.75">
      <c r="A1324" s="3304"/>
      <c r="B1324" s="3310"/>
      <c r="C1324" s="3389"/>
      <c r="D1324" s="3389"/>
      <c r="E1324" s="3306"/>
      <c r="F1324" s="3307"/>
      <c r="G1324" s="3308"/>
      <c r="J1324" s="3167"/>
    </row>
    <row r="1325" spans="1:10" s="3309" customFormat="1" x14ac:dyDescent="0.75">
      <c r="A1325" s="3304">
        <v>4</v>
      </c>
      <c r="B1325" s="3311" t="s">
        <v>2709</v>
      </c>
      <c r="C1325" s="3389"/>
      <c r="D1325" s="3389"/>
      <c r="E1325" s="3306"/>
      <c r="F1325" s="3307"/>
      <c r="G1325" s="3308"/>
      <c r="J1325" s="3167"/>
    </row>
    <row r="1326" spans="1:10" s="3309" customFormat="1" x14ac:dyDescent="0.75">
      <c r="A1326" s="3304"/>
      <c r="B1326" s="3310"/>
      <c r="C1326" s="3389"/>
      <c r="D1326" s="3389"/>
      <c r="E1326" s="3306"/>
      <c r="F1326" s="3307"/>
      <c r="G1326" s="3308"/>
      <c r="J1326" s="3167"/>
    </row>
    <row r="1327" spans="1:10" s="3309" customFormat="1" ht="29.5" x14ac:dyDescent="0.75">
      <c r="A1327" s="3304">
        <v>5</v>
      </c>
      <c r="B1327" s="3312" t="s">
        <v>2710</v>
      </c>
      <c r="C1327" s="3389"/>
      <c r="D1327" s="3389"/>
      <c r="E1327" s="3306"/>
      <c r="F1327" s="3307"/>
      <c r="G1327" s="3308"/>
      <c r="J1327" s="3167"/>
    </row>
    <row r="1328" spans="1:10" s="3317" customFormat="1" x14ac:dyDescent="0.75">
      <c r="A1328" s="3304"/>
      <c r="B1328" s="3311"/>
      <c r="C1328" s="3389"/>
      <c r="D1328" s="3389"/>
      <c r="E1328" s="3306"/>
      <c r="F1328" s="3307"/>
      <c r="G1328" s="3316"/>
      <c r="J1328" s="3167"/>
    </row>
    <row r="1329" spans="1:6" x14ac:dyDescent="0.75">
      <c r="A1329" s="3304"/>
      <c r="B1329" s="3311"/>
      <c r="C1329" s="3389"/>
      <c r="D1329" s="3389"/>
      <c r="E1329" s="3306"/>
      <c r="F1329" s="3307"/>
    </row>
    <row r="1330" spans="1:6" x14ac:dyDescent="0.75">
      <c r="A1330" s="3304"/>
      <c r="B1330" s="3305"/>
      <c r="C1330" s="3390"/>
      <c r="D1330" s="3390"/>
      <c r="E1330" s="3391"/>
      <c r="F1330" s="3307"/>
    </row>
    <row r="1331" spans="1:6" x14ac:dyDescent="0.75">
      <c r="A1331" s="3304"/>
      <c r="B1331" s="3305"/>
      <c r="C1331" s="3390"/>
      <c r="D1331" s="3390"/>
      <c r="E1331" s="3391"/>
      <c r="F1331" s="3307"/>
    </row>
    <row r="1332" spans="1:6" x14ac:dyDescent="0.75">
      <c r="A1332" s="3304"/>
      <c r="B1332" s="3305"/>
      <c r="C1332" s="3390"/>
      <c r="D1332" s="3390"/>
      <c r="E1332" s="3391"/>
      <c r="F1332" s="3307"/>
    </row>
    <row r="1333" spans="1:6" x14ac:dyDescent="0.75">
      <c r="A1333" s="3304"/>
      <c r="B1333" s="3305"/>
      <c r="C1333" s="3390"/>
      <c r="D1333" s="3390"/>
      <c r="E1333" s="3391"/>
      <c r="F1333" s="3307"/>
    </row>
    <row r="1334" spans="1:6" x14ac:dyDescent="0.75">
      <c r="A1334" s="3304"/>
      <c r="B1334" s="3305"/>
      <c r="C1334" s="3390"/>
      <c r="D1334" s="3390"/>
      <c r="E1334" s="3391"/>
      <c r="F1334" s="3307"/>
    </row>
    <row r="1335" spans="1:6" x14ac:dyDescent="0.75">
      <c r="A1335" s="3304"/>
      <c r="B1335" s="3305"/>
      <c r="C1335" s="3390"/>
      <c r="D1335" s="3390"/>
      <c r="E1335" s="3391"/>
      <c r="F1335" s="3307"/>
    </row>
    <row r="1336" spans="1:6" x14ac:dyDescent="0.75">
      <c r="A1336" s="3304"/>
      <c r="B1336" s="3305"/>
      <c r="C1336" s="3390"/>
      <c r="D1336" s="3390"/>
      <c r="E1336" s="3391"/>
      <c r="F1336" s="3307"/>
    </row>
    <row r="1337" spans="1:6" x14ac:dyDescent="0.75">
      <c r="A1337" s="3304"/>
      <c r="B1337" s="3305"/>
      <c r="C1337" s="3390"/>
      <c r="D1337" s="3390"/>
      <c r="E1337" s="3391"/>
      <c r="F1337" s="3307"/>
    </row>
    <row r="1338" spans="1:6" x14ac:dyDescent="0.75">
      <c r="A1338" s="3304"/>
      <c r="B1338" s="3305"/>
      <c r="C1338" s="3390"/>
      <c r="D1338" s="3390"/>
      <c r="E1338" s="3391"/>
      <c r="F1338" s="3307"/>
    </row>
    <row r="1339" spans="1:6" x14ac:dyDescent="0.75">
      <c r="A1339" s="3304"/>
      <c r="B1339" s="3305"/>
      <c r="C1339" s="3390"/>
      <c r="D1339" s="3390"/>
      <c r="E1339" s="3391"/>
      <c r="F1339" s="3307"/>
    </row>
    <row r="1340" spans="1:6" x14ac:dyDescent="0.75">
      <c r="A1340" s="3304"/>
      <c r="B1340" s="3305"/>
      <c r="C1340" s="3390"/>
      <c r="D1340" s="3390"/>
      <c r="E1340" s="3391"/>
      <c r="F1340" s="3307"/>
    </row>
    <row r="1341" spans="1:6" x14ac:dyDescent="0.75">
      <c r="A1341" s="3304"/>
      <c r="B1341" s="3305"/>
      <c r="C1341" s="3390"/>
      <c r="D1341" s="3390"/>
      <c r="E1341" s="3391"/>
      <c r="F1341" s="3307"/>
    </row>
    <row r="1342" spans="1:6" x14ac:dyDescent="0.75">
      <c r="A1342" s="3304"/>
      <c r="B1342" s="3305"/>
      <c r="C1342" s="3390"/>
      <c r="D1342" s="3390"/>
      <c r="E1342" s="3391"/>
      <c r="F1342" s="3307"/>
    </row>
    <row r="1343" spans="1:6" x14ac:dyDescent="0.75">
      <c r="A1343" s="3304"/>
      <c r="B1343" s="3305"/>
      <c r="C1343" s="3390"/>
      <c r="D1343" s="3390"/>
      <c r="E1343" s="3391"/>
      <c r="F1343" s="3307"/>
    </row>
    <row r="1344" spans="1:6" x14ac:dyDescent="0.75">
      <c r="A1344" s="3304"/>
      <c r="B1344" s="4460"/>
      <c r="C1344" s="4460"/>
      <c r="D1344" s="3390"/>
      <c r="E1344" s="3391"/>
      <c r="F1344" s="3307"/>
    </row>
    <row r="1345" spans="1:6" x14ac:dyDescent="0.75">
      <c r="A1345" s="3304"/>
      <c r="B1345" s="4460"/>
      <c r="C1345" s="4460"/>
      <c r="D1345" s="3390"/>
      <c r="E1345" s="3391"/>
      <c r="F1345" s="3307"/>
    </row>
    <row r="1346" spans="1:6" x14ac:dyDescent="0.75">
      <c r="A1346" s="3304"/>
      <c r="B1346" s="4460"/>
      <c r="C1346" s="4460"/>
      <c r="D1346" s="3390"/>
      <c r="E1346" s="3391"/>
      <c r="F1346" s="3307"/>
    </row>
    <row r="1347" spans="1:6" x14ac:dyDescent="0.75">
      <c r="A1347" s="3304"/>
      <c r="B1347" s="4460"/>
      <c r="C1347" s="4460"/>
      <c r="D1347" s="3390"/>
      <c r="E1347" s="3391"/>
      <c r="F1347" s="3307"/>
    </row>
    <row r="1348" spans="1:6" x14ac:dyDescent="0.75">
      <c r="A1348" s="3304"/>
      <c r="B1348" s="4460"/>
      <c r="C1348" s="4460"/>
      <c r="D1348" s="3390"/>
      <c r="E1348" s="3391"/>
      <c r="F1348" s="3314"/>
    </row>
    <row r="1349" spans="1:6" ht="37.5" customHeight="1" thickBot="1" x14ac:dyDescent="0.9">
      <c r="A1349" s="4461" t="s">
        <v>2711</v>
      </c>
      <c r="B1349" s="4462"/>
      <c r="C1349" s="4462"/>
      <c r="D1349" s="4462"/>
      <c r="E1349" s="4463"/>
      <c r="F1349" s="3388"/>
    </row>
    <row r="1350" spans="1:6" ht="15.5" thickTop="1" x14ac:dyDescent="0.75">
      <c r="A1350" s="3274"/>
      <c r="B1350" s="3207"/>
      <c r="C1350" s="3347"/>
      <c r="D1350" s="3210"/>
      <c r="E1350" s="3385"/>
      <c r="F1350" s="3287"/>
    </row>
    <row r="1351" spans="1:6" x14ac:dyDescent="0.75">
      <c r="A1351" s="3274"/>
      <c r="B1351" s="3207"/>
      <c r="C1351" s="3347"/>
      <c r="D1351" s="3210"/>
      <c r="E1351" s="3385"/>
      <c r="F1351" s="3287"/>
    </row>
    <row r="1352" spans="1:6" x14ac:dyDescent="0.75">
      <c r="A1352" s="3274"/>
      <c r="B1352" s="3207"/>
      <c r="C1352" s="3347"/>
      <c r="D1352" s="3210"/>
      <c r="E1352" s="3385"/>
      <c r="F1352" s="3287"/>
    </row>
    <row r="1353" spans="1:6" x14ac:dyDescent="0.75">
      <c r="A1353" s="3274"/>
      <c r="B1353" s="3207"/>
      <c r="C1353" s="3347"/>
      <c r="D1353" s="3210"/>
      <c r="E1353" s="3385"/>
      <c r="F1353" s="3287"/>
    </row>
    <row r="1354" spans="1:6" x14ac:dyDescent="0.75">
      <c r="A1354" s="3274"/>
      <c r="B1354" s="3207"/>
      <c r="C1354" s="3347"/>
      <c r="D1354" s="3210"/>
      <c r="E1354" s="3385"/>
      <c r="F1354" s="3287"/>
    </row>
    <row r="1355" spans="1:6" x14ac:dyDescent="0.75">
      <c r="A1355" s="3274"/>
      <c r="B1355" s="3207"/>
      <c r="C1355" s="3347"/>
      <c r="D1355" s="3210"/>
      <c r="E1355" s="3385"/>
      <c r="F1355" s="3287"/>
    </row>
    <row r="1356" spans="1:6" x14ac:dyDescent="0.75">
      <c r="A1356" s="3274"/>
      <c r="B1356" s="3207"/>
      <c r="C1356" s="3347"/>
      <c r="D1356" s="3210"/>
      <c r="E1356" s="3385"/>
      <c r="F1356" s="3287"/>
    </row>
    <row r="1357" spans="1:6" x14ac:dyDescent="0.75">
      <c r="A1357" s="3274"/>
      <c r="B1357" s="3207"/>
      <c r="C1357" s="3347"/>
      <c r="D1357" s="3210"/>
      <c r="E1357" s="3385"/>
      <c r="F1357" s="3287"/>
    </row>
  </sheetData>
  <mergeCells count="60">
    <mergeCell ref="B310:E310"/>
    <mergeCell ref="B1:E1"/>
    <mergeCell ref="B29:E29"/>
    <mergeCell ref="B52:E52"/>
    <mergeCell ref="B79:E79"/>
    <mergeCell ref="B115:E115"/>
    <mergeCell ref="B144:E144"/>
    <mergeCell ref="B167:E167"/>
    <mergeCell ref="B194:E194"/>
    <mergeCell ref="B229:E229"/>
    <mergeCell ref="B258:E258"/>
    <mergeCell ref="B281:E281"/>
    <mergeCell ref="B612:E612"/>
    <mergeCell ref="B345:E345"/>
    <mergeCell ref="B374:E374"/>
    <mergeCell ref="B397:E397"/>
    <mergeCell ref="B425:E425"/>
    <mergeCell ref="B460:E460"/>
    <mergeCell ref="B485:E485"/>
    <mergeCell ref="B506:E506"/>
    <mergeCell ref="B531:E531"/>
    <mergeCell ref="B565:E565"/>
    <mergeCell ref="B568:C568"/>
    <mergeCell ref="B610:E610"/>
    <mergeCell ref="B961:E961"/>
    <mergeCell ref="B640:E640"/>
    <mergeCell ref="B664:E664"/>
    <mergeCell ref="B694:E694"/>
    <mergeCell ref="B728:E728"/>
    <mergeCell ref="B757:E757"/>
    <mergeCell ref="B782:E782"/>
    <mergeCell ref="B810:E810"/>
    <mergeCell ref="B845:E845"/>
    <mergeCell ref="B874:E874"/>
    <mergeCell ref="B897:E897"/>
    <mergeCell ref="B925:E925"/>
    <mergeCell ref="B1240:E1240"/>
    <mergeCell ref="B990:E990"/>
    <mergeCell ref="B1014:E1014"/>
    <mergeCell ref="B1043:E1043"/>
    <mergeCell ref="B1077:E1077"/>
    <mergeCell ref="B1107:E1107"/>
    <mergeCell ref="B1139:E1139"/>
    <mergeCell ref="A1184:E1184"/>
    <mergeCell ref="B1185:E1185"/>
    <mergeCell ref="B1215:E1215"/>
    <mergeCell ref="B1216:E1216"/>
    <mergeCell ref="B1239:E1239"/>
    <mergeCell ref="A1349:E1349"/>
    <mergeCell ref="B1272:E1272"/>
    <mergeCell ref="B1274:E1274"/>
    <mergeCell ref="B1297:E1297"/>
    <mergeCell ref="B1298:E1298"/>
    <mergeCell ref="B1312:E1312"/>
    <mergeCell ref="B1315:E1315"/>
    <mergeCell ref="B1344:C1344"/>
    <mergeCell ref="B1345:C1345"/>
    <mergeCell ref="B1346:C1346"/>
    <mergeCell ref="B1347:C1347"/>
    <mergeCell ref="B1348:C1348"/>
  </mergeCells>
  <pageMargins left="0.7" right="0.7" top="0.75" bottom="0.75" header="0.3" footer="0.3"/>
  <pageSetup paperSize="9" orientation="portrait" useFirstPageNumber="1" r:id="rId1"/>
  <headerFooter alignWithMargins="0">
    <oddHeader>&amp;LBLOCK TYPE B&amp;RELECTRICAL INSTALLATIONS</oddHeader>
    <oddFooter>&amp;CELEC_BQ Page &amp;P of &amp;N</oddFooter>
  </headerFooter>
  <rowBreaks count="44" manualBreakCount="44">
    <brk id="30" max="16383" man="1"/>
    <brk id="53" max="5" man="1"/>
    <brk id="80" max="16383" man="1"/>
    <brk id="116" max="16383" man="1"/>
    <brk id="145" max="16383" man="1"/>
    <brk id="168" max="5" man="1"/>
    <brk id="195" max="16383" man="1"/>
    <brk id="230" max="16383" man="1"/>
    <brk id="259" max="16383" man="1"/>
    <brk id="282" max="5" man="1"/>
    <brk id="311" max="16383" man="1"/>
    <brk id="346" max="16383" man="1"/>
    <brk id="375" max="16383" man="1"/>
    <brk id="398" max="5" man="1"/>
    <brk id="426" max="16383" man="1"/>
    <brk id="461" max="16383" man="1"/>
    <brk id="486" max="16383" man="1"/>
    <brk id="507" max="16383" man="1"/>
    <brk id="532" max="5" man="1"/>
    <brk id="566" max="16383" man="1"/>
    <brk id="611" max="16383" man="1"/>
    <brk id="641" max="16383" man="1"/>
    <brk id="665" max="16383" man="1"/>
    <brk id="695" max="16383" man="1"/>
    <brk id="729" max="16383" man="1"/>
    <brk id="758" max="16383" man="1"/>
    <brk id="783" max="16383" man="1"/>
    <brk id="811" max="16383" man="1"/>
    <brk id="846" max="16383" man="1"/>
    <brk id="875" max="16383" man="1"/>
    <brk id="898" max="16383" man="1"/>
    <brk id="926" max="16383" man="1"/>
    <brk id="962" max="16383" man="1"/>
    <brk id="991" max="16383" man="1"/>
    <brk id="1015" max="16383" man="1"/>
    <brk id="1044" max="16383" man="1"/>
    <brk id="1078" max="16383" man="1"/>
    <brk id="1108" max="16383" man="1"/>
    <brk id="1140" max="16383" man="1"/>
    <brk id="1185" max="16383" man="1"/>
    <brk id="1216" max="16383" man="1"/>
    <brk id="1240" max="16383" man="1"/>
    <brk id="1273" max="16383" man="1"/>
    <brk id="1313" max="16383" man="1"/>
  </row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A1:K93"/>
  <sheetViews>
    <sheetView view="pageBreakPreview" zoomScaleNormal="100" zoomScaleSheetLayoutView="100" workbookViewId="0">
      <selection activeCell="B1622" sqref="B1622"/>
    </sheetView>
  </sheetViews>
  <sheetFormatPr defaultRowHeight="14.75" x14ac:dyDescent="0.75"/>
  <cols>
    <col min="1" max="1" width="6.86328125" style="3319" bestFit="1" customWidth="1"/>
    <col min="2" max="2" width="50" style="3167" customWidth="1"/>
    <col min="3" max="3" width="6.86328125" style="3172" bestFit="1" customWidth="1"/>
    <col min="4" max="4" width="10.26953125" style="3172" customWidth="1"/>
    <col min="5" max="5" width="15.1328125" style="3392" customWidth="1"/>
    <col min="6" max="6" width="20" style="3367" customWidth="1"/>
    <col min="7" max="7" width="9.1328125" style="3167"/>
    <col min="8" max="8" width="9.1328125" style="3167" customWidth="1"/>
    <col min="9" max="256" width="9.1328125" style="3167"/>
    <col min="257" max="257" width="6.86328125" style="3167" bestFit="1" customWidth="1"/>
    <col min="258" max="258" width="50" style="3167" customWidth="1"/>
    <col min="259" max="259" width="6.86328125" style="3167" bestFit="1" customWidth="1"/>
    <col min="260" max="260" width="10.26953125" style="3167" customWidth="1"/>
    <col min="261" max="261" width="15.1328125" style="3167" customWidth="1"/>
    <col min="262" max="262" width="20" style="3167" customWidth="1"/>
    <col min="263" max="263" width="9.1328125" style="3167"/>
    <col min="264" max="264" width="9.1328125" style="3167" customWidth="1"/>
    <col min="265" max="512" width="9.1328125" style="3167"/>
    <col min="513" max="513" width="6.86328125" style="3167" bestFit="1" customWidth="1"/>
    <col min="514" max="514" width="50" style="3167" customWidth="1"/>
    <col min="515" max="515" width="6.86328125" style="3167" bestFit="1" customWidth="1"/>
    <col min="516" max="516" width="10.26953125" style="3167" customWidth="1"/>
    <col min="517" max="517" width="15.1328125" style="3167" customWidth="1"/>
    <col min="518" max="518" width="20" style="3167" customWidth="1"/>
    <col min="519" max="519" width="9.1328125" style="3167"/>
    <col min="520" max="520" width="9.1328125" style="3167" customWidth="1"/>
    <col min="521" max="768" width="9.1328125" style="3167"/>
    <col min="769" max="769" width="6.86328125" style="3167" bestFit="1" customWidth="1"/>
    <col min="770" max="770" width="50" style="3167" customWidth="1"/>
    <col min="771" max="771" width="6.86328125" style="3167" bestFit="1" customWidth="1"/>
    <col min="772" max="772" width="10.26953125" style="3167" customWidth="1"/>
    <col min="773" max="773" width="15.1328125" style="3167" customWidth="1"/>
    <col min="774" max="774" width="20" style="3167" customWidth="1"/>
    <col min="775" max="775" width="9.1328125" style="3167"/>
    <col min="776" max="776" width="9.1328125" style="3167" customWidth="1"/>
    <col min="777" max="1024" width="9.1328125" style="3167"/>
    <col min="1025" max="1025" width="6.86328125" style="3167" bestFit="1" customWidth="1"/>
    <col min="1026" max="1026" width="50" style="3167" customWidth="1"/>
    <col min="1027" max="1027" width="6.86328125" style="3167" bestFit="1" customWidth="1"/>
    <col min="1028" max="1028" width="10.26953125" style="3167" customWidth="1"/>
    <col min="1029" max="1029" width="15.1328125" style="3167" customWidth="1"/>
    <col min="1030" max="1030" width="20" style="3167" customWidth="1"/>
    <col min="1031" max="1031" width="9.1328125" style="3167"/>
    <col min="1032" max="1032" width="9.1328125" style="3167" customWidth="1"/>
    <col min="1033" max="1280" width="9.1328125" style="3167"/>
    <col min="1281" max="1281" width="6.86328125" style="3167" bestFit="1" customWidth="1"/>
    <col min="1282" max="1282" width="50" style="3167" customWidth="1"/>
    <col min="1283" max="1283" width="6.86328125" style="3167" bestFit="1" customWidth="1"/>
    <col min="1284" max="1284" width="10.26953125" style="3167" customWidth="1"/>
    <col min="1285" max="1285" width="15.1328125" style="3167" customWidth="1"/>
    <col min="1286" max="1286" width="20" style="3167" customWidth="1"/>
    <col min="1287" max="1287" width="9.1328125" style="3167"/>
    <col min="1288" max="1288" width="9.1328125" style="3167" customWidth="1"/>
    <col min="1289" max="1536" width="9.1328125" style="3167"/>
    <col min="1537" max="1537" width="6.86328125" style="3167" bestFit="1" customWidth="1"/>
    <col min="1538" max="1538" width="50" style="3167" customWidth="1"/>
    <col min="1539" max="1539" width="6.86328125" style="3167" bestFit="1" customWidth="1"/>
    <col min="1540" max="1540" width="10.26953125" style="3167" customWidth="1"/>
    <col min="1541" max="1541" width="15.1328125" style="3167" customWidth="1"/>
    <col min="1542" max="1542" width="20" style="3167" customWidth="1"/>
    <col min="1543" max="1543" width="9.1328125" style="3167"/>
    <col min="1544" max="1544" width="9.1328125" style="3167" customWidth="1"/>
    <col min="1545" max="1792" width="9.1328125" style="3167"/>
    <col min="1793" max="1793" width="6.86328125" style="3167" bestFit="1" customWidth="1"/>
    <col min="1794" max="1794" width="50" style="3167" customWidth="1"/>
    <col min="1795" max="1795" width="6.86328125" style="3167" bestFit="1" customWidth="1"/>
    <col min="1796" max="1796" width="10.26953125" style="3167" customWidth="1"/>
    <col min="1797" max="1797" width="15.1328125" style="3167" customWidth="1"/>
    <col min="1798" max="1798" width="20" style="3167" customWidth="1"/>
    <col min="1799" max="1799" width="9.1328125" style="3167"/>
    <col min="1800" max="1800" width="9.1328125" style="3167" customWidth="1"/>
    <col min="1801" max="2048" width="9.1328125" style="3167"/>
    <col min="2049" max="2049" width="6.86328125" style="3167" bestFit="1" customWidth="1"/>
    <col min="2050" max="2050" width="50" style="3167" customWidth="1"/>
    <col min="2051" max="2051" width="6.86328125" style="3167" bestFit="1" customWidth="1"/>
    <col min="2052" max="2052" width="10.26953125" style="3167" customWidth="1"/>
    <col min="2053" max="2053" width="15.1328125" style="3167" customWidth="1"/>
    <col min="2054" max="2054" width="20" style="3167" customWidth="1"/>
    <col min="2055" max="2055" width="9.1328125" style="3167"/>
    <col min="2056" max="2056" width="9.1328125" style="3167" customWidth="1"/>
    <col min="2057" max="2304" width="9.1328125" style="3167"/>
    <col min="2305" max="2305" width="6.86328125" style="3167" bestFit="1" customWidth="1"/>
    <col min="2306" max="2306" width="50" style="3167" customWidth="1"/>
    <col min="2307" max="2307" width="6.86328125" style="3167" bestFit="1" customWidth="1"/>
    <col min="2308" max="2308" width="10.26953125" style="3167" customWidth="1"/>
    <col min="2309" max="2309" width="15.1328125" style="3167" customWidth="1"/>
    <col min="2310" max="2310" width="20" style="3167" customWidth="1"/>
    <col min="2311" max="2311" width="9.1328125" style="3167"/>
    <col min="2312" max="2312" width="9.1328125" style="3167" customWidth="1"/>
    <col min="2313" max="2560" width="9.1328125" style="3167"/>
    <col min="2561" max="2561" width="6.86328125" style="3167" bestFit="1" customWidth="1"/>
    <col min="2562" max="2562" width="50" style="3167" customWidth="1"/>
    <col min="2563" max="2563" width="6.86328125" style="3167" bestFit="1" customWidth="1"/>
    <col min="2564" max="2564" width="10.26953125" style="3167" customWidth="1"/>
    <col min="2565" max="2565" width="15.1328125" style="3167" customWidth="1"/>
    <col min="2566" max="2566" width="20" style="3167" customWidth="1"/>
    <col min="2567" max="2567" width="9.1328125" style="3167"/>
    <col min="2568" max="2568" width="9.1328125" style="3167" customWidth="1"/>
    <col min="2569" max="2816" width="9.1328125" style="3167"/>
    <col min="2817" max="2817" width="6.86328125" style="3167" bestFit="1" customWidth="1"/>
    <col min="2818" max="2818" width="50" style="3167" customWidth="1"/>
    <col min="2819" max="2819" width="6.86328125" style="3167" bestFit="1" customWidth="1"/>
    <col min="2820" max="2820" width="10.26953125" style="3167" customWidth="1"/>
    <col min="2821" max="2821" width="15.1328125" style="3167" customWidth="1"/>
    <col min="2822" max="2822" width="20" style="3167" customWidth="1"/>
    <col min="2823" max="2823" width="9.1328125" style="3167"/>
    <col min="2824" max="2824" width="9.1328125" style="3167" customWidth="1"/>
    <col min="2825" max="3072" width="9.1328125" style="3167"/>
    <col min="3073" max="3073" width="6.86328125" style="3167" bestFit="1" customWidth="1"/>
    <col min="3074" max="3074" width="50" style="3167" customWidth="1"/>
    <col min="3075" max="3075" width="6.86328125" style="3167" bestFit="1" customWidth="1"/>
    <col min="3076" max="3076" width="10.26953125" style="3167" customWidth="1"/>
    <col min="3077" max="3077" width="15.1328125" style="3167" customWidth="1"/>
    <col min="3078" max="3078" width="20" style="3167" customWidth="1"/>
    <col min="3079" max="3079" width="9.1328125" style="3167"/>
    <col min="3080" max="3080" width="9.1328125" style="3167" customWidth="1"/>
    <col min="3081" max="3328" width="9.1328125" style="3167"/>
    <col min="3329" max="3329" width="6.86328125" style="3167" bestFit="1" customWidth="1"/>
    <col min="3330" max="3330" width="50" style="3167" customWidth="1"/>
    <col min="3331" max="3331" width="6.86328125" style="3167" bestFit="1" customWidth="1"/>
    <col min="3332" max="3332" width="10.26953125" style="3167" customWidth="1"/>
    <col min="3333" max="3333" width="15.1328125" style="3167" customWidth="1"/>
    <col min="3334" max="3334" width="20" style="3167" customWidth="1"/>
    <col min="3335" max="3335" width="9.1328125" style="3167"/>
    <col min="3336" max="3336" width="9.1328125" style="3167" customWidth="1"/>
    <col min="3337" max="3584" width="9.1328125" style="3167"/>
    <col min="3585" max="3585" width="6.86328125" style="3167" bestFit="1" customWidth="1"/>
    <col min="3586" max="3586" width="50" style="3167" customWidth="1"/>
    <col min="3587" max="3587" width="6.86328125" style="3167" bestFit="1" customWidth="1"/>
    <col min="3588" max="3588" width="10.26953125" style="3167" customWidth="1"/>
    <col min="3589" max="3589" width="15.1328125" style="3167" customWidth="1"/>
    <col min="3590" max="3590" width="20" style="3167" customWidth="1"/>
    <col min="3591" max="3591" width="9.1328125" style="3167"/>
    <col min="3592" max="3592" width="9.1328125" style="3167" customWidth="1"/>
    <col min="3593" max="3840" width="9.1328125" style="3167"/>
    <col min="3841" max="3841" width="6.86328125" style="3167" bestFit="1" customWidth="1"/>
    <col min="3842" max="3842" width="50" style="3167" customWidth="1"/>
    <col min="3843" max="3843" width="6.86328125" style="3167" bestFit="1" customWidth="1"/>
    <col min="3844" max="3844" width="10.26953125" style="3167" customWidth="1"/>
    <col min="3845" max="3845" width="15.1328125" style="3167" customWidth="1"/>
    <col min="3846" max="3846" width="20" style="3167" customWidth="1"/>
    <col min="3847" max="3847" width="9.1328125" style="3167"/>
    <col min="3848" max="3848" width="9.1328125" style="3167" customWidth="1"/>
    <col min="3849" max="4096" width="9.1328125" style="3167"/>
    <col min="4097" max="4097" width="6.86328125" style="3167" bestFit="1" customWidth="1"/>
    <col min="4098" max="4098" width="50" style="3167" customWidth="1"/>
    <col min="4099" max="4099" width="6.86328125" style="3167" bestFit="1" customWidth="1"/>
    <col min="4100" max="4100" width="10.26953125" style="3167" customWidth="1"/>
    <col min="4101" max="4101" width="15.1328125" style="3167" customWidth="1"/>
    <col min="4102" max="4102" width="20" style="3167" customWidth="1"/>
    <col min="4103" max="4103" width="9.1328125" style="3167"/>
    <col min="4104" max="4104" width="9.1328125" style="3167" customWidth="1"/>
    <col min="4105" max="4352" width="9.1328125" style="3167"/>
    <col min="4353" max="4353" width="6.86328125" style="3167" bestFit="1" customWidth="1"/>
    <col min="4354" max="4354" width="50" style="3167" customWidth="1"/>
    <col min="4355" max="4355" width="6.86328125" style="3167" bestFit="1" customWidth="1"/>
    <col min="4356" max="4356" width="10.26953125" style="3167" customWidth="1"/>
    <col min="4357" max="4357" width="15.1328125" style="3167" customWidth="1"/>
    <col min="4358" max="4358" width="20" style="3167" customWidth="1"/>
    <col min="4359" max="4359" width="9.1328125" style="3167"/>
    <col min="4360" max="4360" width="9.1328125" style="3167" customWidth="1"/>
    <col min="4361" max="4608" width="9.1328125" style="3167"/>
    <col min="4609" max="4609" width="6.86328125" style="3167" bestFit="1" customWidth="1"/>
    <col min="4610" max="4610" width="50" style="3167" customWidth="1"/>
    <col min="4611" max="4611" width="6.86328125" style="3167" bestFit="1" customWidth="1"/>
    <col min="4612" max="4612" width="10.26953125" style="3167" customWidth="1"/>
    <col min="4613" max="4613" width="15.1328125" style="3167" customWidth="1"/>
    <col min="4614" max="4614" width="20" style="3167" customWidth="1"/>
    <col min="4615" max="4615" width="9.1328125" style="3167"/>
    <col min="4616" max="4616" width="9.1328125" style="3167" customWidth="1"/>
    <col min="4617" max="4864" width="9.1328125" style="3167"/>
    <col min="4865" max="4865" width="6.86328125" style="3167" bestFit="1" customWidth="1"/>
    <col min="4866" max="4866" width="50" style="3167" customWidth="1"/>
    <col min="4867" max="4867" width="6.86328125" style="3167" bestFit="1" customWidth="1"/>
    <col min="4868" max="4868" width="10.26953125" style="3167" customWidth="1"/>
    <col min="4869" max="4869" width="15.1328125" style="3167" customWidth="1"/>
    <col min="4870" max="4870" width="20" style="3167" customWidth="1"/>
    <col min="4871" max="4871" width="9.1328125" style="3167"/>
    <col min="4872" max="4872" width="9.1328125" style="3167" customWidth="1"/>
    <col min="4873" max="5120" width="9.1328125" style="3167"/>
    <col min="5121" max="5121" width="6.86328125" style="3167" bestFit="1" customWidth="1"/>
    <col min="5122" max="5122" width="50" style="3167" customWidth="1"/>
    <col min="5123" max="5123" width="6.86328125" style="3167" bestFit="1" customWidth="1"/>
    <col min="5124" max="5124" width="10.26953125" style="3167" customWidth="1"/>
    <col min="5125" max="5125" width="15.1328125" style="3167" customWidth="1"/>
    <col min="5126" max="5126" width="20" style="3167" customWidth="1"/>
    <col min="5127" max="5127" width="9.1328125" style="3167"/>
    <col min="5128" max="5128" width="9.1328125" style="3167" customWidth="1"/>
    <col min="5129" max="5376" width="9.1328125" style="3167"/>
    <col min="5377" max="5377" width="6.86328125" style="3167" bestFit="1" customWidth="1"/>
    <col min="5378" max="5378" width="50" style="3167" customWidth="1"/>
    <col min="5379" max="5379" width="6.86328125" style="3167" bestFit="1" customWidth="1"/>
    <col min="5380" max="5380" width="10.26953125" style="3167" customWidth="1"/>
    <col min="5381" max="5381" width="15.1328125" style="3167" customWidth="1"/>
    <col min="5382" max="5382" width="20" style="3167" customWidth="1"/>
    <col min="5383" max="5383" width="9.1328125" style="3167"/>
    <col min="5384" max="5384" width="9.1328125" style="3167" customWidth="1"/>
    <col min="5385" max="5632" width="9.1328125" style="3167"/>
    <col min="5633" max="5633" width="6.86328125" style="3167" bestFit="1" customWidth="1"/>
    <col min="5634" max="5634" width="50" style="3167" customWidth="1"/>
    <col min="5635" max="5635" width="6.86328125" style="3167" bestFit="1" customWidth="1"/>
    <col min="5636" max="5636" width="10.26953125" style="3167" customWidth="1"/>
    <col min="5637" max="5637" width="15.1328125" style="3167" customWidth="1"/>
    <col min="5638" max="5638" width="20" style="3167" customWidth="1"/>
    <col min="5639" max="5639" width="9.1328125" style="3167"/>
    <col min="5640" max="5640" width="9.1328125" style="3167" customWidth="1"/>
    <col min="5641" max="5888" width="9.1328125" style="3167"/>
    <col min="5889" max="5889" width="6.86328125" style="3167" bestFit="1" customWidth="1"/>
    <col min="5890" max="5890" width="50" style="3167" customWidth="1"/>
    <col min="5891" max="5891" width="6.86328125" style="3167" bestFit="1" customWidth="1"/>
    <col min="5892" max="5892" width="10.26953125" style="3167" customWidth="1"/>
    <col min="5893" max="5893" width="15.1328125" style="3167" customWidth="1"/>
    <col min="5894" max="5894" width="20" style="3167" customWidth="1"/>
    <col min="5895" max="5895" width="9.1328125" style="3167"/>
    <col min="5896" max="5896" width="9.1328125" style="3167" customWidth="1"/>
    <col min="5897" max="6144" width="9.1328125" style="3167"/>
    <col min="6145" max="6145" width="6.86328125" style="3167" bestFit="1" customWidth="1"/>
    <col min="6146" max="6146" width="50" style="3167" customWidth="1"/>
    <col min="6147" max="6147" width="6.86328125" style="3167" bestFit="1" customWidth="1"/>
    <col min="6148" max="6148" width="10.26953125" style="3167" customWidth="1"/>
    <col min="6149" max="6149" width="15.1328125" style="3167" customWidth="1"/>
    <col min="6150" max="6150" width="20" style="3167" customWidth="1"/>
    <col min="6151" max="6151" width="9.1328125" style="3167"/>
    <col min="6152" max="6152" width="9.1328125" style="3167" customWidth="1"/>
    <col min="6153" max="6400" width="9.1328125" style="3167"/>
    <col min="6401" max="6401" width="6.86328125" style="3167" bestFit="1" customWidth="1"/>
    <col min="6402" max="6402" width="50" style="3167" customWidth="1"/>
    <col min="6403" max="6403" width="6.86328125" style="3167" bestFit="1" customWidth="1"/>
    <col min="6404" max="6404" width="10.26953125" style="3167" customWidth="1"/>
    <col min="6405" max="6405" width="15.1328125" style="3167" customWidth="1"/>
    <col min="6406" max="6406" width="20" style="3167" customWidth="1"/>
    <col min="6407" max="6407" width="9.1328125" style="3167"/>
    <col min="6408" max="6408" width="9.1328125" style="3167" customWidth="1"/>
    <col min="6409" max="6656" width="9.1328125" style="3167"/>
    <col min="6657" max="6657" width="6.86328125" style="3167" bestFit="1" customWidth="1"/>
    <col min="6658" max="6658" width="50" style="3167" customWidth="1"/>
    <col min="6659" max="6659" width="6.86328125" style="3167" bestFit="1" customWidth="1"/>
    <col min="6660" max="6660" width="10.26953125" style="3167" customWidth="1"/>
    <col min="6661" max="6661" width="15.1328125" style="3167" customWidth="1"/>
    <col min="6662" max="6662" width="20" style="3167" customWidth="1"/>
    <col min="6663" max="6663" width="9.1328125" style="3167"/>
    <col min="6664" max="6664" width="9.1328125" style="3167" customWidth="1"/>
    <col min="6665" max="6912" width="9.1328125" style="3167"/>
    <col min="6913" max="6913" width="6.86328125" style="3167" bestFit="1" customWidth="1"/>
    <col min="6914" max="6914" width="50" style="3167" customWidth="1"/>
    <col min="6915" max="6915" width="6.86328125" style="3167" bestFit="1" customWidth="1"/>
    <col min="6916" max="6916" width="10.26953125" style="3167" customWidth="1"/>
    <col min="6917" max="6917" width="15.1328125" style="3167" customWidth="1"/>
    <col min="6918" max="6918" width="20" style="3167" customWidth="1"/>
    <col min="6919" max="6919" width="9.1328125" style="3167"/>
    <col min="6920" max="6920" width="9.1328125" style="3167" customWidth="1"/>
    <col min="6921" max="7168" width="9.1328125" style="3167"/>
    <col min="7169" max="7169" width="6.86328125" style="3167" bestFit="1" customWidth="1"/>
    <col min="7170" max="7170" width="50" style="3167" customWidth="1"/>
    <col min="7171" max="7171" width="6.86328125" style="3167" bestFit="1" customWidth="1"/>
    <col min="7172" max="7172" width="10.26953125" style="3167" customWidth="1"/>
    <col min="7173" max="7173" width="15.1328125" style="3167" customWidth="1"/>
    <col min="7174" max="7174" width="20" style="3167" customWidth="1"/>
    <col min="7175" max="7175" width="9.1328125" style="3167"/>
    <col min="7176" max="7176" width="9.1328125" style="3167" customWidth="1"/>
    <col min="7177" max="7424" width="9.1328125" style="3167"/>
    <col min="7425" max="7425" width="6.86328125" style="3167" bestFit="1" customWidth="1"/>
    <col min="7426" max="7426" width="50" style="3167" customWidth="1"/>
    <col min="7427" max="7427" width="6.86328125" style="3167" bestFit="1" customWidth="1"/>
    <col min="7428" max="7428" width="10.26953125" style="3167" customWidth="1"/>
    <col min="7429" max="7429" width="15.1328125" style="3167" customWidth="1"/>
    <col min="7430" max="7430" width="20" style="3167" customWidth="1"/>
    <col min="7431" max="7431" width="9.1328125" style="3167"/>
    <col min="7432" max="7432" width="9.1328125" style="3167" customWidth="1"/>
    <col min="7433" max="7680" width="9.1328125" style="3167"/>
    <col min="7681" max="7681" width="6.86328125" style="3167" bestFit="1" customWidth="1"/>
    <col min="7682" max="7682" width="50" style="3167" customWidth="1"/>
    <col min="7683" max="7683" width="6.86328125" style="3167" bestFit="1" customWidth="1"/>
    <col min="7684" max="7684" width="10.26953125" style="3167" customWidth="1"/>
    <col min="7685" max="7685" width="15.1328125" style="3167" customWidth="1"/>
    <col min="7686" max="7686" width="20" style="3167" customWidth="1"/>
    <col min="7687" max="7687" width="9.1328125" style="3167"/>
    <col min="7688" max="7688" width="9.1328125" style="3167" customWidth="1"/>
    <col min="7689" max="7936" width="9.1328125" style="3167"/>
    <col min="7937" max="7937" width="6.86328125" style="3167" bestFit="1" customWidth="1"/>
    <col min="7938" max="7938" width="50" style="3167" customWidth="1"/>
    <col min="7939" max="7939" width="6.86328125" style="3167" bestFit="1" customWidth="1"/>
    <col min="7940" max="7940" width="10.26953125" style="3167" customWidth="1"/>
    <col min="7941" max="7941" width="15.1328125" style="3167" customWidth="1"/>
    <col min="7942" max="7942" width="20" style="3167" customWidth="1"/>
    <col min="7943" max="7943" width="9.1328125" style="3167"/>
    <col min="7944" max="7944" width="9.1328125" style="3167" customWidth="1"/>
    <col min="7945" max="8192" width="9.1328125" style="3167"/>
    <col min="8193" max="8193" width="6.86328125" style="3167" bestFit="1" customWidth="1"/>
    <col min="8194" max="8194" width="50" style="3167" customWidth="1"/>
    <col min="8195" max="8195" width="6.86328125" style="3167" bestFit="1" customWidth="1"/>
    <col min="8196" max="8196" width="10.26953125" style="3167" customWidth="1"/>
    <col min="8197" max="8197" width="15.1328125" style="3167" customWidth="1"/>
    <col min="8198" max="8198" width="20" style="3167" customWidth="1"/>
    <col min="8199" max="8199" width="9.1328125" style="3167"/>
    <col min="8200" max="8200" width="9.1328125" style="3167" customWidth="1"/>
    <col min="8201" max="8448" width="9.1328125" style="3167"/>
    <col min="8449" max="8449" width="6.86328125" style="3167" bestFit="1" customWidth="1"/>
    <col min="8450" max="8450" width="50" style="3167" customWidth="1"/>
    <col min="8451" max="8451" width="6.86328125" style="3167" bestFit="1" customWidth="1"/>
    <col min="8452" max="8452" width="10.26953125" style="3167" customWidth="1"/>
    <col min="8453" max="8453" width="15.1328125" style="3167" customWidth="1"/>
    <col min="8454" max="8454" width="20" style="3167" customWidth="1"/>
    <col min="8455" max="8455" width="9.1328125" style="3167"/>
    <col min="8456" max="8456" width="9.1328125" style="3167" customWidth="1"/>
    <col min="8457" max="8704" width="9.1328125" style="3167"/>
    <col min="8705" max="8705" width="6.86328125" style="3167" bestFit="1" customWidth="1"/>
    <col min="8706" max="8706" width="50" style="3167" customWidth="1"/>
    <col min="8707" max="8707" width="6.86328125" style="3167" bestFit="1" customWidth="1"/>
    <col min="8708" max="8708" width="10.26953125" style="3167" customWidth="1"/>
    <col min="8709" max="8709" width="15.1328125" style="3167" customWidth="1"/>
    <col min="8710" max="8710" width="20" style="3167" customWidth="1"/>
    <col min="8711" max="8711" width="9.1328125" style="3167"/>
    <col min="8712" max="8712" width="9.1328125" style="3167" customWidth="1"/>
    <col min="8713" max="8960" width="9.1328125" style="3167"/>
    <col min="8961" max="8961" width="6.86328125" style="3167" bestFit="1" customWidth="1"/>
    <col min="8962" max="8962" width="50" style="3167" customWidth="1"/>
    <col min="8963" max="8963" width="6.86328125" style="3167" bestFit="1" customWidth="1"/>
    <col min="8964" max="8964" width="10.26953125" style="3167" customWidth="1"/>
    <col min="8965" max="8965" width="15.1328125" style="3167" customWidth="1"/>
    <col min="8966" max="8966" width="20" style="3167" customWidth="1"/>
    <col min="8967" max="8967" width="9.1328125" style="3167"/>
    <col min="8968" max="8968" width="9.1328125" style="3167" customWidth="1"/>
    <col min="8969" max="9216" width="9.1328125" style="3167"/>
    <col min="9217" max="9217" width="6.86328125" style="3167" bestFit="1" customWidth="1"/>
    <col min="9218" max="9218" width="50" style="3167" customWidth="1"/>
    <col min="9219" max="9219" width="6.86328125" style="3167" bestFit="1" customWidth="1"/>
    <col min="9220" max="9220" width="10.26953125" style="3167" customWidth="1"/>
    <col min="9221" max="9221" width="15.1328125" style="3167" customWidth="1"/>
    <col min="9222" max="9222" width="20" style="3167" customWidth="1"/>
    <col min="9223" max="9223" width="9.1328125" style="3167"/>
    <col min="9224" max="9224" width="9.1328125" style="3167" customWidth="1"/>
    <col min="9225" max="9472" width="9.1328125" style="3167"/>
    <col min="9473" max="9473" width="6.86328125" style="3167" bestFit="1" customWidth="1"/>
    <col min="9474" max="9474" width="50" style="3167" customWidth="1"/>
    <col min="9475" max="9475" width="6.86328125" style="3167" bestFit="1" customWidth="1"/>
    <col min="9476" max="9476" width="10.26953125" style="3167" customWidth="1"/>
    <col min="9477" max="9477" width="15.1328125" style="3167" customWidth="1"/>
    <col min="9478" max="9478" width="20" style="3167" customWidth="1"/>
    <col min="9479" max="9479" width="9.1328125" style="3167"/>
    <col min="9480" max="9480" width="9.1328125" style="3167" customWidth="1"/>
    <col min="9481" max="9728" width="9.1328125" style="3167"/>
    <col min="9729" max="9729" width="6.86328125" style="3167" bestFit="1" customWidth="1"/>
    <col min="9730" max="9730" width="50" style="3167" customWidth="1"/>
    <col min="9731" max="9731" width="6.86328125" style="3167" bestFit="1" customWidth="1"/>
    <col min="9732" max="9732" width="10.26953125" style="3167" customWidth="1"/>
    <col min="9733" max="9733" width="15.1328125" style="3167" customWidth="1"/>
    <col min="9734" max="9734" width="20" style="3167" customWidth="1"/>
    <col min="9735" max="9735" width="9.1328125" style="3167"/>
    <col min="9736" max="9736" width="9.1328125" style="3167" customWidth="1"/>
    <col min="9737" max="9984" width="9.1328125" style="3167"/>
    <col min="9985" max="9985" width="6.86328125" style="3167" bestFit="1" customWidth="1"/>
    <col min="9986" max="9986" width="50" style="3167" customWidth="1"/>
    <col min="9987" max="9987" width="6.86328125" style="3167" bestFit="1" customWidth="1"/>
    <col min="9988" max="9988" width="10.26953125" style="3167" customWidth="1"/>
    <col min="9989" max="9989" width="15.1328125" style="3167" customWidth="1"/>
    <col min="9990" max="9990" width="20" style="3167" customWidth="1"/>
    <col min="9991" max="9991" width="9.1328125" style="3167"/>
    <col min="9992" max="9992" width="9.1328125" style="3167" customWidth="1"/>
    <col min="9993" max="10240" width="9.1328125" style="3167"/>
    <col min="10241" max="10241" width="6.86328125" style="3167" bestFit="1" customWidth="1"/>
    <col min="10242" max="10242" width="50" style="3167" customWidth="1"/>
    <col min="10243" max="10243" width="6.86328125" style="3167" bestFit="1" customWidth="1"/>
    <col min="10244" max="10244" width="10.26953125" style="3167" customWidth="1"/>
    <col min="10245" max="10245" width="15.1328125" style="3167" customWidth="1"/>
    <col min="10246" max="10246" width="20" style="3167" customWidth="1"/>
    <col min="10247" max="10247" width="9.1328125" style="3167"/>
    <col min="10248" max="10248" width="9.1328125" style="3167" customWidth="1"/>
    <col min="10249" max="10496" width="9.1328125" style="3167"/>
    <col min="10497" max="10497" width="6.86328125" style="3167" bestFit="1" customWidth="1"/>
    <col min="10498" max="10498" width="50" style="3167" customWidth="1"/>
    <col min="10499" max="10499" width="6.86328125" style="3167" bestFit="1" customWidth="1"/>
    <col min="10500" max="10500" width="10.26953125" style="3167" customWidth="1"/>
    <col min="10501" max="10501" width="15.1328125" style="3167" customWidth="1"/>
    <col min="10502" max="10502" width="20" style="3167" customWidth="1"/>
    <col min="10503" max="10503" width="9.1328125" style="3167"/>
    <col min="10504" max="10504" width="9.1328125" style="3167" customWidth="1"/>
    <col min="10505" max="10752" width="9.1328125" style="3167"/>
    <col min="10753" max="10753" width="6.86328125" style="3167" bestFit="1" customWidth="1"/>
    <col min="10754" max="10754" width="50" style="3167" customWidth="1"/>
    <col min="10755" max="10755" width="6.86328125" style="3167" bestFit="1" customWidth="1"/>
    <col min="10756" max="10756" width="10.26953125" style="3167" customWidth="1"/>
    <col min="10757" max="10757" width="15.1328125" style="3167" customWidth="1"/>
    <col min="10758" max="10758" width="20" style="3167" customWidth="1"/>
    <col min="10759" max="10759" width="9.1328125" style="3167"/>
    <col min="10760" max="10760" width="9.1328125" style="3167" customWidth="1"/>
    <col min="10761" max="11008" width="9.1328125" style="3167"/>
    <col min="11009" max="11009" width="6.86328125" style="3167" bestFit="1" customWidth="1"/>
    <col min="11010" max="11010" width="50" style="3167" customWidth="1"/>
    <col min="11011" max="11011" width="6.86328125" style="3167" bestFit="1" customWidth="1"/>
    <col min="11012" max="11012" width="10.26953125" style="3167" customWidth="1"/>
    <col min="11013" max="11013" width="15.1328125" style="3167" customWidth="1"/>
    <col min="11014" max="11014" width="20" style="3167" customWidth="1"/>
    <col min="11015" max="11015" width="9.1328125" style="3167"/>
    <col min="11016" max="11016" width="9.1328125" style="3167" customWidth="1"/>
    <col min="11017" max="11264" width="9.1328125" style="3167"/>
    <col min="11265" max="11265" width="6.86328125" style="3167" bestFit="1" customWidth="1"/>
    <col min="11266" max="11266" width="50" style="3167" customWidth="1"/>
    <col min="11267" max="11267" width="6.86328125" style="3167" bestFit="1" customWidth="1"/>
    <col min="11268" max="11268" width="10.26953125" style="3167" customWidth="1"/>
    <col min="11269" max="11269" width="15.1328125" style="3167" customWidth="1"/>
    <col min="11270" max="11270" width="20" style="3167" customWidth="1"/>
    <col min="11271" max="11271" width="9.1328125" style="3167"/>
    <col min="11272" max="11272" width="9.1328125" style="3167" customWidth="1"/>
    <col min="11273" max="11520" width="9.1328125" style="3167"/>
    <col min="11521" max="11521" width="6.86328125" style="3167" bestFit="1" customWidth="1"/>
    <col min="11522" max="11522" width="50" style="3167" customWidth="1"/>
    <col min="11523" max="11523" width="6.86328125" style="3167" bestFit="1" customWidth="1"/>
    <col min="11524" max="11524" width="10.26953125" style="3167" customWidth="1"/>
    <col min="11525" max="11525" width="15.1328125" style="3167" customWidth="1"/>
    <col min="11526" max="11526" width="20" style="3167" customWidth="1"/>
    <col min="11527" max="11527" width="9.1328125" style="3167"/>
    <col min="11528" max="11528" width="9.1328125" style="3167" customWidth="1"/>
    <col min="11529" max="11776" width="9.1328125" style="3167"/>
    <col min="11777" max="11777" width="6.86328125" style="3167" bestFit="1" customWidth="1"/>
    <col min="11778" max="11778" width="50" style="3167" customWidth="1"/>
    <col min="11779" max="11779" width="6.86328125" style="3167" bestFit="1" customWidth="1"/>
    <col min="11780" max="11780" width="10.26953125" style="3167" customWidth="1"/>
    <col min="11781" max="11781" width="15.1328125" style="3167" customWidth="1"/>
    <col min="11782" max="11782" width="20" style="3167" customWidth="1"/>
    <col min="11783" max="11783" width="9.1328125" style="3167"/>
    <col min="11784" max="11784" width="9.1328125" style="3167" customWidth="1"/>
    <col min="11785" max="12032" width="9.1328125" style="3167"/>
    <col min="12033" max="12033" width="6.86328125" style="3167" bestFit="1" customWidth="1"/>
    <col min="12034" max="12034" width="50" style="3167" customWidth="1"/>
    <col min="12035" max="12035" width="6.86328125" style="3167" bestFit="1" customWidth="1"/>
    <col min="12036" max="12036" width="10.26953125" style="3167" customWidth="1"/>
    <col min="12037" max="12037" width="15.1328125" style="3167" customWidth="1"/>
    <col min="12038" max="12038" width="20" style="3167" customWidth="1"/>
    <col min="12039" max="12039" width="9.1328125" style="3167"/>
    <col min="12040" max="12040" width="9.1328125" style="3167" customWidth="1"/>
    <col min="12041" max="12288" width="9.1328125" style="3167"/>
    <col min="12289" max="12289" width="6.86328125" style="3167" bestFit="1" customWidth="1"/>
    <col min="12290" max="12290" width="50" style="3167" customWidth="1"/>
    <col min="12291" max="12291" width="6.86328125" style="3167" bestFit="1" customWidth="1"/>
    <col min="12292" max="12292" width="10.26953125" style="3167" customWidth="1"/>
    <col min="12293" max="12293" width="15.1328125" style="3167" customWidth="1"/>
    <col min="12294" max="12294" width="20" style="3167" customWidth="1"/>
    <col min="12295" max="12295" width="9.1328125" style="3167"/>
    <col min="12296" max="12296" width="9.1328125" style="3167" customWidth="1"/>
    <col min="12297" max="12544" width="9.1328125" style="3167"/>
    <col min="12545" max="12545" width="6.86328125" style="3167" bestFit="1" customWidth="1"/>
    <col min="12546" max="12546" width="50" style="3167" customWidth="1"/>
    <col min="12547" max="12547" width="6.86328125" style="3167" bestFit="1" customWidth="1"/>
    <col min="12548" max="12548" width="10.26953125" style="3167" customWidth="1"/>
    <col min="12549" max="12549" width="15.1328125" style="3167" customWidth="1"/>
    <col min="12550" max="12550" width="20" style="3167" customWidth="1"/>
    <col min="12551" max="12551" width="9.1328125" style="3167"/>
    <col min="12552" max="12552" width="9.1328125" style="3167" customWidth="1"/>
    <col min="12553" max="12800" width="9.1328125" style="3167"/>
    <col min="12801" max="12801" width="6.86328125" style="3167" bestFit="1" customWidth="1"/>
    <col min="12802" max="12802" width="50" style="3167" customWidth="1"/>
    <col min="12803" max="12803" width="6.86328125" style="3167" bestFit="1" customWidth="1"/>
    <col min="12804" max="12804" width="10.26953125" style="3167" customWidth="1"/>
    <col min="12805" max="12805" width="15.1328125" style="3167" customWidth="1"/>
    <col min="12806" max="12806" width="20" style="3167" customWidth="1"/>
    <col min="12807" max="12807" width="9.1328125" style="3167"/>
    <col min="12808" max="12808" width="9.1328125" style="3167" customWidth="1"/>
    <col min="12809" max="13056" width="9.1328125" style="3167"/>
    <col min="13057" max="13057" width="6.86328125" style="3167" bestFit="1" customWidth="1"/>
    <col min="13058" max="13058" width="50" style="3167" customWidth="1"/>
    <col min="13059" max="13059" width="6.86328125" style="3167" bestFit="1" customWidth="1"/>
    <col min="13060" max="13060" width="10.26953125" style="3167" customWidth="1"/>
    <col min="13061" max="13061" width="15.1328125" style="3167" customWidth="1"/>
    <col min="13062" max="13062" width="20" style="3167" customWidth="1"/>
    <col min="13063" max="13063" width="9.1328125" style="3167"/>
    <col min="13064" max="13064" width="9.1328125" style="3167" customWidth="1"/>
    <col min="13065" max="13312" width="9.1328125" style="3167"/>
    <col min="13313" max="13313" width="6.86328125" style="3167" bestFit="1" customWidth="1"/>
    <col min="13314" max="13314" width="50" style="3167" customWidth="1"/>
    <col min="13315" max="13315" width="6.86328125" style="3167" bestFit="1" customWidth="1"/>
    <col min="13316" max="13316" width="10.26953125" style="3167" customWidth="1"/>
    <col min="13317" max="13317" width="15.1328125" style="3167" customWidth="1"/>
    <col min="13318" max="13318" width="20" style="3167" customWidth="1"/>
    <col min="13319" max="13319" width="9.1328125" style="3167"/>
    <col min="13320" max="13320" width="9.1328125" style="3167" customWidth="1"/>
    <col min="13321" max="13568" width="9.1328125" style="3167"/>
    <col min="13569" max="13569" width="6.86328125" style="3167" bestFit="1" customWidth="1"/>
    <col min="13570" max="13570" width="50" style="3167" customWidth="1"/>
    <col min="13571" max="13571" width="6.86328125" style="3167" bestFit="1" customWidth="1"/>
    <col min="13572" max="13572" width="10.26953125" style="3167" customWidth="1"/>
    <col min="13573" max="13573" width="15.1328125" style="3167" customWidth="1"/>
    <col min="13574" max="13574" width="20" style="3167" customWidth="1"/>
    <col min="13575" max="13575" width="9.1328125" style="3167"/>
    <col min="13576" max="13576" width="9.1328125" style="3167" customWidth="1"/>
    <col min="13577" max="13824" width="9.1328125" style="3167"/>
    <col min="13825" max="13825" width="6.86328125" style="3167" bestFit="1" customWidth="1"/>
    <col min="13826" max="13826" width="50" style="3167" customWidth="1"/>
    <col min="13827" max="13827" width="6.86328125" style="3167" bestFit="1" customWidth="1"/>
    <col min="13828" max="13828" width="10.26953125" style="3167" customWidth="1"/>
    <col min="13829" max="13829" width="15.1328125" style="3167" customWidth="1"/>
    <col min="13830" max="13830" width="20" style="3167" customWidth="1"/>
    <col min="13831" max="13831" width="9.1328125" style="3167"/>
    <col min="13832" max="13832" width="9.1328125" style="3167" customWidth="1"/>
    <col min="13833" max="14080" width="9.1328125" style="3167"/>
    <col min="14081" max="14081" width="6.86328125" style="3167" bestFit="1" customWidth="1"/>
    <col min="14082" max="14082" width="50" style="3167" customWidth="1"/>
    <col min="14083" max="14083" width="6.86328125" style="3167" bestFit="1" customWidth="1"/>
    <col min="14084" max="14084" width="10.26953125" style="3167" customWidth="1"/>
    <col min="14085" max="14085" width="15.1328125" style="3167" customWidth="1"/>
    <col min="14086" max="14086" width="20" style="3167" customWidth="1"/>
    <col min="14087" max="14087" width="9.1328125" style="3167"/>
    <col min="14088" max="14088" width="9.1328125" style="3167" customWidth="1"/>
    <col min="14089" max="14336" width="9.1328125" style="3167"/>
    <col min="14337" max="14337" width="6.86328125" style="3167" bestFit="1" customWidth="1"/>
    <col min="14338" max="14338" width="50" style="3167" customWidth="1"/>
    <col min="14339" max="14339" width="6.86328125" style="3167" bestFit="1" customWidth="1"/>
    <col min="14340" max="14340" width="10.26953125" style="3167" customWidth="1"/>
    <col min="14341" max="14341" width="15.1328125" style="3167" customWidth="1"/>
    <col min="14342" max="14342" width="20" style="3167" customWidth="1"/>
    <col min="14343" max="14343" width="9.1328125" style="3167"/>
    <col min="14344" max="14344" width="9.1328125" style="3167" customWidth="1"/>
    <col min="14345" max="14592" width="9.1328125" style="3167"/>
    <col min="14593" max="14593" width="6.86328125" style="3167" bestFit="1" customWidth="1"/>
    <col min="14594" max="14594" width="50" style="3167" customWidth="1"/>
    <col min="14595" max="14595" width="6.86328125" style="3167" bestFit="1" customWidth="1"/>
    <col min="14596" max="14596" width="10.26953125" style="3167" customWidth="1"/>
    <col min="14597" max="14597" width="15.1328125" style="3167" customWidth="1"/>
    <col min="14598" max="14598" width="20" style="3167" customWidth="1"/>
    <col min="14599" max="14599" width="9.1328125" style="3167"/>
    <col min="14600" max="14600" width="9.1328125" style="3167" customWidth="1"/>
    <col min="14601" max="14848" width="9.1328125" style="3167"/>
    <col min="14849" max="14849" width="6.86328125" style="3167" bestFit="1" customWidth="1"/>
    <col min="14850" max="14850" width="50" style="3167" customWidth="1"/>
    <col min="14851" max="14851" width="6.86328125" style="3167" bestFit="1" customWidth="1"/>
    <col min="14852" max="14852" width="10.26953125" style="3167" customWidth="1"/>
    <col min="14853" max="14853" width="15.1328125" style="3167" customWidth="1"/>
    <col min="14854" max="14854" width="20" style="3167" customWidth="1"/>
    <col min="14855" max="14855" width="9.1328125" style="3167"/>
    <col min="14856" max="14856" width="9.1328125" style="3167" customWidth="1"/>
    <col min="14857" max="15104" width="9.1328125" style="3167"/>
    <col min="15105" max="15105" width="6.86328125" style="3167" bestFit="1" customWidth="1"/>
    <col min="15106" max="15106" width="50" style="3167" customWidth="1"/>
    <col min="15107" max="15107" width="6.86328125" style="3167" bestFit="1" customWidth="1"/>
    <col min="15108" max="15108" width="10.26953125" style="3167" customWidth="1"/>
    <col min="15109" max="15109" width="15.1328125" style="3167" customWidth="1"/>
    <col min="15110" max="15110" width="20" style="3167" customWidth="1"/>
    <col min="15111" max="15111" width="9.1328125" style="3167"/>
    <col min="15112" max="15112" width="9.1328125" style="3167" customWidth="1"/>
    <col min="15113" max="15360" width="9.1328125" style="3167"/>
    <col min="15361" max="15361" width="6.86328125" style="3167" bestFit="1" customWidth="1"/>
    <col min="15362" max="15362" width="50" style="3167" customWidth="1"/>
    <col min="15363" max="15363" width="6.86328125" style="3167" bestFit="1" customWidth="1"/>
    <col min="15364" max="15364" width="10.26953125" style="3167" customWidth="1"/>
    <col min="15365" max="15365" width="15.1328125" style="3167" customWidth="1"/>
    <col min="15366" max="15366" width="20" style="3167" customWidth="1"/>
    <col min="15367" max="15367" width="9.1328125" style="3167"/>
    <col min="15368" max="15368" width="9.1328125" style="3167" customWidth="1"/>
    <col min="15369" max="15616" width="9.1328125" style="3167"/>
    <col min="15617" max="15617" width="6.86328125" style="3167" bestFit="1" customWidth="1"/>
    <col min="15618" max="15618" width="50" style="3167" customWidth="1"/>
    <col min="15619" max="15619" width="6.86328125" style="3167" bestFit="1" customWidth="1"/>
    <col min="15620" max="15620" width="10.26953125" style="3167" customWidth="1"/>
    <col min="15621" max="15621" width="15.1328125" style="3167" customWidth="1"/>
    <col min="15622" max="15622" width="20" style="3167" customWidth="1"/>
    <col min="15623" max="15623" width="9.1328125" style="3167"/>
    <col min="15624" max="15624" width="9.1328125" style="3167" customWidth="1"/>
    <col min="15625" max="15872" width="9.1328125" style="3167"/>
    <col min="15873" max="15873" width="6.86328125" style="3167" bestFit="1" customWidth="1"/>
    <col min="15874" max="15874" width="50" style="3167" customWidth="1"/>
    <col min="15875" max="15875" width="6.86328125" style="3167" bestFit="1" customWidth="1"/>
    <col min="15876" max="15876" width="10.26953125" style="3167" customWidth="1"/>
    <col min="15877" max="15877" width="15.1328125" style="3167" customWidth="1"/>
    <col min="15878" max="15878" width="20" style="3167" customWidth="1"/>
    <col min="15879" max="15879" width="9.1328125" style="3167"/>
    <col min="15880" max="15880" width="9.1328125" style="3167" customWidth="1"/>
    <col min="15881" max="16128" width="9.1328125" style="3167"/>
    <col min="16129" max="16129" width="6.86328125" style="3167" bestFit="1" customWidth="1"/>
    <col min="16130" max="16130" width="50" style="3167" customWidth="1"/>
    <col min="16131" max="16131" width="6.86328125" style="3167" bestFit="1" customWidth="1"/>
    <col min="16132" max="16132" width="10.26953125" style="3167" customWidth="1"/>
    <col min="16133" max="16133" width="15.1328125" style="3167" customWidth="1"/>
    <col min="16134" max="16134" width="20" style="3167" customWidth="1"/>
    <col min="16135" max="16135" width="9.1328125" style="3167"/>
    <col min="16136" max="16136" width="9.1328125" style="3167" customWidth="1"/>
    <col min="16137" max="16384" width="9.1328125" style="3167"/>
  </cols>
  <sheetData>
    <row r="1" spans="1:10" x14ac:dyDescent="0.75">
      <c r="A1" s="3168" t="s">
        <v>2499</v>
      </c>
      <c r="B1" s="3169" t="s">
        <v>2500</v>
      </c>
      <c r="C1" s="3169" t="s">
        <v>2501</v>
      </c>
      <c r="D1" s="3169" t="s">
        <v>2502</v>
      </c>
      <c r="E1" s="3170" t="s">
        <v>2503</v>
      </c>
      <c r="F1" s="3170" t="s">
        <v>2504</v>
      </c>
      <c r="G1" s="3171"/>
      <c r="I1" s="3172"/>
    </row>
    <row r="2" spans="1:10" x14ac:dyDescent="0.75">
      <c r="A2" s="3173"/>
      <c r="B2" s="3174"/>
      <c r="C2" s="3174"/>
      <c r="D2" s="3174"/>
      <c r="E2" s="3175"/>
      <c r="F2" s="3175"/>
      <c r="G2" s="3171"/>
      <c r="I2" s="3172"/>
    </row>
    <row r="3" spans="1:10" x14ac:dyDescent="0.75">
      <c r="A3" s="3173"/>
      <c r="B3" s="3393" t="s">
        <v>343</v>
      </c>
      <c r="C3" s="3174"/>
      <c r="D3" s="3174"/>
      <c r="E3" s="3175"/>
      <c r="F3" s="3175"/>
      <c r="G3" s="3171"/>
      <c r="I3" s="3172"/>
    </row>
    <row r="4" spans="1:10" s="3188" customFormat="1" x14ac:dyDescent="0.75">
      <c r="A4" s="3182"/>
      <c r="B4" s="3183"/>
      <c r="C4" s="3251"/>
      <c r="D4" s="3251"/>
      <c r="E4" s="3185"/>
      <c r="F4" s="3186"/>
      <c r="G4" s="3187"/>
    </row>
    <row r="5" spans="1:10" x14ac:dyDescent="0.75">
      <c r="A5" s="3189" t="s">
        <v>2712</v>
      </c>
      <c r="B5" s="3331" t="s">
        <v>2713</v>
      </c>
      <c r="C5" s="3328"/>
      <c r="D5" s="3328"/>
      <c r="E5" s="3329"/>
      <c r="F5" s="3330"/>
      <c r="G5" s="3166"/>
    </row>
    <row r="6" spans="1:10" x14ac:dyDescent="0.75">
      <c r="A6" s="3190"/>
      <c r="B6" s="3178"/>
      <c r="C6" s="3328"/>
      <c r="D6" s="3328"/>
      <c r="E6" s="3329"/>
      <c r="F6" s="3330"/>
      <c r="G6" s="3166"/>
    </row>
    <row r="7" spans="1:10" x14ac:dyDescent="0.75">
      <c r="A7" s="3190"/>
      <c r="B7" s="3234" t="s">
        <v>2714</v>
      </c>
      <c r="C7" s="3328"/>
      <c r="D7" s="3328"/>
      <c r="E7" s="3329"/>
      <c r="F7" s="3330"/>
      <c r="G7" s="3166"/>
    </row>
    <row r="8" spans="1:10" x14ac:dyDescent="0.75">
      <c r="A8" s="3190"/>
      <c r="B8" s="3191"/>
      <c r="C8" s="3328"/>
      <c r="D8" s="3328"/>
      <c r="E8" s="3329"/>
      <c r="F8" s="3330"/>
      <c r="G8" s="3166"/>
    </row>
    <row r="9" spans="1:10" x14ac:dyDescent="0.75">
      <c r="A9" s="3190"/>
      <c r="B9" s="3351" t="s">
        <v>2715</v>
      </c>
      <c r="C9" s="3328"/>
      <c r="D9" s="3328"/>
      <c r="E9" s="3329"/>
      <c r="F9" s="3330"/>
      <c r="G9" s="3166"/>
    </row>
    <row r="10" spans="1:10" x14ac:dyDescent="0.75">
      <c r="A10" s="3190"/>
      <c r="B10" s="3191"/>
      <c r="C10" s="3328"/>
      <c r="D10" s="3328"/>
      <c r="E10" s="3329"/>
      <c r="F10" s="3330"/>
      <c r="G10" s="3166"/>
    </row>
    <row r="11" spans="1:10" s="3382" customFormat="1" ht="88.5" x14ac:dyDescent="0.75">
      <c r="A11" s="3190" t="s">
        <v>11</v>
      </c>
      <c r="B11" s="3394" t="s">
        <v>2716</v>
      </c>
      <c r="C11" s="3192" t="s">
        <v>671</v>
      </c>
      <c r="D11" s="3192">
        <v>50</v>
      </c>
      <c r="E11" s="3395"/>
      <c r="F11" s="3179"/>
      <c r="G11" s="3216"/>
    </row>
    <row r="12" spans="1:10" s="3382" customFormat="1" x14ac:dyDescent="0.75">
      <c r="A12" s="3198"/>
      <c r="B12" s="3381"/>
      <c r="C12" s="3192"/>
      <c r="D12" s="3192"/>
      <c r="E12" s="3179"/>
      <c r="F12" s="3179"/>
    </row>
    <row r="13" spans="1:10" s="3396" customFormat="1" ht="73.75" x14ac:dyDescent="0.6">
      <c r="A13" s="3190" t="s">
        <v>17</v>
      </c>
      <c r="B13" s="3394" t="s">
        <v>2717</v>
      </c>
      <c r="C13" s="3192" t="s">
        <v>2511</v>
      </c>
      <c r="D13" s="3192">
        <v>4</v>
      </c>
      <c r="E13" s="3395"/>
      <c r="F13" s="3179"/>
      <c r="I13" s="3397"/>
      <c r="J13" s="3398"/>
    </row>
    <row r="14" spans="1:10" s="3396" customFormat="1" x14ac:dyDescent="0.6">
      <c r="A14" s="3190"/>
      <c r="B14" s="3394"/>
      <c r="C14" s="3192"/>
      <c r="D14" s="3192"/>
      <c r="E14" s="3395"/>
      <c r="F14" s="3179"/>
      <c r="I14" s="3397"/>
      <c r="J14" s="3398"/>
    </row>
    <row r="15" spans="1:10" s="3396" customFormat="1" x14ac:dyDescent="0.6">
      <c r="A15" s="3190" t="s">
        <v>18</v>
      </c>
      <c r="B15" s="3394" t="s">
        <v>2718</v>
      </c>
      <c r="C15" s="3192" t="s">
        <v>559</v>
      </c>
      <c r="D15" s="3192">
        <v>20</v>
      </c>
      <c r="E15" s="3395"/>
      <c r="F15" s="3179"/>
      <c r="I15" s="3397"/>
      <c r="J15" s="3398"/>
    </row>
    <row r="16" spans="1:10" s="3404" customFormat="1" ht="15.25" x14ac:dyDescent="0.65">
      <c r="A16" s="3399" t="str">
        <f>IF(C16&gt;0,(MAX($A15:A$103)+0.01),"")</f>
        <v/>
      </c>
      <c r="B16" s="3400"/>
      <c r="C16" s="3401"/>
      <c r="D16" s="3401"/>
      <c r="E16" s="3402"/>
      <c r="F16" s="3403"/>
      <c r="H16" s="3396"/>
      <c r="I16" s="3405"/>
    </row>
    <row r="17" spans="1:10" s="3382" customFormat="1" x14ac:dyDescent="0.75">
      <c r="A17" s="3198" t="s">
        <v>2125</v>
      </c>
      <c r="B17" s="3406" t="s">
        <v>2719</v>
      </c>
      <c r="C17" s="3192"/>
      <c r="D17" s="3192"/>
      <c r="E17" s="3179"/>
      <c r="F17" s="3196"/>
    </row>
    <row r="18" spans="1:10" s="3382" customFormat="1" x14ac:dyDescent="0.75">
      <c r="A18" s="3198"/>
      <c r="B18" s="3381"/>
      <c r="C18" s="3192"/>
      <c r="D18" s="3192"/>
      <c r="E18" s="3179"/>
      <c r="F18" s="3196"/>
    </row>
    <row r="19" spans="1:10" s="3382" customFormat="1" ht="59" x14ac:dyDescent="0.75">
      <c r="A19" s="3198" t="s">
        <v>19</v>
      </c>
      <c r="B19" s="3381" t="s">
        <v>2720</v>
      </c>
      <c r="C19" s="3192" t="s">
        <v>671</v>
      </c>
      <c r="D19" s="3192">
        <v>20</v>
      </c>
      <c r="E19" s="3179"/>
      <c r="F19" s="3196"/>
    </row>
    <row r="20" spans="1:10" s="3382" customFormat="1" x14ac:dyDescent="0.75">
      <c r="A20" s="3198"/>
      <c r="B20" s="3406" t="s">
        <v>2721</v>
      </c>
      <c r="C20" s="3192"/>
      <c r="D20" s="3192"/>
      <c r="E20" s="3179"/>
      <c r="F20" s="3196"/>
    </row>
    <row r="21" spans="1:10" s="3382" customFormat="1" x14ac:dyDescent="0.75">
      <c r="A21" s="3198"/>
      <c r="B21" s="3381"/>
      <c r="C21" s="3192"/>
      <c r="D21" s="3192"/>
      <c r="E21" s="3179"/>
      <c r="F21" s="3196"/>
    </row>
    <row r="22" spans="1:10" s="3382" customFormat="1" ht="44.25" x14ac:dyDescent="0.75">
      <c r="A22" s="3198" t="s">
        <v>14</v>
      </c>
      <c r="B22" s="3381" t="s">
        <v>2722</v>
      </c>
      <c r="C22" s="3192" t="s">
        <v>671</v>
      </c>
      <c r="D22" s="3192">
        <v>1</v>
      </c>
      <c r="E22" s="3179"/>
      <c r="F22" s="3196"/>
    </row>
    <row r="23" spans="1:10" s="3382" customFormat="1" x14ac:dyDescent="0.75">
      <c r="A23" s="3198"/>
      <c r="B23" s="3381"/>
      <c r="C23" s="3192"/>
      <c r="D23" s="3192"/>
      <c r="E23" s="3179"/>
      <c r="F23" s="3196"/>
    </row>
    <row r="24" spans="1:10" s="3382" customFormat="1" ht="59" x14ac:dyDescent="0.75">
      <c r="A24" s="3198" t="s">
        <v>20</v>
      </c>
      <c r="B24" s="3381" t="s">
        <v>2723</v>
      </c>
      <c r="C24" s="3192" t="s">
        <v>671</v>
      </c>
      <c r="D24" s="3192">
        <v>4</v>
      </c>
      <c r="E24" s="3179"/>
      <c r="F24" s="3196"/>
    </row>
    <row r="25" spans="1:10" s="3382" customFormat="1" x14ac:dyDescent="0.75">
      <c r="A25" s="3198"/>
      <c r="B25" s="3381"/>
      <c r="C25" s="3192"/>
      <c r="D25" s="3192"/>
      <c r="E25" s="3179"/>
      <c r="F25" s="3196"/>
    </row>
    <row r="26" spans="1:10" s="3382" customFormat="1" x14ac:dyDescent="0.75">
      <c r="A26" s="3198"/>
      <c r="B26" s="3381"/>
      <c r="C26" s="3192"/>
      <c r="D26" s="3192"/>
      <c r="E26" s="3179"/>
      <c r="F26" s="3196"/>
    </row>
    <row r="27" spans="1:10" s="3382" customFormat="1" x14ac:dyDescent="0.75">
      <c r="A27" s="3198"/>
      <c r="B27" s="3381"/>
      <c r="C27" s="3192"/>
      <c r="D27" s="3192"/>
      <c r="E27" s="3179"/>
      <c r="F27" s="3196"/>
    </row>
    <row r="28" spans="1:10" s="3382" customFormat="1" x14ac:dyDescent="0.75">
      <c r="A28" s="3198"/>
      <c r="B28" s="3381"/>
      <c r="C28" s="3192"/>
      <c r="D28" s="3192"/>
      <c r="E28" s="3179"/>
      <c r="F28" s="3196"/>
    </row>
    <row r="29" spans="1:10" s="3382" customFormat="1" x14ac:dyDescent="0.75">
      <c r="A29" s="3198"/>
      <c r="B29" s="3381"/>
      <c r="C29" s="3192"/>
      <c r="D29" s="3192"/>
      <c r="E29" s="3179"/>
      <c r="F29" s="3196"/>
    </row>
    <row r="30" spans="1:10" s="3382" customFormat="1" x14ac:dyDescent="0.75">
      <c r="A30" s="3198"/>
      <c r="B30" s="3381"/>
      <c r="C30" s="3192"/>
      <c r="D30" s="3192"/>
      <c r="E30" s="3179"/>
      <c r="F30" s="3196"/>
    </row>
    <row r="31" spans="1:10" s="3207" customFormat="1" x14ac:dyDescent="0.75">
      <c r="A31" s="3205"/>
      <c r="B31" s="4465" t="s">
        <v>2520</v>
      </c>
      <c r="C31" s="4465"/>
      <c r="D31" s="4465"/>
      <c r="E31" s="4465"/>
      <c r="F31" s="3206"/>
      <c r="J31" s="3208"/>
    </row>
    <row r="32" spans="1:10" s="3207" customFormat="1" x14ac:dyDescent="0.75">
      <c r="A32" s="3209"/>
      <c r="B32" s="3235"/>
      <c r="C32" s="3235"/>
      <c r="D32" s="3235"/>
      <c r="E32" s="3235"/>
      <c r="F32" s="3211"/>
      <c r="J32" s="3208"/>
    </row>
    <row r="33" spans="1:10" s="3207" customFormat="1" x14ac:dyDescent="0.75">
      <c r="A33" s="3209"/>
      <c r="C33" s="3210"/>
      <c r="D33" s="3210"/>
      <c r="E33" s="3194"/>
      <c r="F33" s="3211"/>
      <c r="J33" s="3208"/>
    </row>
    <row r="34" spans="1:10" x14ac:dyDescent="0.75">
      <c r="A34" s="3168" t="s">
        <v>2499</v>
      </c>
      <c r="B34" s="3169" t="s">
        <v>2500</v>
      </c>
      <c r="C34" s="3169" t="s">
        <v>2501</v>
      </c>
      <c r="D34" s="3168" t="s">
        <v>2502</v>
      </c>
      <c r="E34" s="3170" t="s">
        <v>2503</v>
      </c>
      <c r="F34" s="3170" t="s">
        <v>2504</v>
      </c>
      <c r="G34" s="3171"/>
      <c r="I34" s="3172"/>
      <c r="J34" s="3172"/>
    </row>
    <row r="35" spans="1:10" x14ac:dyDescent="0.75">
      <c r="A35" s="3173"/>
      <c r="B35" s="3174"/>
      <c r="C35" s="3174"/>
      <c r="D35" s="3174"/>
      <c r="E35" s="3175"/>
      <c r="F35" s="3175"/>
      <c r="G35" s="3171"/>
      <c r="I35" s="3172"/>
      <c r="J35" s="3172"/>
    </row>
    <row r="36" spans="1:10" s="3203" customFormat="1" x14ac:dyDescent="0.75">
      <c r="A36" s="3190"/>
      <c r="B36" s="3212" t="s">
        <v>2521</v>
      </c>
      <c r="C36" s="3192"/>
      <c r="D36" s="3192"/>
      <c r="E36" s="3179"/>
      <c r="F36" s="3196"/>
      <c r="J36" s="3204"/>
    </row>
    <row r="37" spans="1:10" s="3382" customFormat="1" x14ac:dyDescent="0.75">
      <c r="A37" s="3198"/>
      <c r="B37" s="3381"/>
      <c r="C37" s="3192"/>
      <c r="D37" s="3192"/>
      <c r="E37" s="3179"/>
      <c r="F37" s="3196"/>
    </row>
    <row r="38" spans="1:10" s="3382" customFormat="1" x14ac:dyDescent="0.75">
      <c r="A38" s="3198"/>
      <c r="B38" s="3406" t="s">
        <v>2721</v>
      </c>
      <c r="C38" s="3192"/>
      <c r="D38" s="3192"/>
      <c r="E38" s="3179"/>
      <c r="F38" s="3196"/>
    </row>
    <row r="39" spans="1:10" s="3382" customFormat="1" x14ac:dyDescent="0.75">
      <c r="A39" s="3198"/>
      <c r="B39" s="3381"/>
      <c r="C39" s="3192"/>
      <c r="D39" s="3192"/>
      <c r="E39" s="3179"/>
      <c r="F39" s="3196"/>
    </row>
    <row r="40" spans="1:10" s="3382" customFormat="1" ht="29.5" x14ac:dyDescent="0.75">
      <c r="A40" s="3198" t="s">
        <v>22</v>
      </c>
      <c r="B40" s="3381" t="s">
        <v>2724</v>
      </c>
      <c r="C40" s="3192"/>
      <c r="D40" s="3192"/>
      <c r="E40" s="3179"/>
      <c r="F40" s="3196"/>
    </row>
    <row r="41" spans="1:10" s="3382" customFormat="1" x14ac:dyDescent="0.75">
      <c r="A41" s="3198"/>
      <c r="B41" s="3381"/>
      <c r="C41" s="3192"/>
      <c r="D41" s="3192"/>
      <c r="E41" s="3179"/>
      <c r="F41" s="3196"/>
    </row>
    <row r="42" spans="1:10" s="3382" customFormat="1" x14ac:dyDescent="0.75">
      <c r="A42" s="3198"/>
      <c r="B42" s="3381" t="s">
        <v>2725</v>
      </c>
      <c r="C42" s="3192" t="s">
        <v>671</v>
      </c>
      <c r="D42" s="3192">
        <v>60</v>
      </c>
      <c r="E42" s="3179"/>
      <c r="F42" s="3196"/>
    </row>
    <row r="43" spans="1:10" s="3382" customFormat="1" x14ac:dyDescent="0.75">
      <c r="A43" s="3198"/>
      <c r="B43" s="3381"/>
      <c r="C43" s="3192"/>
      <c r="D43" s="3192"/>
      <c r="E43" s="3179"/>
      <c r="F43" s="3196"/>
    </row>
    <row r="44" spans="1:10" s="3382" customFormat="1" x14ac:dyDescent="0.75">
      <c r="A44" s="3198"/>
      <c r="B44" s="3406" t="s">
        <v>2726</v>
      </c>
      <c r="C44" s="3192"/>
      <c r="D44" s="3192"/>
      <c r="E44" s="3179"/>
      <c r="F44" s="3196"/>
    </row>
    <row r="45" spans="1:10" s="3382" customFormat="1" x14ac:dyDescent="0.75">
      <c r="A45" s="3198"/>
      <c r="B45" s="3381"/>
      <c r="C45" s="3192"/>
      <c r="D45" s="3192"/>
      <c r="E45" s="3179"/>
      <c r="F45" s="3196"/>
    </row>
    <row r="46" spans="1:10" s="3412" customFormat="1" ht="29.5" x14ac:dyDescent="0.75">
      <c r="A46" s="3407" t="s">
        <v>23</v>
      </c>
      <c r="B46" s="3408" t="s">
        <v>2727</v>
      </c>
      <c r="C46" s="3407" t="s">
        <v>671</v>
      </c>
      <c r="D46" s="3409">
        <v>50</v>
      </c>
      <c r="E46" s="3410"/>
      <c r="F46" s="3411"/>
    </row>
    <row r="47" spans="1:10" s="3412" customFormat="1" ht="10.5" customHeight="1" x14ac:dyDescent="0.75">
      <c r="A47" s="3407"/>
      <c r="B47" s="3408"/>
      <c r="C47" s="3407"/>
      <c r="D47" s="3409"/>
      <c r="E47" s="3410"/>
      <c r="F47" s="3413"/>
    </row>
    <row r="48" spans="1:10" s="3396" customFormat="1" ht="29.5" x14ac:dyDescent="0.6">
      <c r="A48" s="3399" t="s">
        <v>15</v>
      </c>
      <c r="B48" s="3408" t="s">
        <v>2728</v>
      </c>
      <c r="C48" s="3407" t="s">
        <v>2627</v>
      </c>
      <c r="D48" s="3409">
        <v>1050</v>
      </c>
      <c r="E48" s="3410"/>
      <c r="F48" s="3411"/>
      <c r="I48" s="3397"/>
      <c r="J48" s="3398"/>
    </row>
    <row r="49" spans="1:10" s="3396" customFormat="1" ht="11.25" customHeight="1" x14ac:dyDescent="0.6">
      <c r="A49" s="3399" t="str">
        <f>IF(B49&gt;0,(MAX($A48:A$2590)+0.01),"")</f>
        <v/>
      </c>
      <c r="B49" s="3414"/>
      <c r="C49" s="3414"/>
      <c r="D49" s="3414"/>
      <c r="E49" s="3402"/>
      <c r="F49" s="3403"/>
      <c r="I49" s="3397"/>
      <c r="J49" s="3398"/>
    </row>
    <row r="50" spans="1:10" s="3396" customFormat="1" ht="29.5" x14ac:dyDescent="0.6">
      <c r="A50" s="3399" t="s">
        <v>24</v>
      </c>
      <c r="B50" s="3408" t="s">
        <v>2729</v>
      </c>
      <c r="C50" s="3407" t="s">
        <v>2570</v>
      </c>
      <c r="D50" s="3409">
        <v>1050</v>
      </c>
      <c r="E50" s="3410"/>
      <c r="F50" s="3411"/>
      <c r="I50" s="3397"/>
      <c r="J50" s="3398"/>
    </row>
    <row r="51" spans="1:10" s="3382" customFormat="1" ht="13.5" customHeight="1" x14ac:dyDescent="0.75">
      <c r="A51" s="3198"/>
      <c r="B51" s="3381"/>
      <c r="C51" s="3192"/>
      <c r="D51" s="3192"/>
      <c r="E51" s="3179"/>
      <c r="F51" s="3196"/>
    </row>
    <row r="52" spans="1:10" s="3382" customFormat="1" x14ac:dyDescent="0.75">
      <c r="A52" s="3198" t="s">
        <v>2730</v>
      </c>
      <c r="B52" s="3406" t="s">
        <v>2731</v>
      </c>
      <c r="C52" s="3192"/>
      <c r="D52" s="3192"/>
      <c r="E52" s="3179"/>
      <c r="F52" s="3196"/>
    </row>
    <row r="53" spans="1:10" s="3382" customFormat="1" x14ac:dyDescent="0.75">
      <c r="A53" s="3198"/>
      <c r="B53" s="3381"/>
      <c r="C53" s="3192"/>
      <c r="D53" s="3192"/>
      <c r="E53" s="3179"/>
      <c r="F53" s="3196"/>
    </row>
    <row r="54" spans="1:10" s="3382" customFormat="1" ht="93.75" customHeight="1" x14ac:dyDescent="0.75">
      <c r="A54" s="3198" t="s">
        <v>26</v>
      </c>
      <c r="B54" s="3381" t="s">
        <v>2720</v>
      </c>
      <c r="C54" s="3192" t="s">
        <v>671</v>
      </c>
      <c r="D54" s="3192">
        <v>6</v>
      </c>
      <c r="E54" s="3179"/>
      <c r="F54" s="3196"/>
    </row>
    <row r="55" spans="1:10" s="3382" customFormat="1" ht="12" customHeight="1" x14ac:dyDescent="0.75">
      <c r="A55" s="3198"/>
      <c r="B55" s="3381"/>
      <c r="C55" s="3192"/>
      <c r="D55" s="3192"/>
      <c r="E55" s="3179"/>
      <c r="F55" s="3196"/>
    </row>
    <row r="56" spans="1:10" s="3382" customFormat="1" x14ac:dyDescent="0.75">
      <c r="A56" s="3198"/>
      <c r="B56" s="3406" t="s">
        <v>2721</v>
      </c>
      <c r="C56" s="3192"/>
      <c r="D56" s="3192"/>
      <c r="E56" s="3179"/>
      <c r="F56" s="3196"/>
    </row>
    <row r="57" spans="1:10" s="3382" customFormat="1" x14ac:dyDescent="0.75">
      <c r="A57" s="3198"/>
      <c r="B57" s="3381"/>
      <c r="C57" s="3192"/>
      <c r="D57" s="3192"/>
      <c r="E57" s="3179"/>
      <c r="F57" s="3196"/>
    </row>
    <row r="58" spans="1:10" s="3382" customFormat="1" ht="44.25" x14ac:dyDescent="0.75">
      <c r="A58" s="3198" t="s">
        <v>398</v>
      </c>
      <c r="B58" s="3381" t="s">
        <v>2732</v>
      </c>
      <c r="C58" s="3192" t="s">
        <v>671</v>
      </c>
      <c r="D58" s="3192">
        <v>1</v>
      </c>
      <c r="E58" s="3179"/>
      <c r="F58" s="3196"/>
    </row>
    <row r="59" spans="1:10" s="3382" customFormat="1" ht="12.75" customHeight="1" x14ac:dyDescent="0.75">
      <c r="A59" s="3198"/>
      <c r="B59" s="3381"/>
      <c r="C59" s="3192"/>
      <c r="D59" s="3192"/>
      <c r="E59" s="3179"/>
      <c r="F59" s="3196"/>
    </row>
    <row r="60" spans="1:10" s="3382" customFormat="1" ht="59" x14ac:dyDescent="0.75">
      <c r="A60" s="3198" t="s">
        <v>400</v>
      </c>
      <c r="B60" s="3381" t="s">
        <v>2723</v>
      </c>
      <c r="C60" s="3192" t="s">
        <v>671</v>
      </c>
      <c r="D60" s="3192">
        <v>4</v>
      </c>
      <c r="E60" s="3179"/>
      <c r="F60" s="3196"/>
    </row>
    <row r="61" spans="1:10" s="3382" customFormat="1" ht="9.75" customHeight="1" x14ac:dyDescent="0.75">
      <c r="A61" s="3198"/>
      <c r="B61" s="3381"/>
      <c r="C61" s="3192"/>
      <c r="D61" s="3192"/>
      <c r="E61" s="3179"/>
      <c r="F61" s="3196"/>
    </row>
    <row r="62" spans="1:10" s="3382" customFormat="1" ht="29.5" x14ac:dyDescent="0.75">
      <c r="A62" s="3198" t="s">
        <v>403</v>
      </c>
      <c r="B62" s="3381" t="s">
        <v>2733</v>
      </c>
      <c r="C62" s="3192" t="s">
        <v>671</v>
      </c>
      <c r="D62" s="3192">
        <v>10</v>
      </c>
      <c r="E62" s="3179"/>
      <c r="F62" s="3196"/>
    </row>
    <row r="63" spans="1:10" s="3382" customFormat="1" ht="12" customHeight="1" x14ac:dyDescent="0.75">
      <c r="A63" s="3198"/>
      <c r="B63" s="3381"/>
      <c r="C63" s="3192"/>
      <c r="D63" s="3192"/>
      <c r="E63" s="3179"/>
      <c r="F63" s="3196"/>
    </row>
    <row r="64" spans="1:10" s="3420" customFormat="1" ht="63" x14ac:dyDescent="0.75">
      <c r="A64" s="3415" t="s">
        <v>400</v>
      </c>
      <c r="B64" s="3416" t="s">
        <v>2734</v>
      </c>
      <c r="C64" s="3417" t="s">
        <v>2570</v>
      </c>
      <c r="D64" s="3417">
        <v>50</v>
      </c>
      <c r="E64" s="3418"/>
      <c r="F64" s="3419"/>
    </row>
    <row r="65" spans="1:11" s="3207" customFormat="1" x14ac:dyDescent="0.75">
      <c r="A65" s="3205"/>
      <c r="B65" s="4465" t="s">
        <v>2520</v>
      </c>
      <c r="C65" s="4465"/>
      <c r="D65" s="4465"/>
      <c r="E65" s="4465"/>
      <c r="F65" s="3206"/>
      <c r="J65" s="3208"/>
    </row>
    <row r="66" spans="1:11" s="3207" customFormat="1" x14ac:dyDescent="0.75">
      <c r="A66" s="3209"/>
      <c r="B66" s="3235"/>
      <c r="C66" s="3235"/>
      <c r="D66" s="3235"/>
      <c r="E66" s="3235"/>
      <c r="F66" s="3211"/>
      <c r="J66" s="3208"/>
    </row>
    <row r="67" spans="1:11" s="3207" customFormat="1" x14ac:dyDescent="0.75">
      <c r="A67" s="3209"/>
      <c r="B67" s="3235"/>
      <c r="C67" s="3235"/>
      <c r="D67" s="3235"/>
      <c r="E67" s="3235"/>
      <c r="F67" s="3211"/>
      <c r="J67" s="3208"/>
    </row>
    <row r="68" spans="1:11" x14ac:dyDescent="0.75">
      <c r="A68" s="3168" t="s">
        <v>2499</v>
      </c>
      <c r="B68" s="3169" t="s">
        <v>2500</v>
      </c>
      <c r="C68" s="3169" t="s">
        <v>2501</v>
      </c>
      <c r="D68" s="3169" t="s">
        <v>2502</v>
      </c>
      <c r="E68" s="3170" t="s">
        <v>2503</v>
      </c>
      <c r="F68" s="3170" t="s">
        <v>2504</v>
      </c>
      <c r="G68" s="3171"/>
      <c r="I68" s="3172"/>
    </row>
    <row r="69" spans="1:11" s="3203" customFormat="1" x14ac:dyDescent="0.75">
      <c r="A69" s="3190"/>
      <c r="B69" s="3212" t="s">
        <v>2521</v>
      </c>
      <c r="C69" s="3192"/>
      <c r="D69" s="3192"/>
      <c r="E69" s="3179"/>
      <c r="F69" s="3196"/>
      <c r="J69" s="3204"/>
    </row>
    <row r="70" spans="1:11" x14ac:dyDescent="0.75">
      <c r="A70" s="3173"/>
      <c r="B70" s="3174"/>
      <c r="C70" s="3174"/>
      <c r="D70" s="3174"/>
      <c r="E70" s="3175"/>
      <c r="F70" s="3175"/>
      <c r="G70" s="3171"/>
      <c r="I70" s="3172"/>
    </row>
    <row r="71" spans="1:11" x14ac:dyDescent="0.75">
      <c r="A71" s="3189"/>
      <c r="B71" s="3177" t="s">
        <v>2735</v>
      </c>
      <c r="C71" s="3328"/>
      <c r="D71" s="3328"/>
      <c r="E71" s="3329"/>
      <c r="F71" s="3330"/>
      <c r="G71" s="3166"/>
      <c r="K71" s="3180"/>
    </row>
    <row r="72" spans="1:11" ht="9" customHeight="1" x14ac:dyDescent="0.75">
      <c r="A72" s="3190"/>
      <c r="B72" s="3178"/>
      <c r="C72" s="3328"/>
      <c r="D72" s="3328"/>
      <c r="E72" s="3329"/>
      <c r="F72" s="3330"/>
      <c r="G72" s="3166"/>
      <c r="K72" s="3180"/>
    </row>
    <row r="73" spans="1:11" ht="29.5" x14ac:dyDescent="0.75">
      <c r="A73" s="3190"/>
      <c r="B73" s="3191" t="s">
        <v>2508</v>
      </c>
      <c r="C73" s="3328"/>
      <c r="D73" s="3328"/>
      <c r="E73" s="3329"/>
      <c r="F73" s="3330"/>
      <c r="G73" s="3166"/>
      <c r="K73" s="3180"/>
    </row>
    <row r="74" spans="1:11" x14ac:dyDescent="0.75">
      <c r="A74" s="3190"/>
      <c r="B74" s="3178"/>
      <c r="C74" s="3328"/>
      <c r="D74" s="3328"/>
      <c r="E74" s="3329"/>
      <c r="F74" s="3330"/>
      <c r="G74" s="3166"/>
      <c r="K74" s="3180"/>
    </row>
    <row r="75" spans="1:11" ht="118" x14ac:dyDescent="0.75">
      <c r="A75" s="3190" t="s">
        <v>403</v>
      </c>
      <c r="B75" s="3191" t="s">
        <v>2736</v>
      </c>
      <c r="C75" s="3192" t="s">
        <v>2511</v>
      </c>
      <c r="D75" s="3192">
        <v>1</v>
      </c>
      <c r="E75" s="3179"/>
      <c r="F75" s="3196"/>
      <c r="G75" s="3197"/>
      <c r="K75" s="3180"/>
    </row>
    <row r="76" spans="1:11" ht="29.5" x14ac:dyDescent="0.75">
      <c r="A76" s="3190" t="s">
        <v>2398</v>
      </c>
      <c r="B76" s="3191" t="s">
        <v>2737</v>
      </c>
      <c r="C76" s="3192"/>
      <c r="D76" s="3192"/>
      <c r="E76" s="3179"/>
      <c r="F76" s="3196"/>
      <c r="J76" s="3180"/>
    </row>
    <row r="77" spans="1:11" x14ac:dyDescent="0.75">
      <c r="A77" s="3201" t="s">
        <v>2091</v>
      </c>
      <c r="B77" s="3394" t="s">
        <v>2738</v>
      </c>
      <c r="C77" s="3192"/>
      <c r="D77" s="3192"/>
      <c r="E77" s="3179"/>
      <c r="F77" s="3196"/>
      <c r="J77" s="3180"/>
    </row>
    <row r="78" spans="1:11" ht="29.5" x14ac:dyDescent="0.75">
      <c r="A78" s="3201" t="s">
        <v>2093</v>
      </c>
      <c r="B78" s="3191" t="s">
        <v>2739</v>
      </c>
      <c r="C78" s="3192"/>
      <c r="D78" s="3192"/>
      <c r="E78" s="3179"/>
      <c r="F78" s="3196"/>
      <c r="J78" s="3180"/>
    </row>
    <row r="79" spans="1:11" x14ac:dyDescent="0.75">
      <c r="A79" s="3201"/>
      <c r="B79" s="3191"/>
      <c r="C79" s="3192"/>
      <c r="D79" s="3192"/>
      <c r="E79" s="3179"/>
      <c r="F79" s="3196"/>
      <c r="J79" s="3180"/>
    </row>
    <row r="80" spans="1:11" x14ac:dyDescent="0.75">
      <c r="A80" s="3201"/>
      <c r="B80" s="3351" t="s">
        <v>2740</v>
      </c>
      <c r="C80" s="3192"/>
      <c r="D80" s="3192"/>
      <c r="E80" s="3179"/>
      <c r="F80" s="3196"/>
      <c r="J80" s="3180"/>
    </row>
    <row r="81" spans="1:11" x14ac:dyDescent="0.75">
      <c r="A81" s="3201" t="s">
        <v>2094</v>
      </c>
      <c r="B81" s="3191" t="s">
        <v>2741</v>
      </c>
      <c r="C81" s="3192"/>
      <c r="D81" s="3192"/>
      <c r="E81" s="3179"/>
      <c r="F81" s="3196"/>
      <c r="J81" s="3180"/>
    </row>
    <row r="82" spans="1:11" ht="29.5" x14ac:dyDescent="0.75">
      <c r="A82" s="3201" t="s">
        <v>2096</v>
      </c>
      <c r="B82" s="3191" t="s">
        <v>2742</v>
      </c>
      <c r="C82" s="3192"/>
      <c r="D82" s="3192"/>
      <c r="E82" s="3179"/>
      <c r="F82" s="3196"/>
      <c r="J82" s="3180"/>
    </row>
    <row r="83" spans="1:11" ht="44.25" x14ac:dyDescent="0.75">
      <c r="A83" s="3190" t="s">
        <v>2098</v>
      </c>
      <c r="B83" s="3191" t="s">
        <v>2658</v>
      </c>
      <c r="C83" s="3192"/>
      <c r="D83" s="3192"/>
      <c r="E83" s="3179"/>
      <c r="F83" s="3196"/>
      <c r="G83" s="3197"/>
      <c r="K83" s="3180"/>
    </row>
    <row r="84" spans="1:11" x14ac:dyDescent="0.75">
      <c r="A84" s="3190" t="s">
        <v>2100</v>
      </c>
      <c r="B84" s="3191" t="s">
        <v>2659</v>
      </c>
      <c r="C84" s="3192"/>
      <c r="D84" s="3192"/>
      <c r="E84" s="3179"/>
      <c r="F84" s="3196"/>
      <c r="G84" s="3197"/>
      <c r="K84" s="3180"/>
    </row>
    <row r="85" spans="1:11" ht="29.5" x14ac:dyDescent="0.75">
      <c r="A85" s="3190" t="s">
        <v>2102</v>
      </c>
      <c r="B85" s="3191" t="s">
        <v>2660</v>
      </c>
      <c r="C85" s="3192"/>
      <c r="D85" s="3192"/>
      <c r="E85" s="3179"/>
      <c r="F85" s="3196"/>
      <c r="G85" s="3197"/>
      <c r="K85" s="3180"/>
    </row>
    <row r="86" spans="1:11" x14ac:dyDescent="0.75">
      <c r="A86" s="3190" t="s">
        <v>2104</v>
      </c>
      <c r="B86" s="3421" t="s">
        <v>2661</v>
      </c>
      <c r="C86" s="3192"/>
      <c r="D86" s="3192"/>
      <c r="E86" s="3179"/>
      <c r="F86" s="3196"/>
      <c r="G86" s="3197"/>
      <c r="K86" s="3180"/>
    </row>
    <row r="87" spans="1:11" s="3282" customFormat="1" x14ac:dyDescent="0.75">
      <c r="A87" s="3277"/>
      <c r="B87" s="3422"/>
      <c r="C87" s="3279"/>
      <c r="D87" s="3279"/>
      <c r="E87" s="3280"/>
      <c r="F87" s="3281"/>
      <c r="G87" s="3202"/>
    </row>
    <row r="88" spans="1:11" s="3425" customFormat="1" ht="59" x14ac:dyDescent="0.75">
      <c r="A88" s="3415" t="s">
        <v>405</v>
      </c>
      <c r="B88" s="3381" t="s">
        <v>2743</v>
      </c>
      <c r="C88" s="3192" t="s">
        <v>2511</v>
      </c>
      <c r="D88" s="3192">
        <v>5</v>
      </c>
      <c r="E88" s="3423"/>
      <c r="F88" s="3424"/>
    </row>
    <row r="89" spans="1:11" s="3425" customFormat="1" ht="15.75" x14ac:dyDescent="0.75">
      <c r="A89" s="3415" t="str">
        <f>IF(C89&gt;0,(MAX($A$61:A88)+0.01),"")</f>
        <v/>
      </c>
      <c r="B89" s="3381"/>
      <c r="C89" s="3426"/>
      <c r="D89" s="3427"/>
      <c r="E89" s="3423"/>
      <c r="F89" s="3428"/>
    </row>
    <row r="90" spans="1:11" s="3420" customFormat="1" ht="63" x14ac:dyDescent="0.75">
      <c r="A90" s="3415" t="s">
        <v>446</v>
      </c>
      <c r="B90" s="3416" t="s">
        <v>2744</v>
      </c>
      <c r="C90" s="3417" t="s">
        <v>2570</v>
      </c>
      <c r="D90" s="3417">
        <v>200</v>
      </c>
      <c r="E90" s="3418"/>
      <c r="F90" s="3424"/>
    </row>
    <row r="91" spans="1:11" x14ac:dyDescent="0.75">
      <c r="A91" s="3226"/>
      <c r="B91" s="3200"/>
      <c r="C91" s="3192"/>
      <c r="D91" s="3192"/>
      <c r="E91" s="3179"/>
      <c r="F91" s="3196"/>
    </row>
    <row r="92" spans="1:11" x14ac:dyDescent="0.75">
      <c r="A92" s="3205"/>
      <c r="B92" s="4465" t="s">
        <v>2704</v>
      </c>
      <c r="C92" s="4465"/>
      <c r="D92" s="4465"/>
      <c r="E92" s="4465"/>
      <c r="F92" s="3334"/>
      <c r="G92" s="3197"/>
    </row>
    <row r="93" spans="1:11" x14ac:dyDescent="0.75">
      <c r="A93" s="3274"/>
      <c r="B93" s="3207"/>
      <c r="C93" s="3347"/>
      <c r="D93" s="3210"/>
      <c r="E93" s="3385"/>
      <c r="F93" s="3287"/>
    </row>
  </sheetData>
  <mergeCells count="3">
    <mergeCell ref="B31:E31"/>
    <mergeCell ref="B65:E65"/>
    <mergeCell ref="B92:E92"/>
  </mergeCells>
  <pageMargins left="0.7" right="0.45" top="0.75" bottom="0.75" header="0.3" footer="0.3"/>
  <pageSetup paperSize="9" scale="83" orientation="portrait" r:id="rId1"/>
  <headerFooter>
    <oddHeader>&amp;LEXTERNAL ELECTRICS&amp;RELECTRICAL INSTALLATION</oddHeader>
    <oddFooter>&amp;CELEC_BQ Page &amp;P of &amp;N</oddFooter>
  </headerFooter>
  <rowBreaks count="2" manualBreakCount="2">
    <brk id="32" max="16383" man="1"/>
    <brk id="66" max="16383" man="1"/>
  </rowBreak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dimension ref="A1:I42"/>
  <sheetViews>
    <sheetView view="pageBreakPreview" topLeftCell="A19" zoomScaleNormal="100" zoomScaleSheetLayoutView="100" workbookViewId="0">
      <selection activeCell="B1622" sqref="B1622"/>
    </sheetView>
  </sheetViews>
  <sheetFormatPr defaultColWidth="11.54296875" defaultRowHeight="14.75" x14ac:dyDescent="0.75"/>
  <cols>
    <col min="1" max="1" width="6.54296875" style="3447" bestFit="1" customWidth="1"/>
    <col min="2" max="2" width="38" style="3444" customWidth="1"/>
    <col min="3" max="3" width="7" style="3447" customWidth="1"/>
    <col min="4" max="4" width="7" style="3447" bestFit="1" customWidth="1"/>
    <col min="5" max="5" width="13.86328125" style="3445" customWidth="1"/>
    <col min="6" max="6" width="15.40625" style="3446" customWidth="1"/>
    <col min="7" max="256" width="11.54296875" style="3412"/>
    <col min="257" max="257" width="6.54296875" style="3412" bestFit="1" customWidth="1"/>
    <col min="258" max="258" width="38" style="3412" customWidth="1"/>
    <col min="259" max="259" width="7" style="3412" customWidth="1"/>
    <col min="260" max="260" width="7" style="3412" bestFit="1" customWidth="1"/>
    <col min="261" max="261" width="13.86328125" style="3412" customWidth="1"/>
    <col min="262" max="262" width="15.40625" style="3412" customWidth="1"/>
    <col min="263" max="512" width="11.54296875" style="3412"/>
    <col min="513" max="513" width="6.54296875" style="3412" bestFit="1" customWidth="1"/>
    <col min="514" max="514" width="38" style="3412" customWidth="1"/>
    <col min="515" max="515" width="7" style="3412" customWidth="1"/>
    <col min="516" max="516" width="7" style="3412" bestFit="1" customWidth="1"/>
    <col min="517" max="517" width="13.86328125" style="3412" customWidth="1"/>
    <col min="518" max="518" width="15.40625" style="3412" customWidth="1"/>
    <col min="519" max="768" width="11.54296875" style="3412"/>
    <col min="769" max="769" width="6.54296875" style="3412" bestFit="1" customWidth="1"/>
    <col min="770" max="770" width="38" style="3412" customWidth="1"/>
    <col min="771" max="771" width="7" style="3412" customWidth="1"/>
    <col min="772" max="772" width="7" style="3412" bestFit="1" customWidth="1"/>
    <col min="773" max="773" width="13.86328125" style="3412" customWidth="1"/>
    <col min="774" max="774" width="15.40625" style="3412" customWidth="1"/>
    <col min="775" max="1024" width="11.54296875" style="3412"/>
    <col min="1025" max="1025" width="6.54296875" style="3412" bestFit="1" customWidth="1"/>
    <col min="1026" max="1026" width="38" style="3412" customWidth="1"/>
    <col min="1027" max="1027" width="7" style="3412" customWidth="1"/>
    <col min="1028" max="1028" width="7" style="3412" bestFit="1" customWidth="1"/>
    <col min="1029" max="1029" width="13.86328125" style="3412" customWidth="1"/>
    <col min="1030" max="1030" width="15.40625" style="3412" customWidth="1"/>
    <col min="1031" max="1280" width="11.54296875" style="3412"/>
    <col min="1281" max="1281" width="6.54296875" style="3412" bestFit="1" customWidth="1"/>
    <col min="1282" max="1282" width="38" style="3412" customWidth="1"/>
    <col min="1283" max="1283" width="7" style="3412" customWidth="1"/>
    <col min="1284" max="1284" width="7" style="3412" bestFit="1" customWidth="1"/>
    <col min="1285" max="1285" width="13.86328125" style="3412" customWidth="1"/>
    <col min="1286" max="1286" width="15.40625" style="3412" customWidth="1"/>
    <col min="1287" max="1536" width="11.54296875" style="3412"/>
    <col min="1537" max="1537" width="6.54296875" style="3412" bestFit="1" customWidth="1"/>
    <col min="1538" max="1538" width="38" style="3412" customWidth="1"/>
    <col min="1539" max="1539" width="7" style="3412" customWidth="1"/>
    <col min="1540" max="1540" width="7" style="3412" bestFit="1" customWidth="1"/>
    <col min="1541" max="1541" width="13.86328125" style="3412" customWidth="1"/>
    <col min="1542" max="1542" width="15.40625" style="3412" customWidth="1"/>
    <col min="1543" max="1792" width="11.54296875" style="3412"/>
    <col min="1793" max="1793" width="6.54296875" style="3412" bestFit="1" customWidth="1"/>
    <col min="1794" max="1794" width="38" style="3412" customWidth="1"/>
    <col min="1795" max="1795" width="7" style="3412" customWidth="1"/>
    <col min="1796" max="1796" width="7" style="3412" bestFit="1" customWidth="1"/>
    <col min="1797" max="1797" width="13.86328125" style="3412" customWidth="1"/>
    <col min="1798" max="1798" width="15.40625" style="3412" customWidth="1"/>
    <col min="1799" max="2048" width="11.54296875" style="3412"/>
    <col min="2049" max="2049" width="6.54296875" style="3412" bestFit="1" customWidth="1"/>
    <col min="2050" max="2050" width="38" style="3412" customWidth="1"/>
    <col min="2051" max="2051" width="7" style="3412" customWidth="1"/>
    <col min="2052" max="2052" width="7" style="3412" bestFit="1" customWidth="1"/>
    <col min="2053" max="2053" width="13.86328125" style="3412" customWidth="1"/>
    <col min="2054" max="2054" width="15.40625" style="3412" customWidth="1"/>
    <col min="2055" max="2304" width="11.54296875" style="3412"/>
    <col min="2305" max="2305" width="6.54296875" style="3412" bestFit="1" customWidth="1"/>
    <col min="2306" max="2306" width="38" style="3412" customWidth="1"/>
    <col min="2307" max="2307" width="7" style="3412" customWidth="1"/>
    <col min="2308" max="2308" width="7" style="3412" bestFit="1" customWidth="1"/>
    <col min="2309" max="2309" width="13.86328125" style="3412" customWidth="1"/>
    <col min="2310" max="2310" width="15.40625" style="3412" customWidth="1"/>
    <col min="2311" max="2560" width="11.54296875" style="3412"/>
    <col min="2561" max="2561" width="6.54296875" style="3412" bestFit="1" customWidth="1"/>
    <col min="2562" max="2562" width="38" style="3412" customWidth="1"/>
    <col min="2563" max="2563" width="7" style="3412" customWidth="1"/>
    <col min="2564" max="2564" width="7" style="3412" bestFit="1" customWidth="1"/>
    <col min="2565" max="2565" width="13.86328125" style="3412" customWidth="1"/>
    <col min="2566" max="2566" width="15.40625" style="3412" customWidth="1"/>
    <col min="2567" max="2816" width="11.54296875" style="3412"/>
    <col min="2817" max="2817" width="6.54296875" style="3412" bestFit="1" customWidth="1"/>
    <col min="2818" max="2818" width="38" style="3412" customWidth="1"/>
    <col min="2819" max="2819" width="7" style="3412" customWidth="1"/>
    <col min="2820" max="2820" width="7" style="3412" bestFit="1" customWidth="1"/>
    <col min="2821" max="2821" width="13.86328125" style="3412" customWidth="1"/>
    <col min="2822" max="2822" width="15.40625" style="3412" customWidth="1"/>
    <col min="2823" max="3072" width="11.54296875" style="3412"/>
    <col min="3073" max="3073" width="6.54296875" style="3412" bestFit="1" customWidth="1"/>
    <col min="3074" max="3074" width="38" style="3412" customWidth="1"/>
    <col min="3075" max="3075" width="7" style="3412" customWidth="1"/>
    <col min="3076" max="3076" width="7" style="3412" bestFit="1" customWidth="1"/>
    <col min="3077" max="3077" width="13.86328125" style="3412" customWidth="1"/>
    <col min="3078" max="3078" width="15.40625" style="3412" customWidth="1"/>
    <col min="3079" max="3328" width="11.54296875" style="3412"/>
    <col min="3329" max="3329" width="6.54296875" style="3412" bestFit="1" customWidth="1"/>
    <col min="3330" max="3330" width="38" style="3412" customWidth="1"/>
    <col min="3331" max="3331" width="7" style="3412" customWidth="1"/>
    <col min="3332" max="3332" width="7" style="3412" bestFit="1" customWidth="1"/>
    <col min="3333" max="3333" width="13.86328125" style="3412" customWidth="1"/>
    <col min="3334" max="3334" width="15.40625" style="3412" customWidth="1"/>
    <col min="3335" max="3584" width="11.54296875" style="3412"/>
    <col min="3585" max="3585" width="6.54296875" style="3412" bestFit="1" customWidth="1"/>
    <col min="3586" max="3586" width="38" style="3412" customWidth="1"/>
    <col min="3587" max="3587" width="7" style="3412" customWidth="1"/>
    <col min="3588" max="3588" width="7" style="3412" bestFit="1" customWidth="1"/>
    <col min="3589" max="3589" width="13.86328125" style="3412" customWidth="1"/>
    <col min="3590" max="3590" width="15.40625" style="3412" customWidth="1"/>
    <col min="3591" max="3840" width="11.54296875" style="3412"/>
    <col min="3841" max="3841" width="6.54296875" style="3412" bestFit="1" customWidth="1"/>
    <col min="3842" max="3842" width="38" style="3412" customWidth="1"/>
    <col min="3843" max="3843" width="7" style="3412" customWidth="1"/>
    <col min="3844" max="3844" width="7" style="3412" bestFit="1" customWidth="1"/>
    <col min="3845" max="3845" width="13.86328125" style="3412" customWidth="1"/>
    <col min="3846" max="3846" width="15.40625" style="3412" customWidth="1"/>
    <col min="3847" max="4096" width="11.54296875" style="3412"/>
    <col min="4097" max="4097" width="6.54296875" style="3412" bestFit="1" customWidth="1"/>
    <col min="4098" max="4098" width="38" style="3412" customWidth="1"/>
    <col min="4099" max="4099" width="7" style="3412" customWidth="1"/>
    <col min="4100" max="4100" width="7" style="3412" bestFit="1" customWidth="1"/>
    <col min="4101" max="4101" width="13.86328125" style="3412" customWidth="1"/>
    <col min="4102" max="4102" width="15.40625" style="3412" customWidth="1"/>
    <col min="4103" max="4352" width="11.54296875" style="3412"/>
    <col min="4353" max="4353" width="6.54296875" style="3412" bestFit="1" customWidth="1"/>
    <col min="4354" max="4354" width="38" style="3412" customWidth="1"/>
    <col min="4355" max="4355" width="7" style="3412" customWidth="1"/>
    <col min="4356" max="4356" width="7" style="3412" bestFit="1" customWidth="1"/>
    <col min="4357" max="4357" width="13.86328125" style="3412" customWidth="1"/>
    <col min="4358" max="4358" width="15.40625" style="3412" customWidth="1"/>
    <col min="4359" max="4608" width="11.54296875" style="3412"/>
    <col min="4609" max="4609" width="6.54296875" style="3412" bestFit="1" customWidth="1"/>
    <col min="4610" max="4610" width="38" style="3412" customWidth="1"/>
    <col min="4611" max="4611" width="7" style="3412" customWidth="1"/>
    <col min="4612" max="4612" width="7" style="3412" bestFit="1" customWidth="1"/>
    <col min="4613" max="4613" width="13.86328125" style="3412" customWidth="1"/>
    <col min="4614" max="4614" width="15.40625" style="3412" customWidth="1"/>
    <col min="4615" max="4864" width="11.54296875" style="3412"/>
    <col min="4865" max="4865" width="6.54296875" style="3412" bestFit="1" customWidth="1"/>
    <col min="4866" max="4866" width="38" style="3412" customWidth="1"/>
    <col min="4867" max="4867" width="7" style="3412" customWidth="1"/>
    <col min="4868" max="4868" width="7" style="3412" bestFit="1" customWidth="1"/>
    <col min="4869" max="4869" width="13.86328125" style="3412" customWidth="1"/>
    <col min="4870" max="4870" width="15.40625" style="3412" customWidth="1"/>
    <col min="4871" max="5120" width="11.54296875" style="3412"/>
    <col min="5121" max="5121" width="6.54296875" style="3412" bestFit="1" customWidth="1"/>
    <col min="5122" max="5122" width="38" style="3412" customWidth="1"/>
    <col min="5123" max="5123" width="7" style="3412" customWidth="1"/>
    <col min="5124" max="5124" width="7" style="3412" bestFit="1" customWidth="1"/>
    <col min="5125" max="5125" width="13.86328125" style="3412" customWidth="1"/>
    <col min="5126" max="5126" width="15.40625" style="3412" customWidth="1"/>
    <col min="5127" max="5376" width="11.54296875" style="3412"/>
    <col min="5377" max="5377" width="6.54296875" style="3412" bestFit="1" customWidth="1"/>
    <col min="5378" max="5378" width="38" style="3412" customWidth="1"/>
    <col min="5379" max="5379" width="7" style="3412" customWidth="1"/>
    <col min="5380" max="5380" width="7" style="3412" bestFit="1" customWidth="1"/>
    <col min="5381" max="5381" width="13.86328125" style="3412" customWidth="1"/>
    <col min="5382" max="5382" width="15.40625" style="3412" customWidth="1"/>
    <col min="5383" max="5632" width="11.54296875" style="3412"/>
    <col min="5633" max="5633" width="6.54296875" style="3412" bestFit="1" customWidth="1"/>
    <col min="5634" max="5634" width="38" style="3412" customWidth="1"/>
    <col min="5635" max="5635" width="7" style="3412" customWidth="1"/>
    <col min="5636" max="5636" width="7" style="3412" bestFit="1" customWidth="1"/>
    <col min="5637" max="5637" width="13.86328125" style="3412" customWidth="1"/>
    <col min="5638" max="5638" width="15.40625" style="3412" customWidth="1"/>
    <col min="5639" max="5888" width="11.54296875" style="3412"/>
    <col min="5889" max="5889" width="6.54296875" style="3412" bestFit="1" customWidth="1"/>
    <col min="5890" max="5890" width="38" style="3412" customWidth="1"/>
    <col min="5891" max="5891" width="7" style="3412" customWidth="1"/>
    <col min="5892" max="5892" width="7" style="3412" bestFit="1" customWidth="1"/>
    <col min="5893" max="5893" width="13.86328125" style="3412" customWidth="1"/>
    <col min="5894" max="5894" width="15.40625" style="3412" customWidth="1"/>
    <col min="5895" max="6144" width="11.54296875" style="3412"/>
    <col min="6145" max="6145" width="6.54296875" style="3412" bestFit="1" customWidth="1"/>
    <col min="6146" max="6146" width="38" style="3412" customWidth="1"/>
    <col min="6147" max="6147" width="7" style="3412" customWidth="1"/>
    <col min="6148" max="6148" width="7" style="3412" bestFit="1" customWidth="1"/>
    <col min="6149" max="6149" width="13.86328125" style="3412" customWidth="1"/>
    <col min="6150" max="6150" width="15.40625" style="3412" customWidth="1"/>
    <col min="6151" max="6400" width="11.54296875" style="3412"/>
    <col min="6401" max="6401" width="6.54296875" style="3412" bestFit="1" customWidth="1"/>
    <col min="6402" max="6402" width="38" style="3412" customWidth="1"/>
    <col min="6403" max="6403" width="7" style="3412" customWidth="1"/>
    <col min="6404" max="6404" width="7" style="3412" bestFit="1" customWidth="1"/>
    <col min="6405" max="6405" width="13.86328125" style="3412" customWidth="1"/>
    <col min="6406" max="6406" width="15.40625" style="3412" customWidth="1"/>
    <col min="6407" max="6656" width="11.54296875" style="3412"/>
    <col min="6657" max="6657" width="6.54296875" style="3412" bestFit="1" customWidth="1"/>
    <col min="6658" max="6658" width="38" style="3412" customWidth="1"/>
    <col min="6659" max="6659" width="7" style="3412" customWidth="1"/>
    <col min="6660" max="6660" width="7" style="3412" bestFit="1" customWidth="1"/>
    <col min="6661" max="6661" width="13.86328125" style="3412" customWidth="1"/>
    <col min="6662" max="6662" width="15.40625" style="3412" customWidth="1"/>
    <col min="6663" max="6912" width="11.54296875" style="3412"/>
    <col min="6913" max="6913" width="6.54296875" style="3412" bestFit="1" customWidth="1"/>
    <col min="6914" max="6914" width="38" style="3412" customWidth="1"/>
    <col min="6915" max="6915" width="7" style="3412" customWidth="1"/>
    <col min="6916" max="6916" width="7" style="3412" bestFit="1" customWidth="1"/>
    <col min="6917" max="6917" width="13.86328125" style="3412" customWidth="1"/>
    <col min="6918" max="6918" width="15.40625" style="3412" customWidth="1"/>
    <col min="6919" max="7168" width="11.54296875" style="3412"/>
    <col min="7169" max="7169" width="6.54296875" style="3412" bestFit="1" customWidth="1"/>
    <col min="7170" max="7170" width="38" style="3412" customWidth="1"/>
    <col min="7171" max="7171" width="7" style="3412" customWidth="1"/>
    <col min="7172" max="7172" width="7" style="3412" bestFit="1" customWidth="1"/>
    <col min="7173" max="7173" width="13.86328125" style="3412" customWidth="1"/>
    <col min="7174" max="7174" width="15.40625" style="3412" customWidth="1"/>
    <col min="7175" max="7424" width="11.54296875" style="3412"/>
    <col min="7425" max="7425" width="6.54296875" style="3412" bestFit="1" customWidth="1"/>
    <col min="7426" max="7426" width="38" style="3412" customWidth="1"/>
    <col min="7427" max="7427" width="7" style="3412" customWidth="1"/>
    <col min="7428" max="7428" width="7" style="3412" bestFit="1" customWidth="1"/>
    <col min="7429" max="7429" width="13.86328125" style="3412" customWidth="1"/>
    <col min="7430" max="7430" width="15.40625" style="3412" customWidth="1"/>
    <col min="7431" max="7680" width="11.54296875" style="3412"/>
    <col min="7681" max="7681" width="6.54296875" style="3412" bestFit="1" customWidth="1"/>
    <col min="7682" max="7682" width="38" style="3412" customWidth="1"/>
    <col min="7683" max="7683" width="7" style="3412" customWidth="1"/>
    <col min="7684" max="7684" width="7" style="3412" bestFit="1" customWidth="1"/>
    <col min="7685" max="7685" width="13.86328125" style="3412" customWidth="1"/>
    <col min="7686" max="7686" width="15.40625" style="3412" customWidth="1"/>
    <col min="7687" max="7936" width="11.54296875" style="3412"/>
    <col min="7937" max="7937" width="6.54296875" style="3412" bestFit="1" customWidth="1"/>
    <col min="7938" max="7938" width="38" style="3412" customWidth="1"/>
    <col min="7939" max="7939" width="7" style="3412" customWidth="1"/>
    <col min="7940" max="7940" width="7" style="3412" bestFit="1" customWidth="1"/>
    <col min="7941" max="7941" width="13.86328125" style="3412" customWidth="1"/>
    <col min="7942" max="7942" width="15.40625" style="3412" customWidth="1"/>
    <col min="7943" max="8192" width="11.54296875" style="3412"/>
    <col min="8193" max="8193" width="6.54296875" style="3412" bestFit="1" customWidth="1"/>
    <col min="8194" max="8194" width="38" style="3412" customWidth="1"/>
    <col min="8195" max="8195" width="7" style="3412" customWidth="1"/>
    <col min="8196" max="8196" width="7" style="3412" bestFit="1" customWidth="1"/>
    <col min="8197" max="8197" width="13.86328125" style="3412" customWidth="1"/>
    <col min="8198" max="8198" width="15.40625" style="3412" customWidth="1"/>
    <col min="8199" max="8448" width="11.54296875" style="3412"/>
    <col min="8449" max="8449" width="6.54296875" style="3412" bestFit="1" customWidth="1"/>
    <col min="8450" max="8450" width="38" style="3412" customWidth="1"/>
    <col min="8451" max="8451" width="7" style="3412" customWidth="1"/>
    <col min="8452" max="8452" width="7" style="3412" bestFit="1" customWidth="1"/>
    <col min="8453" max="8453" width="13.86328125" style="3412" customWidth="1"/>
    <col min="8454" max="8454" width="15.40625" style="3412" customWidth="1"/>
    <col min="8455" max="8704" width="11.54296875" style="3412"/>
    <col min="8705" max="8705" width="6.54296875" style="3412" bestFit="1" customWidth="1"/>
    <col min="8706" max="8706" width="38" style="3412" customWidth="1"/>
    <col min="8707" max="8707" width="7" style="3412" customWidth="1"/>
    <col min="8708" max="8708" width="7" style="3412" bestFit="1" customWidth="1"/>
    <col min="8709" max="8709" width="13.86328125" style="3412" customWidth="1"/>
    <col min="8710" max="8710" width="15.40625" style="3412" customWidth="1"/>
    <col min="8711" max="8960" width="11.54296875" style="3412"/>
    <col min="8961" max="8961" width="6.54296875" style="3412" bestFit="1" customWidth="1"/>
    <col min="8962" max="8962" width="38" style="3412" customWidth="1"/>
    <col min="8963" max="8963" width="7" style="3412" customWidth="1"/>
    <col min="8964" max="8964" width="7" style="3412" bestFit="1" customWidth="1"/>
    <col min="8965" max="8965" width="13.86328125" style="3412" customWidth="1"/>
    <col min="8966" max="8966" width="15.40625" style="3412" customWidth="1"/>
    <col min="8967" max="9216" width="11.54296875" style="3412"/>
    <col min="9217" max="9217" width="6.54296875" style="3412" bestFit="1" customWidth="1"/>
    <col min="9218" max="9218" width="38" style="3412" customWidth="1"/>
    <col min="9219" max="9219" width="7" style="3412" customWidth="1"/>
    <col min="9220" max="9220" width="7" style="3412" bestFit="1" customWidth="1"/>
    <col min="9221" max="9221" width="13.86328125" style="3412" customWidth="1"/>
    <col min="9222" max="9222" width="15.40625" style="3412" customWidth="1"/>
    <col min="9223" max="9472" width="11.54296875" style="3412"/>
    <col min="9473" max="9473" width="6.54296875" style="3412" bestFit="1" customWidth="1"/>
    <col min="9474" max="9474" width="38" style="3412" customWidth="1"/>
    <col min="9475" max="9475" width="7" style="3412" customWidth="1"/>
    <col min="9476" max="9476" width="7" style="3412" bestFit="1" customWidth="1"/>
    <col min="9477" max="9477" width="13.86328125" style="3412" customWidth="1"/>
    <col min="9478" max="9478" width="15.40625" style="3412" customWidth="1"/>
    <col min="9479" max="9728" width="11.54296875" style="3412"/>
    <col min="9729" max="9729" width="6.54296875" style="3412" bestFit="1" customWidth="1"/>
    <col min="9730" max="9730" width="38" style="3412" customWidth="1"/>
    <col min="9731" max="9731" width="7" style="3412" customWidth="1"/>
    <col min="9732" max="9732" width="7" style="3412" bestFit="1" customWidth="1"/>
    <col min="9733" max="9733" width="13.86328125" style="3412" customWidth="1"/>
    <col min="9734" max="9734" width="15.40625" style="3412" customWidth="1"/>
    <col min="9735" max="9984" width="11.54296875" style="3412"/>
    <col min="9985" max="9985" width="6.54296875" style="3412" bestFit="1" customWidth="1"/>
    <col min="9986" max="9986" width="38" style="3412" customWidth="1"/>
    <col min="9987" max="9987" width="7" style="3412" customWidth="1"/>
    <col min="9988" max="9988" width="7" style="3412" bestFit="1" customWidth="1"/>
    <col min="9989" max="9989" width="13.86328125" style="3412" customWidth="1"/>
    <col min="9990" max="9990" width="15.40625" style="3412" customWidth="1"/>
    <col min="9991" max="10240" width="11.54296875" style="3412"/>
    <col min="10241" max="10241" width="6.54296875" style="3412" bestFit="1" customWidth="1"/>
    <col min="10242" max="10242" width="38" style="3412" customWidth="1"/>
    <col min="10243" max="10243" width="7" style="3412" customWidth="1"/>
    <col min="10244" max="10244" width="7" style="3412" bestFit="1" customWidth="1"/>
    <col min="10245" max="10245" width="13.86328125" style="3412" customWidth="1"/>
    <col min="10246" max="10246" width="15.40625" style="3412" customWidth="1"/>
    <col min="10247" max="10496" width="11.54296875" style="3412"/>
    <col min="10497" max="10497" width="6.54296875" style="3412" bestFit="1" customWidth="1"/>
    <col min="10498" max="10498" width="38" style="3412" customWidth="1"/>
    <col min="10499" max="10499" width="7" style="3412" customWidth="1"/>
    <col min="10500" max="10500" width="7" style="3412" bestFit="1" customWidth="1"/>
    <col min="10501" max="10501" width="13.86328125" style="3412" customWidth="1"/>
    <col min="10502" max="10502" width="15.40625" style="3412" customWidth="1"/>
    <col min="10503" max="10752" width="11.54296875" style="3412"/>
    <col min="10753" max="10753" width="6.54296875" style="3412" bestFit="1" customWidth="1"/>
    <col min="10754" max="10754" width="38" style="3412" customWidth="1"/>
    <col min="10755" max="10755" width="7" style="3412" customWidth="1"/>
    <col min="10756" max="10756" width="7" style="3412" bestFit="1" customWidth="1"/>
    <col min="10757" max="10757" width="13.86328125" style="3412" customWidth="1"/>
    <col min="10758" max="10758" width="15.40625" style="3412" customWidth="1"/>
    <col min="10759" max="11008" width="11.54296875" style="3412"/>
    <col min="11009" max="11009" width="6.54296875" style="3412" bestFit="1" customWidth="1"/>
    <col min="11010" max="11010" width="38" style="3412" customWidth="1"/>
    <col min="11011" max="11011" width="7" style="3412" customWidth="1"/>
    <col min="11012" max="11012" width="7" style="3412" bestFit="1" customWidth="1"/>
    <col min="11013" max="11013" width="13.86328125" style="3412" customWidth="1"/>
    <col min="11014" max="11014" width="15.40625" style="3412" customWidth="1"/>
    <col min="11015" max="11264" width="11.54296875" style="3412"/>
    <col min="11265" max="11265" width="6.54296875" style="3412" bestFit="1" customWidth="1"/>
    <col min="11266" max="11266" width="38" style="3412" customWidth="1"/>
    <col min="11267" max="11267" width="7" style="3412" customWidth="1"/>
    <col min="11268" max="11268" width="7" style="3412" bestFit="1" customWidth="1"/>
    <col min="11269" max="11269" width="13.86328125" style="3412" customWidth="1"/>
    <col min="11270" max="11270" width="15.40625" style="3412" customWidth="1"/>
    <col min="11271" max="11520" width="11.54296875" style="3412"/>
    <col min="11521" max="11521" width="6.54296875" style="3412" bestFit="1" customWidth="1"/>
    <col min="11522" max="11522" width="38" style="3412" customWidth="1"/>
    <col min="11523" max="11523" width="7" style="3412" customWidth="1"/>
    <col min="11524" max="11524" width="7" style="3412" bestFit="1" customWidth="1"/>
    <col min="11525" max="11525" width="13.86328125" style="3412" customWidth="1"/>
    <col min="11526" max="11526" width="15.40625" style="3412" customWidth="1"/>
    <col min="11527" max="11776" width="11.54296875" style="3412"/>
    <col min="11777" max="11777" width="6.54296875" style="3412" bestFit="1" customWidth="1"/>
    <col min="11778" max="11778" width="38" style="3412" customWidth="1"/>
    <col min="11779" max="11779" width="7" style="3412" customWidth="1"/>
    <col min="11780" max="11780" width="7" style="3412" bestFit="1" customWidth="1"/>
    <col min="11781" max="11781" width="13.86328125" style="3412" customWidth="1"/>
    <col min="11782" max="11782" width="15.40625" style="3412" customWidth="1"/>
    <col min="11783" max="12032" width="11.54296875" style="3412"/>
    <col min="12033" max="12033" width="6.54296875" style="3412" bestFit="1" customWidth="1"/>
    <col min="12034" max="12034" width="38" style="3412" customWidth="1"/>
    <col min="12035" max="12035" width="7" style="3412" customWidth="1"/>
    <col min="12036" max="12036" width="7" style="3412" bestFit="1" customWidth="1"/>
    <col min="12037" max="12037" width="13.86328125" style="3412" customWidth="1"/>
    <col min="12038" max="12038" width="15.40625" style="3412" customWidth="1"/>
    <col min="12039" max="12288" width="11.54296875" style="3412"/>
    <col min="12289" max="12289" width="6.54296875" style="3412" bestFit="1" customWidth="1"/>
    <col min="12290" max="12290" width="38" style="3412" customWidth="1"/>
    <col min="12291" max="12291" width="7" style="3412" customWidth="1"/>
    <col min="12292" max="12292" width="7" style="3412" bestFit="1" customWidth="1"/>
    <col min="12293" max="12293" width="13.86328125" style="3412" customWidth="1"/>
    <col min="12294" max="12294" width="15.40625" style="3412" customWidth="1"/>
    <col min="12295" max="12544" width="11.54296875" style="3412"/>
    <col min="12545" max="12545" width="6.54296875" style="3412" bestFit="1" customWidth="1"/>
    <col min="12546" max="12546" width="38" style="3412" customWidth="1"/>
    <col min="12547" max="12547" width="7" style="3412" customWidth="1"/>
    <col min="12548" max="12548" width="7" style="3412" bestFit="1" customWidth="1"/>
    <col min="12549" max="12549" width="13.86328125" style="3412" customWidth="1"/>
    <col min="12550" max="12550" width="15.40625" style="3412" customWidth="1"/>
    <col min="12551" max="12800" width="11.54296875" style="3412"/>
    <col min="12801" max="12801" width="6.54296875" style="3412" bestFit="1" customWidth="1"/>
    <col min="12802" max="12802" width="38" style="3412" customWidth="1"/>
    <col min="12803" max="12803" width="7" style="3412" customWidth="1"/>
    <col min="12804" max="12804" width="7" style="3412" bestFit="1" customWidth="1"/>
    <col min="12805" max="12805" width="13.86328125" style="3412" customWidth="1"/>
    <col min="12806" max="12806" width="15.40625" style="3412" customWidth="1"/>
    <col min="12807" max="13056" width="11.54296875" style="3412"/>
    <col min="13057" max="13057" width="6.54296875" style="3412" bestFit="1" customWidth="1"/>
    <col min="13058" max="13058" width="38" style="3412" customWidth="1"/>
    <col min="13059" max="13059" width="7" style="3412" customWidth="1"/>
    <col min="13060" max="13060" width="7" style="3412" bestFit="1" customWidth="1"/>
    <col min="13061" max="13061" width="13.86328125" style="3412" customWidth="1"/>
    <col min="13062" max="13062" width="15.40625" style="3412" customWidth="1"/>
    <col min="13063" max="13312" width="11.54296875" style="3412"/>
    <col min="13313" max="13313" width="6.54296875" style="3412" bestFit="1" customWidth="1"/>
    <col min="13314" max="13314" width="38" style="3412" customWidth="1"/>
    <col min="13315" max="13315" width="7" style="3412" customWidth="1"/>
    <col min="13316" max="13316" width="7" style="3412" bestFit="1" customWidth="1"/>
    <col min="13317" max="13317" width="13.86328125" style="3412" customWidth="1"/>
    <col min="13318" max="13318" width="15.40625" style="3412" customWidth="1"/>
    <col min="13319" max="13568" width="11.54296875" style="3412"/>
    <col min="13569" max="13569" width="6.54296875" style="3412" bestFit="1" customWidth="1"/>
    <col min="13570" max="13570" width="38" style="3412" customWidth="1"/>
    <col min="13571" max="13571" width="7" style="3412" customWidth="1"/>
    <col min="13572" max="13572" width="7" style="3412" bestFit="1" customWidth="1"/>
    <col min="13573" max="13573" width="13.86328125" style="3412" customWidth="1"/>
    <col min="13574" max="13574" width="15.40625" style="3412" customWidth="1"/>
    <col min="13575" max="13824" width="11.54296875" style="3412"/>
    <col min="13825" max="13825" width="6.54296875" style="3412" bestFit="1" customWidth="1"/>
    <col min="13826" max="13826" width="38" style="3412" customWidth="1"/>
    <col min="13827" max="13827" width="7" style="3412" customWidth="1"/>
    <col min="13828" max="13828" width="7" style="3412" bestFit="1" customWidth="1"/>
    <col min="13829" max="13829" width="13.86328125" style="3412" customWidth="1"/>
    <col min="13830" max="13830" width="15.40625" style="3412" customWidth="1"/>
    <col min="13831" max="14080" width="11.54296875" style="3412"/>
    <col min="14081" max="14081" width="6.54296875" style="3412" bestFit="1" customWidth="1"/>
    <col min="14082" max="14082" width="38" style="3412" customWidth="1"/>
    <col min="14083" max="14083" width="7" style="3412" customWidth="1"/>
    <col min="14084" max="14084" width="7" style="3412" bestFit="1" customWidth="1"/>
    <col min="14085" max="14085" width="13.86328125" style="3412" customWidth="1"/>
    <col min="14086" max="14086" width="15.40625" style="3412" customWidth="1"/>
    <col min="14087" max="14336" width="11.54296875" style="3412"/>
    <col min="14337" max="14337" width="6.54296875" style="3412" bestFit="1" customWidth="1"/>
    <col min="14338" max="14338" width="38" style="3412" customWidth="1"/>
    <col min="14339" max="14339" width="7" style="3412" customWidth="1"/>
    <col min="14340" max="14340" width="7" style="3412" bestFit="1" customWidth="1"/>
    <col min="14341" max="14341" width="13.86328125" style="3412" customWidth="1"/>
    <col min="14342" max="14342" width="15.40625" style="3412" customWidth="1"/>
    <col min="14343" max="14592" width="11.54296875" style="3412"/>
    <col min="14593" max="14593" width="6.54296875" style="3412" bestFit="1" customWidth="1"/>
    <col min="14594" max="14594" width="38" style="3412" customWidth="1"/>
    <col min="14595" max="14595" width="7" style="3412" customWidth="1"/>
    <col min="14596" max="14596" width="7" style="3412" bestFit="1" customWidth="1"/>
    <col min="14597" max="14597" width="13.86328125" style="3412" customWidth="1"/>
    <col min="14598" max="14598" width="15.40625" style="3412" customWidth="1"/>
    <col min="14599" max="14848" width="11.54296875" style="3412"/>
    <col min="14849" max="14849" width="6.54296875" style="3412" bestFit="1" customWidth="1"/>
    <col min="14850" max="14850" width="38" style="3412" customWidth="1"/>
    <col min="14851" max="14851" width="7" style="3412" customWidth="1"/>
    <col min="14852" max="14852" width="7" style="3412" bestFit="1" customWidth="1"/>
    <col min="14853" max="14853" width="13.86328125" style="3412" customWidth="1"/>
    <col min="14854" max="14854" width="15.40625" style="3412" customWidth="1"/>
    <col min="14855" max="15104" width="11.54296875" style="3412"/>
    <col min="15105" max="15105" width="6.54296875" style="3412" bestFit="1" customWidth="1"/>
    <col min="15106" max="15106" width="38" style="3412" customWidth="1"/>
    <col min="15107" max="15107" width="7" style="3412" customWidth="1"/>
    <col min="15108" max="15108" width="7" style="3412" bestFit="1" customWidth="1"/>
    <col min="15109" max="15109" width="13.86328125" style="3412" customWidth="1"/>
    <col min="15110" max="15110" width="15.40625" style="3412" customWidth="1"/>
    <col min="15111" max="15360" width="11.54296875" style="3412"/>
    <col min="15361" max="15361" width="6.54296875" style="3412" bestFit="1" customWidth="1"/>
    <col min="15362" max="15362" width="38" style="3412" customWidth="1"/>
    <col min="15363" max="15363" width="7" style="3412" customWidth="1"/>
    <col min="15364" max="15364" width="7" style="3412" bestFit="1" customWidth="1"/>
    <col min="15365" max="15365" width="13.86328125" style="3412" customWidth="1"/>
    <col min="15366" max="15366" width="15.40625" style="3412" customWidth="1"/>
    <col min="15367" max="15616" width="11.54296875" style="3412"/>
    <col min="15617" max="15617" width="6.54296875" style="3412" bestFit="1" customWidth="1"/>
    <col min="15618" max="15618" width="38" style="3412" customWidth="1"/>
    <col min="15619" max="15619" width="7" style="3412" customWidth="1"/>
    <col min="15620" max="15620" width="7" style="3412" bestFit="1" customWidth="1"/>
    <col min="15621" max="15621" width="13.86328125" style="3412" customWidth="1"/>
    <col min="15622" max="15622" width="15.40625" style="3412" customWidth="1"/>
    <col min="15623" max="15872" width="11.54296875" style="3412"/>
    <col min="15873" max="15873" width="6.54296875" style="3412" bestFit="1" customWidth="1"/>
    <col min="15874" max="15874" width="38" style="3412" customWidth="1"/>
    <col min="15875" max="15875" width="7" style="3412" customWidth="1"/>
    <col min="15876" max="15876" width="7" style="3412" bestFit="1" customWidth="1"/>
    <col min="15877" max="15877" width="13.86328125" style="3412" customWidth="1"/>
    <col min="15878" max="15878" width="15.40625" style="3412" customWidth="1"/>
    <col min="15879" max="16128" width="11.54296875" style="3412"/>
    <col min="16129" max="16129" width="6.54296875" style="3412" bestFit="1" customWidth="1"/>
    <col min="16130" max="16130" width="38" style="3412" customWidth="1"/>
    <col min="16131" max="16131" width="7" style="3412" customWidth="1"/>
    <col min="16132" max="16132" width="7" style="3412" bestFit="1" customWidth="1"/>
    <col min="16133" max="16133" width="13.86328125" style="3412" customWidth="1"/>
    <col min="16134" max="16134" width="15.40625" style="3412" customWidth="1"/>
    <col min="16135" max="16384" width="11.54296875" style="3412"/>
  </cols>
  <sheetData>
    <row r="1" spans="1:9" s="3167" customFormat="1" ht="29" x14ac:dyDescent="0.75">
      <c r="A1" s="3168" t="s">
        <v>2499</v>
      </c>
      <c r="B1" s="3169" t="s">
        <v>2500</v>
      </c>
      <c r="C1" s="3169" t="s">
        <v>2501</v>
      </c>
      <c r="D1" s="3169" t="s">
        <v>2502</v>
      </c>
      <c r="E1" s="3170" t="s">
        <v>2503</v>
      </c>
      <c r="F1" s="3170" t="s">
        <v>2504</v>
      </c>
      <c r="G1" s="3171"/>
      <c r="I1" s="3172"/>
    </row>
    <row r="2" spans="1:9" s="3167" customFormat="1" x14ac:dyDescent="0.75">
      <c r="A2" s="3173"/>
      <c r="B2" s="3174"/>
      <c r="C2" s="3174"/>
      <c r="D2" s="3238"/>
      <c r="E2" s="3175"/>
      <c r="F2" s="3175"/>
      <c r="G2" s="3171"/>
      <c r="I2" s="3172"/>
    </row>
    <row r="3" spans="1:9" s="3167" customFormat="1" x14ac:dyDescent="0.75">
      <c r="A3" s="3173"/>
      <c r="B3" s="3393" t="s">
        <v>2745</v>
      </c>
      <c r="C3" s="3174"/>
      <c r="D3" s="3238"/>
      <c r="E3" s="3175"/>
      <c r="F3" s="3175"/>
      <c r="G3" s="3171"/>
      <c r="I3" s="3172"/>
    </row>
    <row r="4" spans="1:9" x14ac:dyDescent="0.75">
      <c r="A4" s="3407"/>
      <c r="B4" s="3429"/>
      <c r="C4" s="3407"/>
      <c r="D4" s="3409"/>
      <c r="E4" s="3410"/>
      <c r="F4" s="3413"/>
    </row>
    <row r="5" spans="1:9" x14ac:dyDescent="0.75">
      <c r="A5" s="3407" t="s">
        <v>2712</v>
      </c>
      <c r="B5" s="3430" t="s">
        <v>2746</v>
      </c>
      <c r="C5" s="3407"/>
      <c r="D5" s="3409"/>
      <c r="E5" s="3410"/>
      <c r="F5" s="3413"/>
    </row>
    <row r="6" spans="1:9" x14ac:dyDescent="0.75">
      <c r="A6" s="3407"/>
      <c r="B6" s="3408"/>
      <c r="C6" s="3407"/>
      <c r="D6" s="3409"/>
      <c r="E6" s="3410"/>
      <c r="F6" s="3413"/>
    </row>
    <row r="7" spans="1:9" x14ac:dyDescent="0.75">
      <c r="A7" s="3407"/>
      <c r="B7" s="3430" t="s">
        <v>2747</v>
      </c>
      <c r="C7" s="3407"/>
      <c r="D7" s="3409"/>
      <c r="E7" s="3410"/>
      <c r="F7" s="3413"/>
    </row>
    <row r="8" spans="1:9" x14ac:dyDescent="0.75">
      <c r="A8" s="3407"/>
      <c r="B8" s="3408"/>
      <c r="C8" s="3407"/>
      <c r="D8" s="3409"/>
      <c r="E8" s="3410"/>
      <c r="F8" s="3413"/>
    </row>
    <row r="9" spans="1:9" ht="44.25" x14ac:dyDescent="0.75">
      <c r="A9" s="3407" t="s">
        <v>11</v>
      </c>
      <c r="B9" s="3408" t="s">
        <v>2748</v>
      </c>
      <c r="C9" s="3407" t="s">
        <v>400</v>
      </c>
      <c r="D9" s="3409">
        <v>980</v>
      </c>
      <c r="E9" s="3410"/>
      <c r="F9" s="3411"/>
    </row>
    <row r="10" spans="1:9" x14ac:dyDescent="0.75">
      <c r="A10" s="3407"/>
      <c r="B10" s="3408"/>
      <c r="C10" s="3407"/>
      <c r="D10" s="3409"/>
      <c r="E10" s="3410"/>
      <c r="F10" s="3413"/>
    </row>
    <row r="11" spans="1:9" ht="59" x14ac:dyDescent="0.75">
      <c r="A11" s="3407" t="s">
        <v>17</v>
      </c>
      <c r="B11" s="3408" t="s">
        <v>2749</v>
      </c>
      <c r="C11" s="3407" t="s">
        <v>671</v>
      </c>
      <c r="D11" s="3409">
        <v>25</v>
      </c>
      <c r="E11" s="3410"/>
      <c r="F11" s="3411"/>
    </row>
    <row r="12" spans="1:9" x14ac:dyDescent="0.75">
      <c r="A12" s="3407"/>
      <c r="B12" s="3408"/>
      <c r="C12" s="3407"/>
      <c r="D12" s="3409"/>
      <c r="E12" s="3410"/>
      <c r="F12" s="3413"/>
    </row>
    <row r="13" spans="1:9" x14ac:dyDescent="0.75">
      <c r="A13" s="3407" t="s">
        <v>18</v>
      </c>
      <c r="B13" s="3408" t="s">
        <v>2750</v>
      </c>
      <c r="C13" s="3407" t="s">
        <v>671</v>
      </c>
      <c r="D13" s="3409">
        <v>25</v>
      </c>
      <c r="E13" s="3410"/>
      <c r="F13" s="3411"/>
    </row>
    <row r="14" spans="1:9" x14ac:dyDescent="0.75">
      <c r="A14" s="3407"/>
      <c r="B14" s="3408"/>
      <c r="C14" s="3407"/>
      <c r="D14" s="3409"/>
      <c r="E14" s="3410"/>
      <c r="F14" s="3413"/>
    </row>
    <row r="15" spans="1:9" ht="29.5" x14ac:dyDescent="0.75">
      <c r="A15" s="3407" t="s">
        <v>19</v>
      </c>
      <c r="B15" s="3408" t="s">
        <v>2751</v>
      </c>
      <c r="C15" s="3407" t="s">
        <v>704</v>
      </c>
      <c r="D15" s="3409">
        <v>1</v>
      </c>
      <c r="E15" s="3410"/>
      <c r="F15" s="3411"/>
    </row>
    <row r="16" spans="1:9" x14ac:dyDescent="0.75">
      <c r="A16" s="3407"/>
      <c r="B16" s="3408"/>
      <c r="C16" s="3407"/>
      <c r="D16" s="3409"/>
      <c r="E16" s="3410"/>
      <c r="F16" s="3413"/>
    </row>
    <row r="17" spans="1:6" ht="29.5" x14ac:dyDescent="0.75">
      <c r="A17" s="3407" t="s">
        <v>14</v>
      </c>
      <c r="B17" s="3408" t="s">
        <v>2752</v>
      </c>
      <c r="C17" s="3407" t="s">
        <v>704</v>
      </c>
      <c r="D17" s="3409">
        <v>1</v>
      </c>
      <c r="E17" s="3410"/>
      <c r="F17" s="3411"/>
    </row>
    <row r="18" spans="1:6" x14ac:dyDescent="0.75">
      <c r="A18" s="3407"/>
      <c r="B18" s="3408"/>
      <c r="C18" s="3407"/>
      <c r="D18" s="3409"/>
      <c r="E18" s="3410"/>
      <c r="F18" s="3413"/>
    </row>
    <row r="19" spans="1:6" ht="29.5" x14ac:dyDescent="0.75">
      <c r="A19" s="3407" t="s">
        <v>20</v>
      </c>
      <c r="B19" s="3408" t="s">
        <v>2753</v>
      </c>
      <c r="C19" s="3407" t="s">
        <v>704</v>
      </c>
      <c r="D19" s="3409">
        <v>1</v>
      </c>
      <c r="E19" s="3410"/>
      <c r="F19" s="3411"/>
    </row>
    <row r="20" spans="1:6" x14ac:dyDescent="0.75">
      <c r="A20" s="3407"/>
      <c r="B20" s="3408"/>
      <c r="C20" s="3407"/>
      <c r="D20" s="3409"/>
      <c r="E20" s="3410"/>
      <c r="F20" s="3413"/>
    </row>
    <row r="21" spans="1:6" x14ac:dyDescent="0.75">
      <c r="A21" s="3407"/>
      <c r="B21" s="3408"/>
      <c r="C21" s="3407"/>
      <c r="D21" s="3409"/>
      <c r="E21" s="3410"/>
      <c r="F21" s="3413"/>
    </row>
    <row r="22" spans="1:6" x14ac:dyDescent="0.75">
      <c r="A22" s="3407"/>
      <c r="B22" s="3408"/>
      <c r="C22" s="3407"/>
      <c r="D22" s="3409"/>
      <c r="E22" s="3410"/>
      <c r="F22" s="3413"/>
    </row>
    <row r="23" spans="1:6" x14ac:dyDescent="0.75">
      <c r="A23" s="3407"/>
      <c r="B23" s="3408"/>
      <c r="C23" s="3407"/>
      <c r="D23" s="3409"/>
      <c r="E23" s="3410"/>
      <c r="F23" s="3413"/>
    </row>
    <row r="24" spans="1:6" x14ac:dyDescent="0.75">
      <c r="A24" s="3407"/>
      <c r="B24" s="3408"/>
      <c r="C24" s="3407"/>
      <c r="D24" s="3409"/>
      <c r="E24" s="3410"/>
      <c r="F24" s="3413"/>
    </row>
    <row r="25" spans="1:6" x14ac:dyDescent="0.75">
      <c r="A25" s="3407"/>
      <c r="B25" s="3408"/>
      <c r="C25" s="3407"/>
      <c r="D25" s="3409"/>
      <c r="E25" s="3410"/>
      <c r="F25" s="3413"/>
    </row>
    <row r="26" spans="1:6" x14ac:dyDescent="0.75">
      <c r="A26" s="3407"/>
      <c r="B26" s="3408"/>
      <c r="C26" s="3407"/>
      <c r="D26" s="3409"/>
      <c r="E26" s="3410"/>
      <c r="F26" s="3413"/>
    </row>
    <row r="27" spans="1:6" s="3435" customFormat="1" x14ac:dyDescent="0.75">
      <c r="A27" s="3431"/>
      <c r="B27" s="3432"/>
      <c r="C27" s="3431"/>
      <c r="D27" s="3433"/>
      <c r="E27" s="3185"/>
      <c r="F27" s="3434"/>
    </row>
    <row r="28" spans="1:6" s="3435" customFormat="1" x14ac:dyDescent="0.75">
      <c r="A28" s="3431"/>
      <c r="B28" s="3432"/>
      <c r="C28" s="3431"/>
      <c r="D28" s="3433"/>
      <c r="E28" s="3185"/>
      <c r="F28" s="3434"/>
    </row>
    <row r="29" spans="1:6" s="3435" customFormat="1" x14ac:dyDescent="0.75">
      <c r="A29" s="3431"/>
      <c r="B29" s="3432"/>
      <c r="C29" s="3431"/>
      <c r="D29" s="3433"/>
      <c r="E29" s="3185"/>
      <c r="F29" s="3434"/>
    </row>
    <row r="30" spans="1:6" x14ac:dyDescent="0.75">
      <c r="A30" s="3436"/>
      <c r="B30" s="3437"/>
      <c r="C30" s="3436"/>
      <c r="D30" s="3438"/>
      <c r="E30" s="3439"/>
      <c r="F30" s="3440"/>
    </row>
    <row r="31" spans="1:6" ht="33" customHeight="1" x14ac:dyDescent="0.75">
      <c r="A31" s="3441"/>
      <c r="B31" s="4478" t="s">
        <v>2704</v>
      </c>
      <c r="C31" s="4478"/>
      <c r="D31" s="4478"/>
      <c r="E31" s="4479"/>
      <c r="F31" s="3442"/>
    </row>
    <row r="32" spans="1:6" x14ac:dyDescent="0.75">
      <c r="A32" s="3443"/>
      <c r="C32" s="3443"/>
      <c r="D32" s="3443"/>
    </row>
    <row r="33" spans="1:4" x14ac:dyDescent="0.75">
      <c r="A33" s="3443"/>
      <c r="C33" s="3443"/>
      <c r="D33" s="3443"/>
    </row>
    <row r="34" spans="1:4" x14ac:dyDescent="0.75">
      <c r="A34" s="3443"/>
      <c r="C34" s="3443"/>
      <c r="D34" s="3443"/>
    </row>
    <row r="35" spans="1:4" x14ac:dyDescent="0.75">
      <c r="A35" s="3443"/>
      <c r="C35" s="3443"/>
      <c r="D35" s="3443"/>
    </row>
    <row r="36" spans="1:4" x14ac:dyDescent="0.75">
      <c r="A36" s="3443"/>
      <c r="C36" s="3443"/>
      <c r="D36" s="3443"/>
    </row>
    <row r="37" spans="1:4" x14ac:dyDescent="0.75">
      <c r="A37" s="3443"/>
      <c r="C37" s="3443"/>
      <c r="D37" s="3443"/>
    </row>
    <row r="38" spans="1:4" x14ac:dyDescent="0.75">
      <c r="A38" s="3443"/>
      <c r="C38" s="3443"/>
      <c r="D38" s="3443"/>
    </row>
    <row r="39" spans="1:4" x14ac:dyDescent="0.75">
      <c r="A39" s="3443"/>
      <c r="C39" s="3443"/>
      <c r="D39" s="3443"/>
    </row>
    <row r="40" spans="1:4" x14ac:dyDescent="0.75">
      <c r="A40" s="3443"/>
      <c r="C40" s="3443"/>
      <c r="D40" s="3443"/>
    </row>
    <row r="41" spans="1:4" x14ac:dyDescent="0.75">
      <c r="A41" s="3443"/>
      <c r="C41" s="3443"/>
      <c r="D41" s="3443"/>
    </row>
    <row r="42" spans="1:4" x14ac:dyDescent="0.75">
      <c r="A42" s="3443"/>
      <c r="C42" s="3443"/>
      <c r="D42" s="3443"/>
    </row>
  </sheetData>
  <mergeCells count="1">
    <mergeCell ref="B31:E31"/>
  </mergeCells>
  <pageMargins left="0.7" right="0.7" top="0.75" bottom="0.75" header="0.3" footer="0.3"/>
  <pageSetup paperSize="9" scale="99" orientation="portrait" r:id="rId1"/>
  <headerFooter>
    <oddHeader>&amp;LINCOMING POWER&amp;RELECTRICAL INSTALLATION</oddHeader>
    <oddFooter>&amp;CELEC_ BQ Page &amp;P of &amp;N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dimension ref="A1:I59"/>
  <sheetViews>
    <sheetView view="pageBreakPreview" zoomScaleNormal="100" zoomScaleSheetLayoutView="100" workbookViewId="0">
      <selection activeCell="B1622" sqref="B1622"/>
    </sheetView>
  </sheetViews>
  <sheetFormatPr defaultRowHeight="14.75" x14ac:dyDescent="0.75"/>
  <cols>
    <col min="1" max="1" width="6.86328125" style="3309" customWidth="1"/>
    <col min="2" max="2" width="45.1328125" style="3459" customWidth="1"/>
    <col min="3" max="3" width="6.26953125" style="3309" bestFit="1" customWidth="1"/>
    <col min="4" max="4" width="7.7265625" style="3309" customWidth="1"/>
    <col min="5" max="5" width="8.7265625" style="3460" customWidth="1"/>
    <col min="6" max="6" width="11.86328125" style="3460" customWidth="1"/>
    <col min="7" max="7" width="14" style="3316" bestFit="1" customWidth="1"/>
    <col min="8" max="256" width="9.1328125" style="3317"/>
    <col min="257" max="257" width="6.86328125" style="3317" customWidth="1"/>
    <col min="258" max="258" width="45.1328125" style="3317" customWidth="1"/>
    <col min="259" max="259" width="6.26953125" style="3317" bestFit="1" customWidth="1"/>
    <col min="260" max="260" width="7.7265625" style="3317" customWidth="1"/>
    <col min="261" max="261" width="8.7265625" style="3317" customWidth="1"/>
    <col min="262" max="262" width="11.86328125" style="3317" customWidth="1"/>
    <col min="263" max="263" width="14" style="3317" bestFit="1" customWidth="1"/>
    <col min="264" max="512" width="9.1328125" style="3317"/>
    <col min="513" max="513" width="6.86328125" style="3317" customWidth="1"/>
    <col min="514" max="514" width="45.1328125" style="3317" customWidth="1"/>
    <col min="515" max="515" width="6.26953125" style="3317" bestFit="1" customWidth="1"/>
    <col min="516" max="516" width="7.7265625" style="3317" customWidth="1"/>
    <col min="517" max="517" width="8.7265625" style="3317" customWidth="1"/>
    <col min="518" max="518" width="11.86328125" style="3317" customWidth="1"/>
    <col min="519" max="519" width="14" style="3317" bestFit="1" customWidth="1"/>
    <col min="520" max="768" width="9.1328125" style="3317"/>
    <col min="769" max="769" width="6.86328125" style="3317" customWidth="1"/>
    <col min="770" max="770" width="45.1328125" style="3317" customWidth="1"/>
    <col min="771" max="771" width="6.26953125" style="3317" bestFit="1" customWidth="1"/>
    <col min="772" max="772" width="7.7265625" style="3317" customWidth="1"/>
    <col min="773" max="773" width="8.7265625" style="3317" customWidth="1"/>
    <col min="774" max="774" width="11.86328125" style="3317" customWidth="1"/>
    <col min="775" max="775" width="14" style="3317" bestFit="1" customWidth="1"/>
    <col min="776" max="1024" width="9.1328125" style="3317"/>
    <col min="1025" max="1025" width="6.86328125" style="3317" customWidth="1"/>
    <col min="1026" max="1026" width="45.1328125" style="3317" customWidth="1"/>
    <col min="1027" max="1027" width="6.26953125" style="3317" bestFit="1" customWidth="1"/>
    <col min="1028" max="1028" width="7.7265625" style="3317" customWidth="1"/>
    <col min="1029" max="1029" width="8.7265625" style="3317" customWidth="1"/>
    <col min="1030" max="1030" width="11.86328125" style="3317" customWidth="1"/>
    <col min="1031" max="1031" width="14" style="3317" bestFit="1" customWidth="1"/>
    <col min="1032" max="1280" width="9.1328125" style="3317"/>
    <col min="1281" max="1281" width="6.86328125" style="3317" customWidth="1"/>
    <col min="1282" max="1282" width="45.1328125" style="3317" customWidth="1"/>
    <col min="1283" max="1283" width="6.26953125" style="3317" bestFit="1" customWidth="1"/>
    <col min="1284" max="1284" width="7.7265625" style="3317" customWidth="1"/>
    <col min="1285" max="1285" width="8.7265625" style="3317" customWidth="1"/>
    <col min="1286" max="1286" width="11.86328125" style="3317" customWidth="1"/>
    <col min="1287" max="1287" width="14" style="3317" bestFit="1" customWidth="1"/>
    <col min="1288" max="1536" width="9.1328125" style="3317"/>
    <col min="1537" max="1537" width="6.86328125" style="3317" customWidth="1"/>
    <col min="1538" max="1538" width="45.1328125" style="3317" customWidth="1"/>
    <col min="1539" max="1539" width="6.26953125" style="3317" bestFit="1" customWidth="1"/>
    <col min="1540" max="1540" width="7.7265625" style="3317" customWidth="1"/>
    <col min="1541" max="1541" width="8.7265625" style="3317" customWidth="1"/>
    <col min="1542" max="1542" width="11.86328125" style="3317" customWidth="1"/>
    <col min="1543" max="1543" width="14" style="3317" bestFit="1" customWidth="1"/>
    <col min="1544" max="1792" width="9.1328125" style="3317"/>
    <col min="1793" max="1793" width="6.86328125" style="3317" customWidth="1"/>
    <col min="1794" max="1794" width="45.1328125" style="3317" customWidth="1"/>
    <col min="1795" max="1795" width="6.26953125" style="3317" bestFit="1" customWidth="1"/>
    <col min="1796" max="1796" width="7.7265625" style="3317" customWidth="1"/>
    <col min="1797" max="1797" width="8.7265625" style="3317" customWidth="1"/>
    <col min="1798" max="1798" width="11.86328125" style="3317" customWidth="1"/>
    <col min="1799" max="1799" width="14" style="3317" bestFit="1" customWidth="1"/>
    <col min="1800" max="2048" width="9.1328125" style="3317"/>
    <col min="2049" max="2049" width="6.86328125" style="3317" customWidth="1"/>
    <col min="2050" max="2050" width="45.1328125" style="3317" customWidth="1"/>
    <col min="2051" max="2051" width="6.26953125" style="3317" bestFit="1" customWidth="1"/>
    <col min="2052" max="2052" width="7.7265625" style="3317" customWidth="1"/>
    <col min="2053" max="2053" width="8.7265625" style="3317" customWidth="1"/>
    <col min="2054" max="2054" width="11.86328125" style="3317" customWidth="1"/>
    <col min="2055" max="2055" width="14" style="3317" bestFit="1" customWidth="1"/>
    <col min="2056" max="2304" width="9.1328125" style="3317"/>
    <col min="2305" max="2305" width="6.86328125" style="3317" customWidth="1"/>
    <col min="2306" max="2306" width="45.1328125" style="3317" customWidth="1"/>
    <col min="2307" max="2307" width="6.26953125" style="3317" bestFit="1" customWidth="1"/>
    <col min="2308" max="2308" width="7.7265625" style="3317" customWidth="1"/>
    <col min="2309" max="2309" width="8.7265625" style="3317" customWidth="1"/>
    <col min="2310" max="2310" width="11.86328125" style="3317" customWidth="1"/>
    <col min="2311" max="2311" width="14" style="3317" bestFit="1" customWidth="1"/>
    <col min="2312" max="2560" width="9.1328125" style="3317"/>
    <col min="2561" max="2561" width="6.86328125" style="3317" customWidth="1"/>
    <col min="2562" max="2562" width="45.1328125" style="3317" customWidth="1"/>
    <col min="2563" max="2563" width="6.26953125" style="3317" bestFit="1" customWidth="1"/>
    <col min="2564" max="2564" width="7.7265625" style="3317" customWidth="1"/>
    <col min="2565" max="2565" width="8.7265625" style="3317" customWidth="1"/>
    <col min="2566" max="2566" width="11.86328125" style="3317" customWidth="1"/>
    <col min="2567" max="2567" width="14" style="3317" bestFit="1" customWidth="1"/>
    <col min="2568" max="2816" width="9.1328125" style="3317"/>
    <col min="2817" max="2817" width="6.86328125" style="3317" customWidth="1"/>
    <col min="2818" max="2818" width="45.1328125" style="3317" customWidth="1"/>
    <col min="2819" max="2819" width="6.26953125" style="3317" bestFit="1" customWidth="1"/>
    <col min="2820" max="2820" width="7.7265625" style="3317" customWidth="1"/>
    <col min="2821" max="2821" width="8.7265625" style="3317" customWidth="1"/>
    <col min="2822" max="2822" width="11.86328125" style="3317" customWidth="1"/>
    <col min="2823" max="2823" width="14" style="3317" bestFit="1" customWidth="1"/>
    <col min="2824" max="3072" width="9.1328125" style="3317"/>
    <col min="3073" max="3073" width="6.86328125" style="3317" customWidth="1"/>
    <col min="3074" max="3074" width="45.1328125" style="3317" customWidth="1"/>
    <col min="3075" max="3075" width="6.26953125" style="3317" bestFit="1" customWidth="1"/>
    <col min="3076" max="3076" width="7.7265625" style="3317" customWidth="1"/>
    <col min="3077" max="3077" width="8.7265625" style="3317" customWidth="1"/>
    <col min="3078" max="3078" width="11.86328125" style="3317" customWidth="1"/>
    <col min="3079" max="3079" width="14" style="3317" bestFit="1" customWidth="1"/>
    <col min="3080" max="3328" width="9.1328125" style="3317"/>
    <col min="3329" max="3329" width="6.86328125" style="3317" customWidth="1"/>
    <col min="3330" max="3330" width="45.1328125" style="3317" customWidth="1"/>
    <col min="3331" max="3331" width="6.26953125" style="3317" bestFit="1" customWidth="1"/>
    <col min="3332" max="3332" width="7.7265625" style="3317" customWidth="1"/>
    <col min="3333" max="3333" width="8.7265625" style="3317" customWidth="1"/>
    <col min="3334" max="3334" width="11.86328125" style="3317" customWidth="1"/>
    <col min="3335" max="3335" width="14" style="3317" bestFit="1" customWidth="1"/>
    <col min="3336" max="3584" width="9.1328125" style="3317"/>
    <col min="3585" max="3585" width="6.86328125" style="3317" customWidth="1"/>
    <col min="3586" max="3586" width="45.1328125" style="3317" customWidth="1"/>
    <col min="3587" max="3587" width="6.26953125" style="3317" bestFit="1" customWidth="1"/>
    <col min="3588" max="3588" width="7.7265625" style="3317" customWidth="1"/>
    <col min="3589" max="3589" width="8.7265625" style="3317" customWidth="1"/>
    <col min="3590" max="3590" width="11.86328125" style="3317" customWidth="1"/>
    <col min="3591" max="3591" width="14" style="3317" bestFit="1" customWidth="1"/>
    <col min="3592" max="3840" width="9.1328125" style="3317"/>
    <col min="3841" max="3841" width="6.86328125" style="3317" customWidth="1"/>
    <col min="3842" max="3842" width="45.1328125" style="3317" customWidth="1"/>
    <col min="3843" max="3843" width="6.26953125" style="3317" bestFit="1" customWidth="1"/>
    <col min="3844" max="3844" width="7.7265625" style="3317" customWidth="1"/>
    <col min="3845" max="3845" width="8.7265625" style="3317" customWidth="1"/>
    <col min="3846" max="3846" width="11.86328125" style="3317" customWidth="1"/>
    <col min="3847" max="3847" width="14" style="3317" bestFit="1" customWidth="1"/>
    <col min="3848" max="4096" width="9.1328125" style="3317"/>
    <col min="4097" max="4097" width="6.86328125" style="3317" customWidth="1"/>
    <col min="4098" max="4098" width="45.1328125" style="3317" customWidth="1"/>
    <col min="4099" max="4099" width="6.26953125" style="3317" bestFit="1" customWidth="1"/>
    <col min="4100" max="4100" width="7.7265625" style="3317" customWidth="1"/>
    <col min="4101" max="4101" width="8.7265625" style="3317" customWidth="1"/>
    <col min="4102" max="4102" width="11.86328125" style="3317" customWidth="1"/>
    <col min="4103" max="4103" width="14" style="3317" bestFit="1" customWidth="1"/>
    <col min="4104" max="4352" width="9.1328125" style="3317"/>
    <col min="4353" max="4353" width="6.86328125" style="3317" customWidth="1"/>
    <col min="4354" max="4354" width="45.1328125" style="3317" customWidth="1"/>
    <col min="4355" max="4355" width="6.26953125" style="3317" bestFit="1" customWidth="1"/>
    <col min="4356" max="4356" width="7.7265625" style="3317" customWidth="1"/>
    <col min="4357" max="4357" width="8.7265625" style="3317" customWidth="1"/>
    <col min="4358" max="4358" width="11.86328125" style="3317" customWidth="1"/>
    <col min="4359" max="4359" width="14" style="3317" bestFit="1" customWidth="1"/>
    <col min="4360" max="4608" width="9.1328125" style="3317"/>
    <col min="4609" max="4609" width="6.86328125" style="3317" customWidth="1"/>
    <col min="4610" max="4610" width="45.1328125" style="3317" customWidth="1"/>
    <col min="4611" max="4611" width="6.26953125" style="3317" bestFit="1" customWidth="1"/>
    <col min="4612" max="4612" width="7.7265625" style="3317" customWidth="1"/>
    <col min="4613" max="4613" width="8.7265625" style="3317" customWidth="1"/>
    <col min="4614" max="4614" width="11.86328125" style="3317" customWidth="1"/>
    <col min="4615" max="4615" width="14" style="3317" bestFit="1" customWidth="1"/>
    <col min="4616" max="4864" width="9.1328125" style="3317"/>
    <col min="4865" max="4865" width="6.86328125" style="3317" customWidth="1"/>
    <col min="4866" max="4866" width="45.1328125" style="3317" customWidth="1"/>
    <col min="4867" max="4867" width="6.26953125" style="3317" bestFit="1" customWidth="1"/>
    <col min="4868" max="4868" width="7.7265625" style="3317" customWidth="1"/>
    <col min="4869" max="4869" width="8.7265625" style="3317" customWidth="1"/>
    <col min="4870" max="4870" width="11.86328125" style="3317" customWidth="1"/>
    <col min="4871" max="4871" width="14" style="3317" bestFit="1" customWidth="1"/>
    <col min="4872" max="5120" width="9.1328125" style="3317"/>
    <col min="5121" max="5121" width="6.86328125" style="3317" customWidth="1"/>
    <col min="5122" max="5122" width="45.1328125" style="3317" customWidth="1"/>
    <col min="5123" max="5123" width="6.26953125" style="3317" bestFit="1" customWidth="1"/>
    <col min="5124" max="5124" width="7.7265625" style="3317" customWidth="1"/>
    <col min="5125" max="5125" width="8.7265625" style="3317" customWidth="1"/>
    <col min="5126" max="5126" width="11.86328125" style="3317" customWidth="1"/>
    <col min="5127" max="5127" width="14" style="3317" bestFit="1" customWidth="1"/>
    <col min="5128" max="5376" width="9.1328125" style="3317"/>
    <col min="5377" max="5377" width="6.86328125" style="3317" customWidth="1"/>
    <col min="5378" max="5378" width="45.1328125" style="3317" customWidth="1"/>
    <col min="5379" max="5379" width="6.26953125" style="3317" bestFit="1" customWidth="1"/>
    <col min="5380" max="5380" width="7.7265625" style="3317" customWidth="1"/>
    <col min="5381" max="5381" width="8.7265625" style="3317" customWidth="1"/>
    <col min="5382" max="5382" width="11.86328125" style="3317" customWidth="1"/>
    <col min="5383" max="5383" width="14" style="3317" bestFit="1" customWidth="1"/>
    <col min="5384" max="5632" width="9.1328125" style="3317"/>
    <col min="5633" max="5633" width="6.86328125" style="3317" customWidth="1"/>
    <col min="5634" max="5634" width="45.1328125" style="3317" customWidth="1"/>
    <col min="5635" max="5635" width="6.26953125" style="3317" bestFit="1" customWidth="1"/>
    <col min="5636" max="5636" width="7.7265625" style="3317" customWidth="1"/>
    <col min="5637" max="5637" width="8.7265625" style="3317" customWidth="1"/>
    <col min="5638" max="5638" width="11.86328125" style="3317" customWidth="1"/>
    <col min="5639" max="5639" width="14" style="3317" bestFit="1" customWidth="1"/>
    <col min="5640" max="5888" width="9.1328125" style="3317"/>
    <col min="5889" max="5889" width="6.86328125" style="3317" customWidth="1"/>
    <col min="5890" max="5890" width="45.1328125" style="3317" customWidth="1"/>
    <col min="5891" max="5891" width="6.26953125" style="3317" bestFit="1" customWidth="1"/>
    <col min="5892" max="5892" width="7.7265625" style="3317" customWidth="1"/>
    <col min="5893" max="5893" width="8.7265625" style="3317" customWidth="1"/>
    <col min="5894" max="5894" width="11.86328125" style="3317" customWidth="1"/>
    <col min="5895" max="5895" width="14" style="3317" bestFit="1" customWidth="1"/>
    <col min="5896" max="6144" width="9.1328125" style="3317"/>
    <col min="6145" max="6145" width="6.86328125" style="3317" customWidth="1"/>
    <col min="6146" max="6146" width="45.1328125" style="3317" customWidth="1"/>
    <col min="6147" max="6147" width="6.26953125" style="3317" bestFit="1" customWidth="1"/>
    <col min="6148" max="6148" width="7.7265625" style="3317" customWidth="1"/>
    <col min="6149" max="6149" width="8.7265625" style="3317" customWidth="1"/>
    <col min="6150" max="6150" width="11.86328125" style="3317" customWidth="1"/>
    <col min="6151" max="6151" width="14" style="3317" bestFit="1" customWidth="1"/>
    <col min="6152" max="6400" width="9.1328125" style="3317"/>
    <col min="6401" max="6401" width="6.86328125" style="3317" customWidth="1"/>
    <col min="6402" max="6402" width="45.1328125" style="3317" customWidth="1"/>
    <col min="6403" max="6403" width="6.26953125" style="3317" bestFit="1" customWidth="1"/>
    <col min="6404" max="6404" width="7.7265625" style="3317" customWidth="1"/>
    <col min="6405" max="6405" width="8.7265625" style="3317" customWidth="1"/>
    <col min="6406" max="6406" width="11.86328125" style="3317" customWidth="1"/>
    <col min="6407" max="6407" width="14" style="3317" bestFit="1" customWidth="1"/>
    <col min="6408" max="6656" width="9.1328125" style="3317"/>
    <col min="6657" max="6657" width="6.86328125" style="3317" customWidth="1"/>
    <col min="6658" max="6658" width="45.1328125" style="3317" customWidth="1"/>
    <col min="6659" max="6659" width="6.26953125" style="3317" bestFit="1" customWidth="1"/>
    <col min="6660" max="6660" width="7.7265625" style="3317" customWidth="1"/>
    <col min="6661" max="6661" width="8.7265625" style="3317" customWidth="1"/>
    <col min="6662" max="6662" width="11.86328125" style="3317" customWidth="1"/>
    <col min="6663" max="6663" width="14" style="3317" bestFit="1" customWidth="1"/>
    <col min="6664" max="6912" width="9.1328125" style="3317"/>
    <col min="6913" max="6913" width="6.86328125" style="3317" customWidth="1"/>
    <col min="6914" max="6914" width="45.1328125" style="3317" customWidth="1"/>
    <col min="6915" max="6915" width="6.26953125" style="3317" bestFit="1" customWidth="1"/>
    <col min="6916" max="6916" width="7.7265625" style="3317" customWidth="1"/>
    <col min="6917" max="6917" width="8.7265625" style="3317" customWidth="1"/>
    <col min="6918" max="6918" width="11.86328125" style="3317" customWidth="1"/>
    <col min="6919" max="6919" width="14" style="3317" bestFit="1" customWidth="1"/>
    <col min="6920" max="7168" width="9.1328125" style="3317"/>
    <col min="7169" max="7169" width="6.86328125" style="3317" customWidth="1"/>
    <col min="7170" max="7170" width="45.1328125" style="3317" customWidth="1"/>
    <col min="7171" max="7171" width="6.26953125" style="3317" bestFit="1" customWidth="1"/>
    <col min="7172" max="7172" width="7.7265625" style="3317" customWidth="1"/>
    <col min="7173" max="7173" width="8.7265625" style="3317" customWidth="1"/>
    <col min="7174" max="7174" width="11.86328125" style="3317" customWidth="1"/>
    <col min="7175" max="7175" width="14" style="3317" bestFit="1" customWidth="1"/>
    <col min="7176" max="7424" width="9.1328125" style="3317"/>
    <col min="7425" max="7425" width="6.86328125" style="3317" customWidth="1"/>
    <col min="7426" max="7426" width="45.1328125" style="3317" customWidth="1"/>
    <col min="7427" max="7427" width="6.26953125" style="3317" bestFit="1" customWidth="1"/>
    <col min="7428" max="7428" width="7.7265625" style="3317" customWidth="1"/>
    <col min="7429" max="7429" width="8.7265625" style="3317" customWidth="1"/>
    <col min="7430" max="7430" width="11.86328125" style="3317" customWidth="1"/>
    <col min="7431" max="7431" width="14" style="3317" bestFit="1" customWidth="1"/>
    <col min="7432" max="7680" width="9.1328125" style="3317"/>
    <col min="7681" max="7681" width="6.86328125" style="3317" customWidth="1"/>
    <col min="7682" max="7682" width="45.1328125" style="3317" customWidth="1"/>
    <col min="7683" max="7683" width="6.26953125" style="3317" bestFit="1" customWidth="1"/>
    <col min="7684" max="7684" width="7.7265625" style="3317" customWidth="1"/>
    <col min="7685" max="7685" width="8.7265625" style="3317" customWidth="1"/>
    <col min="7686" max="7686" width="11.86328125" style="3317" customWidth="1"/>
    <col min="7687" max="7687" width="14" style="3317" bestFit="1" customWidth="1"/>
    <col min="7688" max="7936" width="9.1328125" style="3317"/>
    <col min="7937" max="7937" width="6.86328125" style="3317" customWidth="1"/>
    <col min="7938" max="7938" width="45.1328125" style="3317" customWidth="1"/>
    <col min="7939" max="7939" width="6.26953125" style="3317" bestFit="1" customWidth="1"/>
    <col min="7940" max="7940" width="7.7265625" style="3317" customWidth="1"/>
    <col min="7941" max="7941" width="8.7265625" style="3317" customWidth="1"/>
    <col min="7942" max="7942" width="11.86328125" style="3317" customWidth="1"/>
    <col min="7943" max="7943" width="14" style="3317" bestFit="1" customWidth="1"/>
    <col min="7944" max="8192" width="9.1328125" style="3317"/>
    <col min="8193" max="8193" width="6.86328125" style="3317" customWidth="1"/>
    <col min="8194" max="8194" width="45.1328125" style="3317" customWidth="1"/>
    <col min="8195" max="8195" width="6.26953125" style="3317" bestFit="1" customWidth="1"/>
    <col min="8196" max="8196" width="7.7265625" style="3317" customWidth="1"/>
    <col min="8197" max="8197" width="8.7265625" style="3317" customWidth="1"/>
    <col min="8198" max="8198" width="11.86328125" style="3317" customWidth="1"/>
    <col min="8199" max="8199" width="14" style="3317" bestFit="1" customWidth="1"/>
    <col min="8200" max="8448" width="9.1328125" style="3317"/>
    <col min="8449" max="8449" width="6.86328125" style="3317" customWidth="1"/>
    <col min="8450" max="8450" width="45.1328125" style="3317" customWidth="1"/>
    <col min="8451" max="8451" width="6.26953125" style="3317" bestFit="1" customWidth="1"/>
    <col min="8452" max="8452" width="7.7265625" style="3317" customWidth="1"/>
    <col min="8453" max="8453" width="8.7265625" style="3317" customWidth="1"/>
    <col min="8454" max="8454" width="11.86328125" style="3317" customWidth="1"/>
    <col min="8455" max="8455" width="14" style="3317" bestFit="1" customWidth="1"/>
    <col min="8456" max="8704" width="9.1328125" style="3317"/>
    <col min="8705" max="8705" width="6.86328125" style="3317" customWidth="1"/>
    <col min="8706" max="8706" width="45.1328125" style="3317" customWidth="1"/>
    <col min="8707" max="8707" width="6.26953125" style="3317" bestFit="1" customWidth="1"/>
    <col min="8708" max="8708" width="7.7265625" style="3317" customWidth="1"/>
    <col min="8709" max="8709" width="8.7265625" style="3317" customWidth="1"/>
    <col min="8710" max="8710" width="11.86328125" style="3317" customWidth="1"/>
    <col min="8711" max="8711" width="14" style="3317" bestFit="1" customWidth="1"/>
    <col min="8712" max="8960" width="9.1328125" style="3317"/>
    <col min="8961" max="8961" width="6.86328125" style="3317" customWidth="1"/>
    <col min="8962" max="8962" width="45.1328125" style="3317" customWidth="1"/>
    <col min="8963" max="8963" width="6.26953125" style="3317" bestFit="1" customWidth="1"/>
    <col min="8964" max="8964" width="7.7265625" style="3317" customWidth="1"/>
    <col min="8965" max="8965" width="8.7265625" style="3317" customWidth="1"/>
    <col min="8966" max="8966" width="11.86328125" style="3317" customWidth="1"/>
    <col min="8967" max="8967" width="14" style="3317" bestFit="1" customWidth="1"/>
    <col min="8968" max="9216" width="9.1328125" style="3317"/>
    <col min="9217" max="9217" width="6.86328125" style="3317" customWidth="1"/>
    <col min="9218" max="9218" width="45.1328125" style="3317" customWidth="1"/>
    <col min="9219" max="9219" width="6.26953125" style="3317" bestFit="1" customWidth="1"/>
    <col min="9220" max="9220" width="7.7265625" style="3317" customWidth="1"/>
    <col min="9221" max="9221" width="8.7265625" style="3317" customWidth="1"/>
    <col min="9222" max="9222" width="11.86328125" style="3317" customWidth="1"/>
    <col min="9223" max="9223" width="14" style="3317" bestFit="1" customWidth="1"/>
    <col min="9224" max="9472" width="9.1328125" style="3317"/>
    <col min="9473" max="9473" width="6.86328125" style="3317" customWidth="1"/>
    <col min="9474" max="9474" width="45.1328125" style="3317" customWidth="1"/>
    <col min="9475" max="9475" width="6.26953125" style="3317" bestFit="1" customWidth="1"/>
    <col min="9476" max="9476" width="7.7265625" style="3317" customWidth="1"/>
    <col min="9477" max="9477" width="8.7265625" style="3317" customWidth="1"/>
    <col min="9478" max="9478" width="11.86328125" style="3317" customWidth="1"/>
    <col min="9479" max="9479" width="14" style="3317" bestFit="1" customWidth="1"/>
    <col min="9480" max="9728" width="9.1328125" style="3317"/>
    <col min="9729" max="9729" width="6.86328125" style="3317" customWidth="1"/>
    <col min="9730" max="9730" width="45.1328125" style="3317" customWidth="1"/>
    <col min="9731" max="9731" width="6.26953125" style="3317" bestFit="1" customWidth="1"/>
    <col min="9732" max="9732" width="7.7265625" style="3317" customWidth="1"/>
    <col min="9733" max="9733" width="8.7265625" style="3317" customWidth="1"/>
    <col min="9734" max="9734" width="11.86328125" style="3317" customWidth="1"/>
    <col min="9735" max="9735" width="14" style="3317" bestFit="1" customWidth="1"/>
    <col min="9736" max="9984" width="9.1328125" style="3317"/>
    <col min="9985" max="9985" width="6.86328125" style="3317" customWidth="1"/>
    <col min="9986" max="9986" width="45.1328125" style="3317" customWidth="1"/>
    <col min="9987" max="9987" width="6.26953125" style="3317" bestFit="1" customWidth="1"/>
    <col min="9988" max="9988" width="7.7265625" style="3317" customWidth="1"/>
    <col min="9989" max="9989" width="8.7265625" style="3317" customWidth="1"/>
    <col min="9990" max="9990" width="11.86328125" style="3317" customWidth="1"/>
    <col min="9991" max="9991" width="14" style="3317" bestFit="1" customWidth="1"/>
    <col min="9992" max="10240" width="9.1328125" style="3317"/>
    <col min="10241" max="10241" width="6.86328125" style="3317" customWidth="1"/>
    <col min="10242" max="10242" width="45.1328125" style="3317" customWidth="1"/>
    <col min="10243" max="10243" width="6.26953125" style="3317" bestFit="1" customWidth="1"/>
    <col min="10244" max="10244" width="7.7265625" style="3317" customWidth="1"/>
    <col min="10245" max="10245" width="8.7265625" style="3317" customWidth="1"/>
    <col min="10246" max="10246" width="11.86328125" style="3317" customWidth="1"/>
    <col min="10247" max="10247" width="14" style="3317" bestFit="1" customWidth="1"/>
    <col min="10248" max="10496" width="9.1328125" style="3317"/>
    <col min="10497" max="10497" width="6.86328125" style="3317" customWidth="1"/>
    <col min="10498" max="10498" width="45.1328125" style="3317" customWidth="1"/>
    <col min="10499" max="10499" width="6.26953125" style="3317" bestFit="1" customWidth="1"/>
    <col min="10500" max="10500" width="7.7265625" style="3317" customWidth="1"/>
    <col min="10501" max="10501" width="8.7265625" style="3317" customWidth="1"/>
    <col min="10502" max="10502" width="11.86328125" style="3317" customWidth="1"/>
    <col min="10503" max="10503" width="14" style="3317" bestFit="1" customWidth="1"/>
    <col min="10504" max="10752" width="9.1328125" style="3317"/>
    <col min="10753" max="10753" width="6.86328125" style="3317" customWidth="1"/>
    <col min="10754" max="10754" width="45.1328125" style="3317" customWidth="1"/>
    <col min="10755" max="10755" width="6.26953125" style="3317" bestFit="1" customWidth="1"/>
    <col min="10756" max="10756" width="7.7265625" style="3317" customWidth="1"/>
    <col min="10757" max="10757" width="8.7265625" style="3317" customWidth="1"/>
    <col min="10758" max="10758" width="11.86328125" style="3317" customWidth="1"/>
    <col min="10759" max="10759" width="14" style="3317" bestFit="1" customWidth="1"/>
    <col min="10760" max="11008" width="9.1328125" style="3317"/>
    <col min="11009" max="11009" width="6.86328125" style="3317" customWidth="1"/>
    <col min="11010" max="11010" width="45.1328125" style="3317" customWidth="1"/>
    <col min="11011" max="11011" width="6.26953125" style="3317" bestFit="1" customWidth="1"/>
    <col min="11012" max="11012" width="7.7265625" style="3317" customWidth="1"/>
    <col min="11013" max="11013" width="8.7265625" style="3317" customWidth="1"/>
    <col min="11014" max="11014" width="11.86328125" style="3317" customWidth="1"/>
    <col min="11015" max="11015" width="14" style="3317" bestFit="1" customWidth="1"/>
    <col min="11016" max="11264" width="9.1328125" style="3317"/>
    <col min="11265" max="11265" width="6.86328125" style="3317" customWidth="1"/>
    <col min="11266" max="11266" width="45.1328125" style="3317" customWidth="1"/>
    <col min="11267" max="11267" width="6.26953125" style="3317" bestFit="1" customWidth="1"/>
    <col min="11268" max="11268" width="7.7265625" style="3317" customWidth="1"/>
    <col min="11269" max="11269" width="8.7265625" style="3317" customWidth="1"/>
    <col min="11270" max="11270" width="11.86328125" style="3317" customWidth="1"/>
    <col min="11271" max="11271" width="14" style="3317" bestFit="1" customWidth="1"/>
    <col min="11272" max="11520" width="9.1328125" style="3317"/>
    <col min="11521" max="11521" width="6.86328125" style="3317" customWidth="1"/>
    <col min="11522" max="11522" width="45.1328125" style="3317" customWidth="1"/>
    <col min="11523" max="11523" width="6.26953125" style="3317" bestFit="1" customWidth="1"/>
    <col min="11524" max="11524" width="7.7265625" style="3317" customWidth="1"/>
    <col min="11525" max="11525" width="8.7265625" style="3317" customWidth="1"/>
    <col min="11526" max="11526" width="11.86328125" style="3317" customWidth="1"/>
    <col min="11527" max="11527" width="14" style="3317" bestFit="1" customWidth="1"/>
    <col min="11528" max="11776" width="9.1328125" style="3317"/>
    <col min="11777" max="11777" width="6.86328125" style="3317" customWidth="1"/>
    <col min="11778" max="11778" width="45.1328125" style="3317" customWidth="1"/>
    <col min="11779" max="11779" width="6.26953125" style="3317" bestFit="1" customWidth="1"/>
    <col min="11780" max="11780" width="7.7265625" style="3317" customWidth="1"/>
    <col min="11781" max="11781" width="8.7265625" style="3317" customWidth="1"/>
    <col min="11782" max="11782" width="11.86328125" style="3317" customWidth="1"/>
    <col min="11783" max="11783" width="14" style="3317" bestFit="1" customWidth="1"/>
    <col min="11784" max="12032" width="9.1328125" style="3317"/>
    <col min="12033" max="12033" width="6.86328125" style="3317" customWidth="1"/>
    <col min="12034" max="12034" width="45.1328125" style="3317" customWidth="1"/>
    <col min="12035" max="12035" width="6.26953125" style="3317" bestFit="1" customWidth="1"/>
    <col min="12036" max="12036" width="7.7265625" style="3317" customWidth="1"/>
    <col min="12037" max="12037" width="8.7265625" style="3317" customWidth="1"/>
    <col min="12038" max="12038" width="11.86328125" style="3317" customWidth="1"/>
    <col min="12039" max="12039" width="14" style="3317" bestFit="1" customWidth="1"/>
    <col min="12040" max="12288" width="9.1328125" style="3317"/>
    <col min="12289" max="12289" width="6.86328125" style="3317" customWidth="1"/>
    <col min="12290" max="12290" width="45.1328125" style="3317" customWidth="1"/>
    <col min="12291" max="12291" width="6.26953125" style="3317" bestFit="1" customWidth="1"/>
    <col min="12292" max="12292" width="7.7265625" style="3317" customWidth="1"/>
    <col min="12293" max="12293" width="8.7265625" style="3317" customWidth="1"/>
    <col min="12294" max="12294" width="11.86328125" style="3317" customWidth="1"/>
    <col min="12295" max="12295" width="14" style="3317" bestFit="1" customWidth="1"/>
    <col min="12296" max="12544" width="9.1328125" style="3317"/>
    <col min="12545" max="12545" width="6.86328125" style="3317" customWidth="1"/>
    <col min="12546" max="12546" width="45.1328125" style="3317" customWidth="1"/>
    <col min="12547" max="12547" width="6.26953125" style="3317" bestFit="1" customWidth="1"/>
    <col min="12548" max="12548" width="7.7265625" style="3317" customWidth="1"/>
    <col min="12549" max="12549" width="8.7265625" style="3317" customWidth="1"/>
    <col min="12550" max="12550" width="11.86328125" style="3317" customWidth="1"/>
    <col min="12551" max="12551" width="14" style="3317" bestFit="1" customWidth="1"/>
    <col min="12552" max="12800" width="9.1328125" style="3317"/>
    <col min="12801" max="12801" width="6.86328125" style="3317" customWidth="1"/>
    <col min="12802" max="12802" width="45.1328125" style="3317" customWidth="1"/>
    <col min="12803" max="12803" width="6.26953125" style="3317" bestFit="1" customWidth="1"/>
    <col min="12804" max="12804" width="7.7265625" style="3317" customWidth="1"/>
    <col min="12805" max="12805" width="8.7265625" style="3317" customWidth="1"/>
    <col min="12806" max="12806" width="11.86328125" style="3317" customWidth="1"/>
    <col min="12807" max="12807" width="14" style="3317" bestFit="1" customWidth="1"/>
    <col min="12808" max="13056" width="9.1328125" style="3317"/>
    <col min="13057" max="13057" width="6.86328125" style="3317" customWidth="1"/>
    <col min="13058" max="13058" width="45.1328125" style="3317" customWidth="1"/>
    <col min="13059" max="13059" width="6.26953125" style="3317" bestFit="1" customWidth="1"/>
    <col min="13060" max="13060" width="7.7265625" style="3317" customWidth="1"/>
    <col min="13061" max="13061" width="8.7265625" style="3317" customWidth="1"/>
    <col min="13062" max="13062" width="11.86328125" style="3317" customWidth="1"/>
    <col min="13063" max="13063" width="14" style="3317" bestFit="1" customWidth="1"/>
    <col min="13064" max="13312" width="9.1328125" style="3317"/>
    <col min="13313" max="13313" width="6.86328125" style="3317" customWidth="1"/>
    <col min="13314" max="13314" width="45.1328125" style="3317" customWidth="1"/>
    <col min="13315" max="13315" width="6.26953125" style="3317" bestFit="1" customWidth="1"/>
    <col min="13316" max="13316" width="7.7265625" style="3317" customWidth="1"/>
    <col min="13317" max="13317" width="8.7265625" style="3317" customWidth="1"/>
    <col min="13318" max="13318" width="11.86328125" style="3317" customWidth="1"/>
    <col min="13319" max="13319" width="14" style="3317" bestFit="1" customWidth="1"/>
    <col min="13320" max="13568" width="9.1328125" style="3317"/>
    <col min="13569" max="13569" width="6.86328125" style="3317" customWidth="1"/>
    <col min="13570" max="13570" width="45.1328125" style="3317" customWidth="1"/>
    <col min="13571" max="13571" width="6.26953125" style="3317" bestFit="1" customWidth="1"/>
    <col min="13572" max="13572" width="7.7265625" style="3317" customWidth="1"/>
    <col min="13573" max="13573" width="8.7265625" style="3317" customWidth="1"/>
    <col min="13574" max="13574" width="11.86328125" style="3317" customWidth="1"/>
    <col min="13575" max="13575" width="14" style="3317" bestFit="1" customWidth="1"/>
    <col min="13576" max="13824" width="9.1328125" style="3317"/>
    <col min="13825" max="13825" width="6.86328125" style="3317" customWidth="1"/>
    <col min="13826" max="13826" width="45.1328125" style="3317" customWidth="1"/>
    <col min="13827" max="13827" width="6.26953125" style="3317" bestFit="1" customWidth="1"/>
    <col min="13828" max="13828" width="7.7265625" style="3317" customWidth="1"/>
    <col min="13829" max="13829" width="8.7265625" style="3317" customWidth="1"/>
    <col min="13830" max="13830" width="11.86328125" style="3317" customWidth="1"/>
    <col min="13831" max="13831" width="14" style="3317" bestFit="1" customWidth="1"/>
    <col min="13832" max="14080" width="9.1328125" style="3317"/>
    <col min="14081" max="14081" width="6.86328125" style="3317" customWidth="1"/>
    <col min="14082" max="14082" width="45.1328125" style="3317" customWidth="1"/>
    <col min="14083" max="14083" width="6.26953125" style="3317" bestFit="1" customWidth="1"/>
    <col min="14084" max="14084" width="7.7265625" style="3317" customWidth="1"/>
    <col min="14085" max="14085" width="8.7265625" style="3317" customWidth="1"/>
    <col min="14086" max="14086" width="11.86328125" style="3317" customWidth="1"/>
    <col min="14087" max="14087" width="14" style="3317" bestFit="1" customWidth="1"/>
    <col min="14088" max="14336" width="9.1328125" style="3317"/>
    <col min="14337" max="14337" width="6.86328125" style="3317" customWidth="1"/>
    <col min="14338" max="14338" width="45.1328125" style="3317" customWidth="1"/>
    <col min="14339" max="14339" width="6.26953125" style="3317" bestFit="1" customWidth="1"/>
    <col min="14340" max="14340" width="7.7265625" style="3317" customWidth="1"/>
    <col min="14341" max="14341" width="8.7265625" style="3317" customWidth="1"/>
    <col min="14342" max="14342" width="11.86328125" style="3317" customWidth="1"/>
    <col min="14343" max="14343" width="14" style="3317" bestFit="1" customWidth="1"/>
    <col min="14344" max="14592" width="9.1328125" style="3317"/>
    <col min="14593" max="14593" width="6.86328125" style="3317" customWidth="1"/>
    <col min="14594" max="14594" width="45.1328125" style="3317" customWidth="1"/>
    <col min="14595" max="14595" width="6.26953125" style="3317" bestFit="1" customWidth="1"/>
    <col min="14596" max="14596" width="7.7265625" style="3317" customWidth="1"/>
    <col min="14597" max="14597" width="8.7265625" style="3317" customWidth="1"/>
    <col min="14598" max="14598" width="11.86328125" style="3317" customWidth="1"/>
    <col min="14599" max="14599" width="14" style="3317" bestFit="1" customWidth="1"/>
    <col min="14600" max="14848" width="9.1328125" style="3317"/>
    <col min="14849" max="14849" width="6.86328125" style="3317" customWidth="1"/>
    <col min="14850" max="14850" width="45.1328125" style="3317" customWidth="1"/>
    <col min="14851" max="14851" width="6.26953125" style="3317" bestFit="1" customWidth="1"/>
    <col min="14852" max="14852" width="7.7265625" style="3317" customWidth="1"/>
    <col min="14853" max="14853" width="8.7265625" style="3317" customWidth="1"/>
    <col min="14854" max="14854" width="11.86328125" style="3317" customWidth="1"/>
    <col min="14855" max="14855" width="14" style="3317" bestFit="1" customWidth="1"/>
    <col min="14856" max="15104" width="9.1328125" style="3317"/>
    <col min="15105" max="15105" width="6.86328125" style="3317" customWidth="1"/>
    <col min="15106" max="15106" width="45.1328125" style="3317" customWidth="1"/>
    <col min="15107" max="15107" width="6.26953125" style="3317" bestFit="1" customWidth="1"/>
    <col min="15108" max="15108" width="7.7265625" style="3317" customWidth="1"/>
    <col min="15109" max="15109" width="8.7265625" style="3317" customWidth="1"/>
    <col min="15110" max="15110" width="11.86328125" style="3317" customWidth="1"/>
    <col min="15111" max="15111" width="14" style="3317" bestFit="1" customWidth="1"/>
    <col min="15112" max="15360" width="9.1328125" style="3317"/>
    <col min="15361" max="15361" width="6.86328125" style="3317" customWidth="1"/>
    <col min="15362" max="15362" width="45.1328125" style="3317" customWidth="1"/>
    <col min="15363" max="15363" width="6.26953125" style="3317" bestFit="1" customWidth="1"/>
    <col min="15364" max="15364" width="7.7265625" style="3317" customWidth="1"/>
    <col min="15365" max="15365" width="8.7265625" style="3317" customWidth="1"/>
    <col min="15366" max="15366" width="11.86328125" style="3317" customWidth="1"/>
    <col min="15367" max="15367" width="14" style="3317" bestFit="1" customWidth="1"/>
    <col min="15368" max="15616" width="9.1328125" style="3317"/>
    <col min="15617" max="15617" width="6.86328125" style="3317" customWidth="1"/>
    <col min="15618" max="15618" width="45.1328125" style="3317" customWidth="1"/>
    <col min="15619" max="15619" width="6.26953125" style="3317" bestFit="1" customWidth="1"/>
    <col min="15620" max="15620" width="7.7265625" style="3317" customWidth="1"/>
    <col min="15621" max="15621" width="8.7265625" style="3317" customWidth="1"/>
    <col min="15622" max="15622" width="11.86328125" style="3317" customWidth="1"/>
    <col min="15623" max="15623" width="14" style="3317" bestFit="1" customWidth="1"/>
    <col min="15624" max="15872" width="9.1328125" style="3317"/>
    <col min="15873" max="15873" width="6.86328125" style="3317" customWidth="1"/>
    <col min="15874" max="15874" width="45.1328125" style="3317" customWidth="1"/>
    <col min="15875" max="15875" width="6.26953125" style="3317" bestFit="1" customWidth="1"/>
    <col min="15876" max="15876" width="7.7265625" style="3317" customWidth="1"/>
    <col min="15877" max="15877" width="8.7265625" style="3317" customWidth="1"/>
    <col min="15878" max="15878" width="11.86328125" style="3317" customWidth="1"/>
    <col min="15879" max="15879" width="14" style="3317" bestFit="1" customWidth="1"/>
    <col min="15880" max="16128" width="9.1328125" style="3317"/>
    <col min="16129" max="16129" width="6.86328125" style="3317" customWidth="1"/>
    <col min="16130" max="16130" width="45.1328125" style="3317" customWidth="1"/>
    <col min="16131" max="16131" width="6.26953125" style="3317" bestFit="1" customWidth="1"/>
    <col min="16132" max="16132" width="7.7265625" style="3317" customWidth="1"/>
    <col min="16133" max="16133" width="8.7265625" style="3317" customWidth="1"/>
    <col min="16134" max="16134" width="11.86328125" style="3317" customWidth="1"/>
    <col min="16135" max="16135" width="14" style="3317" bestFit="1" customWidth="1"/>
    <col min="16136" max="16384" width="9.1328125" style="3317"/>
  </cols>
  <sheetData>
    <row r="1" spans="1:9" s="3167" customFormat="1" x14ac:dyDescent="0.75">
      <c r="A1" s="3448"/>
      <c r="B1" s="4470"/>
      <c r="C1" s="4470"/>
      <c r="D1" s="4470"/>
      <c r="E1" s="4470"/>
      <c r="F1" s="3165"/>
    </row>
    <row r="2" spans="1:9" s="3167" customFormat="1" ht="29" x14ac:dyDescent="0.75">
      <c r="A2" s="3168" t="s">
        <v>2499</v>
      </c>
      <c r="B2" s="3169" t="s">
        <v>2500</v>
      </c>
      <c r="C2" s="3169" t="s">
        <v>342</v>
      </c>
      <c r="D2" s="3169" t="s">
        <v>364</v>
      </c>
      <c r="E2" s="3170" t="s">
        <v>2754</v>
      </c>
      <c r="F2" s="3170" t="s">
        <v>2755</v>
      </c>
      <c r="G2" s="3171"/>
      <c r="I2" s="3172"/>
    </row>
    <row r="3" spans="1:9" s="3167" customFormat="1" x14ac:dyDescent="0.75">
      <c r="A3" s="3174"/>
      <c r="B3" s="3174"/>
      <c r="C3" s="3174"/>
      <c r="D3" s="3174"/>
      <c r="E3" s="3175"/>
      <c r="F3" s="3175"/>
    </row>
    <row r="4" spans="1:9" s="3167" customFormat="1" x14ac:dyDescent="0.75">
      <c r="A4" s="3449"/>
      <c r="B4" s="3177" t="s">
        <v>2756</v>
      </c>
      <c r="C4" s="3328"/>
      <c r="D4" s="3178"/>
      <c r="E4" s="3179"/>
      <c r="F4" s="3179"/>
    </row>
    <row r="5" spans="1:9" s="3167" customFormat="1" x14ac:dyDescent="0.75">
      <c r="A5" s="3449"/>
      <c r="B5" s="3178"/>
      <c r="C5" s="3328"/>
      <c r="D5" s="3178"/>
      <c r="E5" s="3179"/>
      <c r="F5" s="3179"/>
    </row>
    <row r="6" spans="1:9" s="3167" customFormat="1" x14ac:dyDescent="0.75">
      <c r="A6" s="3189" t="s">
        <v>2398</v>
      </c>
      <c r="B6" s="3331" t="s">
        <v>2506</v>
      </c>
      <c r="C6" s="3328"/>
      <c r="D6" s="3178"/>
      <c r="E6" s="3179"/>
      <c r="F6" s="3179"/>
      <c r="G6" s="3166"/>
    </row>
    <row r="7" spans="1:9" s="3167" customFormat="1" x14ac:dyDescent="0.75">
      <c r="A7" s="3190"/>
      <c r="B7" s="3178"/>
      <c r="C7" s="3328"/>
      <c r="D7" s="3178"/>
      <c r="E7" s="3179"/>
      <c r="F7" s="3179"/>
      <c r="G7" s="3166"/>
    </row>
    <row r="8" spans="1:9" s="3167" customFormat="1" x14ac:dyDescent="0.75">
      <c r="A8" s="3189" t="s">
        <v>1707</v>
      </c>
      <c r="B8" s="3331" t="s">
        <v>2757</v>
      </c>
      <c r="C8" s="3328"/>
      <c r="D8" s="3178"/>
      <c r="E8" s="3179"/>
      <c r="F8" s="3179"/>
      <c r="G8" s="3166"/>
    </row>
    <row r="9" spans="1:9" s="3167" customFormat="1" x14ac:dyDescent="0.75">
      <c r="A9" s="3190"/>
      <c r="B9" s="3178"/>
      <c r="C9" s="3328"/>
      <c r="D9" s="3178"/>
      <c r="E9" s="3179"/>
      <c r="F9" s="3179"/>
      <c r="G9" s="3166"/>
    </row>
    <row r="10" spans="1:9" s="3167" customFormat="1" ht="29.5" x14ac:dyDescent="0.75">
      <c r="A10" s="3449"/>
      <c r="B10" s="3191" t="s">
        <v>2508</v>
      </c>
      <c r="C10" s="3328"/>
      <c r="D10" s="3178"/>
      <c r="E10" s="3179"/>
      <c r="F10" s="3179"/>
    </row>
    <row r="11" spans="1:9" s="3167" customFormat="1" x14ac:dyDescent="0.75">
      <c r="A11" s="3449"/>
      <c r="B11" s="3200"/>
      <c r="C11" s="3328"/>
      <c r="D11" s="3178"/>
      <c r="E11" s="3194"/>
      <c r="F11" s="3179"/>
    </row>
    <row r="12" spans="1:9" s="3167" customFormat="1" x14ac:dyDescent="0.75">
      <c r="A12" s="3450"/>
      <c r="B12" s="3193" t="s">
        <v>2509</v>
      </c>
      <c r="C12" s="3328"/>
      <c r="D12" s="3178"/>
      <c r="E12" s="3194"/>
      <c r="F12" s="3179"/>
    </row>
    <row r="13" spans="1:9" s="3167" customFormat="1" ht="75.75" x14ac:dyDescent="0.75">
      <c r="A13" s="3451">
        <v>5.01</v>
      </c>
      <c r="B13" s="3200" t="s">
        <v>2510</v>
      </c>
      <c r="C13" s="3192" t="s">
        <v>2511</v>
      </c>
      <c r="D13" s="3195">
        <v>1</v>
      </c>
      <c r="E13" s="3179"/>
      <c r="F13" s="3196"/>
    </row>
    <row r="14" spans="1:9" s="3167" customFormat="1" x14ac:dyDescent="0.75">
      <c r="A14" s="3452"/>
      <c r="B14" s="3178"/>
      <c r="C14" s="3328"/>
      <c r="D14" s="3178"/>
      <c r="E14" s="3179"/>
      <c r="F14" s="3196"/>
    </row>
    <row r="15" spans="1:9" s="3167" customFormat="1" ht="44.25" x14ac:dyDescent="0.75">
      <c r="A15" s="3190">
        <f>A13+0.01</f>
        <v>5.0199999999999996</v>
      </c>
      <c r="B15" s="3200" t="s">
        <v>2513</v>
      </c>
      <c r="C15" s="3192"/>
      <c r="D15" s="3195"/>
      <c r="E15" s="3194"/>
      <c r="F15" s="3196"/>
      <c r="G15" s="3197"/>
    </row>
    <row r="16" spans="1:9" s="3167" customFormat="1" x14ac:dyDescent="0.75">
      <c r="A16" s="3190"/>
      <c r="B16" s="3200"/>
      <c r="C16" s="3192"/>
      <c r="D16" s="3195"/>
      <c r="E16" s="3194"/>
      <c r="F16" s="3196"/>
      <c r="G16" s="3197"/>
    </row>
    <row r="17" spans="1:7" s="3167" customFormat="1" x14ac:dyDescent="0.75">
      <c r="A17" s="3451"/>
      <c r="B17" s="3200" t="s">
        <v>2514</v>
      </c>
      <c r="C17" s="3192" t="s">
        <v>559</v>
      </c>
      <c r="D17" s="3195">
        <v>1</v>
      </c>
      <c r="E17" s="3179"/>
      <c r="F17" s="3196"/>
    </row>
    <row r="18" spans="1:7" s="3167" customFormat="1" x14ac:dyDescent="0.75">
      <c r="A18" s="3198"/>
      <c r="B18" s="3178"/>
      <c r="C18" s="3328"/>
      <c r="D18" s="3178"/>
      <c r="E18" s="3179"/>
      <c r="F18" s="3196"/>
      <c r="G18" s="3197"/>
    </row>
    <row r="19" spans="1:7" s="3167" customFormat="1" x14ac:dyDescent="0.75">
      <c r="A19" s="3451">
        <f>A15+0.01</f>
        <v>5.0299999999999994</v>
      </c>
      <c r="B19" s="3346" t="s">
        <v>2517</v>
      </c>
      <c r="C19" s="3347"/>
      <c r="D19" s="3178"/>
      <c r="E19" s="3179"/>
      <c r="F19" s="3196"/>
    </row>
    <row r="20" spans="1:7" s="3167" customFormat="1" ht="44.25" x14ac:dyDescent="0.75">
      <c r="A20" s="3192"/>
      <c r="B20" s="3191" t="s">
        <v>2758</v>
      </c>
      <c r="C20" s="3192" t="s">
        <v>559</v>
      </c>
      <c r="D20" s="3195">
        <v>1</v>
      </c>
      <c r="E20" s="3179"/>
      <c r="F20" s="3196"/>
    </row>
    <row r="21" spans="1:7" s="3167" customFormat="1" x14ac:dyDescent="0.75">
      <c r="A21" s="3190"/>
      <c r="B21" s="3200"/>
      <c r="C21" s="3192"/>
      <c r="D21" s="3195"/>
      <c r="E21" s="3194"/>
      <c r="F21" s="3196"/>
    </row>
    <row r="22" spans="1:7" s="3167" customFormat="1" x14ac:dyDescent="0.75">
      <c r="A22" s="3190"/>
      <c r="B22" s="3200"/>
      <c r="C22" s="3192"/>
      <c r="D22" s="3195"/>
      <c r="E22" s="3194"/>
      <c r="F22" s="3196"/>
    </row>
    <row r="23" spans="1:7" s="3167" customFormat="1" x14ac:dyDescent="0.75">
      <c r="A23" s="3190"/>
      <c r="B23" s="3200"/>
      <c r="C23" s="3192"/>
      <c r="D23" s="3195"/>
      <c r="E23" s="3194"/>
      <c r="F23" s="3196"/>
    </row>
    <row r="24" spans="1:7" s="3167" customFormat="1" x14ac:dyDescent="0.75">
      <c r="A24" s="3190"/>
      <c r="B24" s="3200"/>
      <c r="C24" s="3192"/>
      <c r="D24" s="3195"/>
      <c r="E24" s="3194"/>
      <c r="F24" s="3196"/>
    </row>
    <row r="25" spans="1:7" s="3167" customFormat="1" x14ac:dyDescent="0.75">
      <c r="A25" s="3190"/>
      <c r="B25" s="3200"/>
      <c r="C25" s="3192"/>
      <c r="D25" s="3195"/>
      <c r="E25" s="3194"/>
      <c r="F25" s="3196"/>
    </row>
    <row r="26" spans="1:7" s="3167" customFormat="1" x14ac:dyDescent="0.75">
      <c r="A26" s="3190"/>
      <c r="B26" s="3200"/>
      <c r="C26" s="3192"/>
      <c r="D26" s="3195"/>
      <c r="E26" s="3194"/>
      <c r="F26" s="3196"/>
    </row>
    <row r="27" spans="1:7" s="3167" customFormat="1" x14ac:dyDescent="0.75">
      <c r="A27" s="3190"/>
      <c r="B27" s="3200"/>
      <c r="C27" s="3192"/>
      <c r="D27" s="3195"/>
      <c r="E27" s="3194"/>
      <c r="F27" s="3196"/>
    </row>
    <row r="28" spans="1:7" s="3167" customFormat="1" x14ac:dyDescent="0.75">
      <c r="A28" s="3190"/>
      <c r="B28" s="3200"/>
      <c r="C28" s="3192"/>
      <c r="D28" s="3195"/>
      <c r="E28" s="3194"/>
      <c r="F28" s="3196"/>
    </row>
    <row r="29" spans="1:7" s="3167" customFormat="1" x14ac:dyDescent="0.75">
      <c r="A29" s="3190"/>
      <c r="B29" s="3200"/>
      <c r="C29" s="3192"/>
      <c r="D29" s="3195"/>
      <c r="E29" s="3194"/>
      <c r="F29" s="3196"/>
    </row>
    <row r="30" spans="1:7" s="3167" customFormat="1" x14ac:dyDescent="0.75">
      <c r="A30" s="3190"/>
      <c r="B30" s="3200"/>
      <c r="C30" s="3192"/>
      <c r="D30" s="3195"/>
      <c r="E30" s="3194"/>
      <c r="F30" s="3196"/>
    </row>
    <row r="31" spans="1:7" s="3454" customFormat="1" x14ac:dyDescent="0.75">
      <c r="A31" s="3226"/>
      <c r="B31" s="3453"/>
      <c r="C31" s="3228"/>
      <c r="D31" s="3228"/>
      <c r="E31" s="3229"/>
      <c r="F31" s="3230"/>
    </row>
    <row r="32" spans="1:7" s="3455" customFormat="1" x14ac:dyDescent="0.75">
      <c r="A32" s="3205"/>
      <c r="B32" s="4465" t="s">
        <v>2662</v>
      </c>
      <c r="C32" s="4465"/>
      <c r="D32" s="4465"/>
      <c r="E32" s="4465"/>
      <c r="F32" s="3206"/>
    </row>
    <row r="33" spans="1:9" s="3455" customFormat="1" x14ac:dyDescent="0.75">
      <c r="A33" s="3209"/>
      <c r="C33" s="3210"/>
      <c r="D33" s="3210"/>
      <c r="E33" s="3194"/>
      <c r="F33" s="3211"/>
    </row>
    <row r="34" spans="1:9" s="3455" customFormat="1" x14ac:dyDescent="0.75">
      <c r="A34" s="3209"/>
      <c r="C34" s="3210"/>
      <c r="D34" s="3210"/>
      <c r="E34" s="3194"/>
      <c r="F34" s="3211"/>
    </row>
    <row r="35" spans="1:9" s="3382" customFormat="1" ht="29" x14ac:dyDescent="0.75">
      <c r="A35" s="3168" t="s">
        <v>2499</v>
      </c>
      <c r="B35" s="3169" t="s">
        <v>2500</v>
      </c>
      <c r="C35" s="3169" t="s">
        <v>342</v>
      </c>
      <c r="D35" s="3169" t="s">
        <v>364</v>
      </c>
      <c r="E35" s="3170" t="s">
        <v>2503</v>
      </c>
      <c r="F35" s="3170" t="s">
        <v>2504</v>
      </c>
      <c r="G35" s="3171"/>
      <c r="I35" s="3338"/>
    </row>
    <row r="36" spans="1:9" s="3454" customFormat="1" x14ac:dyDescent="0.75">
      <c r="A36" s="3451"/>
      <c r="B36" s="3456"/>
      <c r="C36" s="3192"/>
      <c r="D36" s="3192"/>
      <c r="E36" s="3179"/>
      <c r="F36" s="3196"/>
    </row>
    <row r="37" spans="1:9" s="3454" customFormat="1" x14ac:dyDescent="0.75">
      <c r="A37" s="3451"/>
      <c r="B37" s="3212" t="s">
        <v>2521</v>
      </c>
      <c r="C37" s="3192"/>
      <c r="D37" s="3192"/>
      <c r="E37" s="3179"/>
      <c r="F37" s="3196"/>
    </row>
    <row r="38" spans="1:9" s="3454" customFormat="1" x14ac:dyDescent="0.75">
      <c r="A38" s="3190"/>
      <c r="B38" s="3381"/>
      <c r="C38" s="3192"/>
      <c r="D38" s="3457"/>
      <c r="E38" s="3179"/>
      <c r="F38" s="3196"/>
    </row>
    <row r="39" spans="1:9" s="3167" customFormat="1" x14ac:dyDescent="0.75">
      <c r="A39" s="3190"/>
      <c r="B39" s="3193" t="s">
        <v>2522</v>
      </c>
      <c r="C39" s="3192"/>
      <c r="D39" s="3195"/>
      <c r="E39" s="3321"/>
      <c r="F39" s="3179"/>
    </row>
    <row r="40" spans="1:9" s="3167" customFormat="1" ht="75.75" x14ac:dyDescent="0.75">
      <c r="A40" s="3190">
        <v>5.08</v>
      </c>
      <c r="B40" s="3200" t="s">
        <v>2523</v>
      </c>
      <c r="C40" s="3192" t="s">
        <v>559</v>
      </c>
      <c r="D40" s="3195">
        <v>2</v>
      </c>
      <c r="E40" s="3179"/>
      <c r="F40" s="3196"/>
    </row>
    <row r="41" spans="1:9" s="3167" customFormat="1" x14ac:dyDescent="0.75">
      <c r="A41" s="3189"/>
      <c r="B41" s="3213"/>
      <c r="C41" s="3174"/>
      <c r="D41" s="3174"/>
      <c r="E41" s="3214"/>
      <c r="F41" s="3215"/>
    </row>
    <row r="42" spans="1:9" s="3167" customFormat="1" x14ac:dyDescent="0.75">
      <c r="A42" s="3190">
        <v>5.09</v>
      </c>
      <c r="B42" s="3200" t="s">
        <v>2524</v>
      </c>
      <c r="C42" s="3192"/>
      <c r="D42" s="3195"/>
      <c r="E42" s="3179"/>
      <c r="F42" s="3196"/>
    </row>
    <row r="43" spans="1:9" s="3167" customFormat="1" ht="29.5" x14ac:dyDescent="0.75">
      <c r="A43" s="3190"/>
      <c r="B43" s="3200" t="s">
        <v>2548</v>
      </c>
      <c r="C43" s="3192" t="s">
        <v>559</v>
      </c>
      <c r="D43" s="3195">
        <v>2</v>
      </c>
      <c r="E43" s="3179"/>
      <c r="F43" s="3196"/>
    </row>
    <row r="44" spans="1:9" s="3167" customFormat="1" x14ac:dyDescent="0.75">
      <c r="A44" s="3190"/>
      <c r="B44" s="3200"/>
      <c r="C44" s="3328"/>
      <c r="D44" s="3178"/>
      <c r="E44" s="3179"/>
      <c r="F44" s="3179"/>
      <c r="G44" s="3166"/>
    </row>
    <row r="45" spans="1:9" s="3167" customFormat="1" ht="29" x14ac:dyDescent="0.75">
      <c r="A45" s="3190"/>
      <c r="B45" s="3193" t="s">
        <v>2533</v>
      </c>
      <c r="C45" s="3192"/>
      <c r="D45" s="3195"/>
      <c r="E45" s="3321"/>
      <c r="F45" s="3196"/>
    </row>
    <row r="46" spans="1:9" s="3167" customFormat="1" ht="59" x14ac:dyDescent="0.75">
      <c r="A46" s="3451">
        <v>5.0999999999999996</v>
      </c>
      <c r="B46" s="3200" t="s">
        <v>2566</v>
      </c>
      <c r="C46" s="3192" t="s">
        <v>559</v>
      </c>
      <c r="D46" s="3195">
        <v>1</v>
      </c>
      <c r="E46" s="3179"/>
      <c r="F46" s="3196"/>
    </row>
    <row r="47" spans="1:9" s="3167" customFormat="1" x14ac:dyDescent="0.75">
      <c r="A47" s="3190"/>
      <c r="B47" s="3200"/>
      <c r="C47" s="3192"/>
      <c r="D47" s="3195"/>
      <c r="E47" s="3179"/>
      <c r="F47" s="3196"/>
    </row>
    <row r="48" spans="1:9" s="3167" customFormat="1" ht="59" x14ac:dyDescent="0.75">
      <c r="A48" s="3451">
        <v>5.1100000000000003</v>
      </c>
      <c r="B48" s="3200" t="s">
        <v>2759</v>
      </c>
      <c r="C48" s="3192" t="s">
        <v>559</v>
      </c>
      <c r="D48" s="3195">
        <v>1</v>
      </c>
      <c r="E48" s="3179"/>
      <c r="F48" s="3196"/>
    </row>
    <row r="49" spans="1:9" s="3203" customFormat="1" x14ac:dyDescent="0.75">
      <c r="A49" s="3190"/>
      <c r="B49" s="3200"/>
      <c r="C49" s="3192"/>
      <c r="D49" s="3195"/>
      <c r="E49" s="3179"/>
      <c r="F49" s="3196"/>
    </row>
    <row r="50" spans="1:9" s="3167" customFormat="1" ht="29" x14ac:dyDescent="0.75">
      <c r="A50" s="3451">
        <v>5.12</v>
      </c>
      <c r="B50" s="3193" t="s">
        <v>2563</v>
      </c>
      <c r="C50" s="3192"/>
      <c r="D50" s="3195"/>
      <c r="E50" s="3179"/>
      <c r="F50" s="3196"/>
    </row>
    <row r="51" spans="1:9" s="3167" customFormat="1" x14ac:dyDescent="0.75">
      <c r="A51" s="3451"/>
      <c r="B51" s="3200" t="s">
        <v>2541</v>
      </c>
      <c r="C51" s="3192" t="s">
        <v>559</v>
      </c>
      <c r="D51" s="3195">
        <v>1</v>
      </c>
      <c r="E51" s="3179"/>
      <c r="F51" s="3196"/>
    </row>
    <row r="52" spans="1:9" s="3167" customFormat="1" x14ac:dyDescent="0.75">
      <c r="A52" s="3451"/>
      <c r="B52" s="3200" t="s">
        <v>2542</v>
      </c>
      <c r="C52" s="3192" t="s">
        <v>559</v>
      </c>
      <c r="D52" s="3195">
        <v>1</v>
      </c>
      <c r="E52" s="3179"/>
      <c r="F52" s="3196"/>
    </row>
    <row r="53" spans="1:9" s="3167" customFormat="1" x14ac:dyDescent="0.75">
      <c r="A53" s="3451"/>
      <c r="B53" s="3200" t="s">
        <v>2760</v>
      </c>
      <c r="C53" s="3192" t="s">
        <v>559</v>
      </c>
      <c r="D53" s="3195">
        <v>2</v>
      </c>
      <c r="E53" s="3179"/>
      <c r="F53" s="3196"/>
    </row>
    <row r="54" spans="1:9" s="3203" customFormat="1" x14ac:dyDescent="0.75">
      <c r="A54" s="3190"/>
      <c r="B54" s="3200"/>
      <c r="C54" s="3192"/>
      <c r="D54" s="3195"/>
      <c r="E54" s="3179"/>
      <c r="F54" s="3196"/>
    </row>
    <row r="55" spans="1:9" s="3167" customFormat="1" ht="75.75" x14ac:dyDescent="0.75">
      <c r="A55" s="3451">
        <v>5.13</v>
      </c>
      <c r="B55" s="3200" t="s">
        <v>2761</v>
      </c>
      <c r="C55" s="3192" t="s">
        <v>415</v>
      </c>
      <c r="D55" s="3195">
        <v>40</v>
      </c>
      <c r="E55" s="3179"/>
      <c r="F55" s="3196"/>
    </row>
    <row r="56" spans="1:9" s="3167" customFormat="1" x14ac:dyDescent="0.75">
      <c r="A56" s="3451"/>
      <c r="B56" s="3200"/>
      <c r="C56" s="3192"/>
      <c r="D56" s="3195"/>
      <c r="E56" s="3179"/>
      <c r="F56" s="3196"/>
    </row>
    <row r="57" spans="1:9" s="3167" customFormat="1" x14ac:dyDescent="0.75">
      <c r="A57" s="3451"/>
      <c r="B57" s="3200"/>
      <c r="C57" s="3192"/>
      <c r="D57" s="3195"/>
      <c r="E57" s="3179"/>
      <c r="F57" s="3196"/>
    </row>
    <row r="58" spans="1:9" s="3382" customFormat="1" ht="34.9" customHeight="1" thickBot="1" x14ac:dyDescent="0.9">
      <c r="A58" s="4480" t="s">
        <v>2762</v>
      </c>
      <c r="B58" s="4481"/>
      <c r="C58" s="4481"/>
      <c r="D58" s="4481"/>
      <c r="E58" s="4482"/>
      <c r="F58" s="3458"/>
    </row>
    <row r="59" spans="1:9" s="3316" customFormat="1" ht="15.5" thickTop="1" x14ac:dyDescent="0.75">
      <c r="A59" s="3309"/>
      <c r="B59" s="3459"/>
      <c r="C59" s="3309"/>
      <c r="D59" s="3309"/>
      <c r="E59" s="3460"/>
      <c r="F59" s="3460"/>
      <c r="H59" s="3317"/>
      <c r="I59" s="3317"/>
    </row>
  </sheetData>
  <mergeCells count="3">
    <mergeCell ref="B1:E1"/>
    <mergeCell ref="B32:E32"/>
    <mergeCell ref="A58:E58"/>
  </mergeCells>
  <pageMargins left="0.7" right="0.7" top="0.75" bottom="0.75" header="0.3" footer="0.3"/>
  <pageSetup paperSize="9" orientation="portrait" r:id="rId1"/>
  <headerFooter>
    <oddFooter>&amp;CELEC_ BQ Page &amp;P of &amp;N</oddFooter>
  </headerFooter>
  <rowBreaks count="1" manualBreakCount="1">
    <brk id="33" max="16383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A1:I83"/>
  <sheetViews>
    <sheetView view="pageBreakPreview" topLeftCell="A46" zoomScaleNormal="100" zoomScaleSheetLayoutView="100" workbookViewId="0">
      <selection activeCell="B1622" sqref="B1622"/>
    </sheetView>
  </sheetViews>
  <sheetFormatPr defaultRowHeight="14.75" x14ac:dyDescent="0.75"/>
  <cols>
    <col min="1" max="1" width="7" style="3309" customWidth="1"/>
    <col min="2" max="2" width="44.26953125" style="3459" customWidth="1"/>
    <col min="3" max="3" width="6.86328125" style="3309" bestFit="1" customWidth="1"/>
    <col min="4" max="4" width="7" style="3470" bestFit="1" customWidth="1"/>
    <col min="5" max="5" width="10.26953125" style="3460" bestFit="1" customWidth="1"/>
    <col min="6" max="6" width="11.86328125" style="3460" bestFit="1" customWidth="1"/>
    <col min="7" max="9" width="9.1328125" style="3317" customWidth="1"/>
    <col min="10" max="256" width="9.1328125" style="3317"/>
    <col min="257" max="257" width="7" style="3317" customWidth="1"/>
    <col min="258" max="258" width="44.26953125" style="3317" customWidth="1"/>
    <col min="259" max="259" width="6.86328125" style="3317" bestFit="1" customWidth="1"/>
    <col min="260" max="260" width="7" style="3317" bestFit="1" customWidth="1"/>
    <col min="261" max="261" width="10.26953125" style="3317" bestFit="1" customWidth="1"/>
    <col min="262" max="262" width="11.86328125" style="3317" bestFit="1" customWidth="1"/>
    <col min="263" max="265" width="9.1328125" style="3317" customWidth="1"/>
    <col min="266" max="512" width="9.1328125" style="3317"/>
    <col min="513" max="513" width="7" style="3317" customWidth="1"/>
    <col min="514" max="514" width="44.26953125" style="3317" customWidth="1"/>
    <col min="515" max="515" width="6.86328125" style="3317" bestFit="1" customWidth="1"/>
    <col min="516" max="516" width="7" style="3317" bestFit="1" customWidth="1"/>
    <col min="517" max="517" width="10.26953125" style="3317" bestFit="1" customWidth="1"/>
    <col min="518" max="518" width="11.86328125" style="3317" bestFit="1" customWidth="1"/>
    <col min="519" max="521" width="9.1328125" style="3317" customWidth="1"/>
    <col min="522" max="768" width="9.1328125" style="3317"/>
    <col min="769" max="769" width="7" style="3317" customWidth="1"/>
    <col min="770" max="770" width="44.26953125" style="3317" customWidth="1"/>
    <col min="771" max="771" width="6.86328125" style="3317" bestFit="1" customWidth="1"/>
    <col min="772" max="772" width="7" style="3317" bestFit="1" customWidth="1"/>
    <col min="773" max="773" width="10.26953125" style="3317" bestFit="1" customWidth="1"/>
    <col min="774" max="774" width="11.86328125" style="3317" bestFit="1" customWidth="1"/>
    <col min="775" max="777" width="9.1328125" style="3317" customWidth="1"/>
    <col min="778" max="1024" width="9.1328125" style="3317"/>
    <col min="1025" max="1025" width="7" style="3317" customWidth="1"/>
    <col min="1026" max="1026" width="44.26953125" style="3317" customWidth="1"/>
    <col min="1027" max="1027" width="6.86328125" style="3317" bestFit="1" customWidth="1"/>
    <col min="1028" max="1028" width="7" style="3317" bestFit="1" customWidth="1"/>
    <col min="1029" max="1029" width="10.26953125" style="3317" bestFit="1" customWidth="1"/>
    <col min="1030" max="1030" width="11.86328125" style="3317" bestFit="1" customWidth="1"/>
    <col min="1031" max="1033" width="9.1328125" style="3317" customWidth="1"/>
    <col min="1034" max="1280" width="9.1328125" style="3317"/>
    <col min="1281" max="1281" width="7" style="3317" customWidth="1"/>
    <col min="1282" max="1282" width="44.26953125" style="3317" customWidth="1"/>
    <col min="1283" max="1283" width="6.86328125" style="3317" bestFit="1" customWidth="1"/>
    <col min="1284" max="1284" width="7" style="3317" bestFit="1" customWidth="1"/>
    <col min="1285" max="1285" width="10.26953125" style="3317" bestFit="1" customWidth="1"/>
    <col min="1286" max="1286" width="11.86328125" style="3317" bestFit="1" customWidth="1"/>
    <col min="1287" max="1289" width="9.1328125" style="3317" customWidth="1"/>
    <col min="1290" max="1536" width="9.1328125" style="3317"/>
    <col min="1537" max="1537" width="7" style="3317" customWidth="1"/>
    <col min="1538" max="1538" width="44.26953125" style="3317" customWidth="1"/>
    <col min="1539" max="1539" width="6.86328125" style="3317" bestFit="1" customWidth="1"/>
    <col min="1540" max="1540" width="7" style="3317" bestFit="1" customWidth="1"/>
    <col min="1541" max="1541" width="10.26953125" style="3317" bestFit="1" customWidth="1"/>
    <col min="1542" max="1542" width="11.86328125" style="3317" bestFit="1" customWidth="1"/>
    <col min="1543" max="1545" width="9.1328125" style="3317" customWidth="1"/>
    <col min="1546" max="1792" width="9.1328125" style="3317"/>
    <col min="1793" max="1793" width="7" style="3317" customWidth="1"/>
    <col min="1794" max="1794" width="44.26953125" style="3317" customWidth="1"/>
    <col min="1795" max="1795" width="6.86328125" style="3317" bestFit="1" customWidth="1"/>
    <col min="1796" max="1796" width="7" style="3317" bestFit="1" customWidth="1"/>
    <col min="1797" max="1797" width="10.26953125" style="3317" bestFit="1" customWidth="1"/>
    <col min="1798" max="1798" width="11.86328125" style="3317" bestFit="1" customWidth="1"/>
    <col min="1799" max="1801" width="9.1328125" style="3317" customWidth="1"/>
    <col min="1802" max="2048" width="9.1328125" style="3317"/>
    <col min="2049" max="2049" width="7" style="3317" customWidth="1"/>
    <col min="2050" max="2050" width="44.26953125" style="3317" customWidth="1"/>
    <col min="2051" max="2051" width="6.86328125" style="3317" bestFit="1" customWidth="1"/>
    <col min="2052" max="2052" width="7" style="3317" bestFit="1" customWidth="1"/>
    <col min="2053" max="2053" width="10.26953125" style="3317" bestFit="1" customWidth="1"/>
    <col min="2054" max="2054" width="11.86328125" style="3317" bestFit="1" customWidth="1"/>
    <col min="2055" max="2057" width="9.1328125" style="3317" customWidth="1"/>
    <col min="2058" max="2304" width="9.1328125" style="3317"/>
    <col min="2305" max="2305" width="7" style="3317" customWidth="1"/>
    <col min="2306" max="2306" width="44.26953125" style="3317" customWidth="1"/>
    <col min="2307" max="2307" width="6.86328125" style="3317" bestFit="1" customWidth="1"/>
    <col min="2308" max="2308" width="7" style="3317" bestFit="1" customWidth="1"/>
    <col min="2309" max="2309" width="10.26953125" style="3317" bestFit="1" customWidth="1"/>
    <col min="2310" max="2310" width="11.86328125" style="3317" bestFit="1" customWidth="1"/>
    <col min="2311" max="2313" width="9.1328125" style="3317" customWidth="1"/>
    <col min="2314" max="2560" width="9.1328125" style="3317"/>
    <col min="2561" max="2561" width="7" style="3317" customWidth="1"/>
    <col min="2562" max="2562" width="44.26953125" style="3317" customWidth="1"/>
    <col min="2563" max="2563" width="6.86328125" style="3317" bestFit="1" customWidth="1"/>
    <col min="2564" max="2564" width="7" style="3317" bestFit="1" customWidth="1"/>
    <col min="2565" max="2565" width="10.26953125" style="3317" bestFit="1" customWidth="1"/>
    <col min="2566" max="2566" width="11.86328125" style="3317" bestFit="1" customWidth="1"/>
    <col min="2567" max="2569" width="9.1328125" style="3317" customWidth="1"/>
    <col min="2570" max="2816" width="9.1328125" style="3317"/>
    <col min="2817" max="2817" width="7" style="3317" customWidth="1"/>
    <col min="2818" max="2818" width="44.26953125" style="3317" customWidth="1"/>
    <col min="2819" max="2819" width="6.86328125" style="3317" bestFit="1" customWidth="1"/>
    <col min="2820" max="2820" width="7" style="3317" bestFit="1" customWidth="1"/>
    <col min="2821" max="2821" width="10.26953125" style="3317" bestFit="1" customWidth="1"/>
    <col min="2822" max="2822" width="11.86328125" style="3317" bestFit="1" customWidth="1"/>
    <col min="2823" max="2825" width="9.1328125" style="3317" customWidth="1"/>
    <col min="2826" max="3072" width="9.1328125" style="3317"/>
    <col min="3073" max="3073" width="7" style="3317" customWidth="1"/>
    <col min="3074" max="3074" width="44.26953125" style="3317" customWidth="1"/>
    <col min="3075" max="3075" width="6.86328125" style="3317" bestFit="1" customWidth="1"/>
    <col min="3076" max="3076" width="7" style="3317" bestFit="1" customWidth="1"/>
    <col min="3077" max="3077" width="10.26953125" style="3317" bestFit="1" customWidth="1"/>
    <col min="3078" max="3078" width="11.86328125" style="3317" bestFit="1" customWidth="1"/>
    <col min="3079" max="3081" width="9.1328125" style="3317" customWidth="1"/>
    <col min="3082" max="3328" width="9.1328125" style="3317"/>
    <col min="3329" max="3329" width="7" style="3317" customWidth="1"/>
    <col min="3330" max="3330" width="44.26953125" style="3317" customWidth="1"/>
    <col min="3331" max="3331" width="6.86328125" style="3317" bestFit="1" customWidth="1"/>
    <col min="3332" max="3332" width="7" style="3317" bestFit="1" customWidth="1"/>
    <col min="3333" max="3333" width="10.26953125" style="3317" bestFit="1" customWidth="1"/>
    <col min="3334" max="3334" width="11.86328125" style="3317" bestFit="1" customWidth="1"/>
    <col min="3335" max="3337" width="9.1328125" style="3317" customWidth="1"/>
    <col min="3338" max="3584" width="9.1328125" style="3317"/>
    <col min="3585" max="3585" width="7" style="3317" customWidth="1"/>
    <col min="3586" max="3586" width="44.26953125" style="3317" customWidth="1"/>
    <col min="3587" max="3587" width="6.86328125" style="3317" bestFit="1" customWidth="1"/>
    <col min="3588" max="3588" width="7" style="3317" bestFit="1" customWidth="1"/>
    <col min="3589" max="3589" width="10.26953125" style="3317" bestFit="1" customWidth="1"/>
    <col min="3590" max="3590" width="11.86328125" style="3317" bestFit="1" customWidth="1"/>
    <col min="3591" max="3593" width="9.1328125" style="3317" customWidth="1"/>
    <col min="3594" max="3840" width="9.1328125" style="3317"/>
    <col min="3841" max="3841" width="7" style="3317" customWidth="1"/>
    <col min="3842" max="3842" width="44.26953125" style="3317" customWidth="1"/>
    <col min="3843" max="3843" width="6.86328125" style="3317" bestFit="1" customWidth="1"/>
    <col min="3844" max="3844" width="7" style="3317" bestFit="1" customWidth="1"/>
    <col min="3845" max="3845" width="10.26953125" style="3317" bestFit="1" customWidth="1"/>
    <col min="3846" max="3846" width="11.86328125" style="3317" bestFit="1" customWidth="1"/>
    <col min="3847" max="3849" width="9.1328125" style="3317" customWidth="1"/>
    <col min="3850" max="4096" width="9.1328125" style="3317"/>
    <col min="4097" max="4097" width="7" style="3317" customWidth="1"/>
    <col min="4098" max="4098" width="44.26953125" style="3317" customWidth="1"/>
    <col min="4099" max="4099" width="6.86328125" style="3317" bestFit="1" customWidth="1"/>
    <col min="4100" max="4100" width="7" style="3317" bestFit="1" customWidth="1"/>
    <col min="4101" max="4101" width="10.26953125" style="3317" bestFit="1" customWidth="1"/>
    <col min="4102" max="4102" width="11.86328125" style="3317" bestFit="1" customWidth="1"/>
    <col min="4103" max="4105" width="9.1328125" style="3317" customWidth="1"/>
    <col min="4106" max="4352" width="9.1328125" style="3317"/>
    <col min="4353" max="4353" width="7" style="3317" customWidth="1"/>
    <col min="4354" max="4354" width="44.26953125" style="3317" customWidth="1"/>
    <col min="4355" max="4355" width="6.86328125" style="3317" bestFit="1" customWidth="1"/>
    <col min="4356" max="4356" width="7" style="3317" bestFit="1" customWidth="1"/>
    <col min="4357" max="4357" width="10.26953125" style="3317" bestFit="1" customWidth="1"/>
    <col min="4358" max="4358" width="11.86328125" style="3317" bestFit="1" customWidth="1"/>
    <col min="4359" max="4361" width="9.1328125" style="3317" customWidth="1"/>
    <col min="4362" max="4608" width="9.1328125" style="3317"/>
    <col min="4609" max="4609" width="7" style="3317" customWidth="1"/>
    <col min="4610" max="4610" width="44.26953125" style="3317" customWidth="1"/>
    <col min="4611" max="4611" width="6.86328125" style="3317" bestFit="1" customWidth="1"/>
    <col min="4612" max="4612" width="7" style="3317" bestFit="1" customWidth="1"/>
    <col min="4613" max="4613" width="10.26953125" style="3317" bestFit="1" customWidth="1"/>
    <col min="4614" max="4614" width="11.86328125" style="3317" bestFit="1" customWidth="1"/>
    <col min="4615" max="4617" width="9.1328125" style="3317" customWidth="1"/>
    <col min="4618" max="4864" width="9.1328125" style="3317"/>
    <col min="4865" max="4865" width="7" style="3317" customWidth="1"/>
    <col min="4866" max="4866" width="44.26953125" style="3317" customWidth="1"/>
    <col min="4867" max="4867" width="6.86328125" style="3317" bestFit="1" customWidth="1"/>
    <col min="4868" max="4868" width="7" style="3317" bestFit="1" customWidth="1"/>
    <col min="4869" max="4869" width="10.26953125" style="3317" bestFit="1" customWidth="1"/>
    <col min="4870" max="4870" width="11.86328125" style="3317" bestFit="1" customWidth="1"/>
    <col min="4871" max="4873" width="9.1328125" style="3317" customWidth="1"/>
    <col min="4874" max="5120" width="9.1328125" style="3317"/>
    <col min="5121" max="5121" width="7" style="3317" customWidth="1"/>
    <col min="5122" max="5122" width="44.26953125" style="3317" customWidth="1"/>
    <col min="5123" max="5123" width="6.86328125" style="3317" bestFit="1" customWidth="1"/>
    <col min="5124" max="5124" width="7" style="3317" bestFit="1" customWidth="1"/>
    <col min="5125" max="5125" width="10.26953125" style="3317" bestFit="1" customWidth="1"/>
    <col min="5126" max="5126" width="11.86328125" style="3317" bestFit="1" customWidth="1"/>
    <col min="5127" max="5129" width="9.1328125" style="3317" customWidth="1"/>
    <col min="5130" max="5376" width="9.1328125" style="3317"/>
    <col min="5377" max="5377" width="7" style="3317" customWidth="1"/>
    <col min="5378" max="5378" width="44.26953125" style="3317" customWidth="1"/>
    <col min="5379" max="5379" width="6.86328125" style="3317" bestFit="1" customWidth="1"/>
    <col min="5380" max="5380" width="7" style="3317" bestFit="1" customWidth="1"/>
    <col min="5381" max="5381" width="10.26953125" style="3317" bestFit="1" customWidth="1"/>
    <col min="5382" max="5382" width="11.86328125" style="3317" bestFit="1" customWidth="1"/>
    <col min="5383" max="5385" width="9.1328125" style="3317" customWidth="1"/>
    <col min="5386" max="5632" width="9.1328125" style="3317"/>
    <col min="5633" max="5633" width="7" style="3317" customWidth="1"/>
    <col min="5634" max="5634" width="44.26953125" style="3317" customWidth="1"/>
    <col min="5635" max="5635" width="6.86328125" style="3317" bestFit="1" customWidth="1"/>
    <col min="5636" max="5636" width="7" style="3317" bestFit="1" customWidth="1"/>
    <col min="5637" max="5637" width="10.26953125" style="3317" bestFit="1" customWidth="1"/>
    <col min="5638" max="5638" width="11.86328125" style="3317" bestFit="1" customWidth="1"/>
    <col min="5639" max="5641" width="9.1328125" style="3317" customWidth="1"/>
    <col min="5642" max="5888" width="9.1328125" style="3317"/>
    <col min="5889" max="5889" width="7" style="3317" customWidth="1"/>
    <col min="5890" max="5890" width="44.26953125" style="3317" customWidth="1"/>
    <col min="5891" max="5891" width="6.86328125" style="3317" bestFit="1" customWidth="1"/>
    <col min="5892" max="5892" width="7" style="3317" bestFit="1" customWidth="1"/>
    <col min="5893" max="5893" width="10.26953125" style="3317" bestFit="1" customWidth="1"/>
    <col min="5894" max="5894" width="11.86328125" style="3317" bestFit="1" customWidth="1"/>
    <col min="5895" max="5897" width="9.1328125" style="3317" customWidth="1"/>
    <col min="5898" max="6144" width="9.1328125" style="3317"/>
    <col min="6145" max="6145" width="7" style="3317" customWidth="1"/>
    <col min="6146" max="6146" width="44.26953125" style="3317" customWidth="1"/>
    <col min="6147" max="6147" width="6.86328125" style="3317" bestFit="1" customWidth="1"/>
    <col min="6148" max="6148" width="7" style="3317" bestFit="1" customWidth="1"/>
    <col min="6149" max="6149" width="10.26953125" style="3317" bestFit="1" customWidth="1"/>
    <col min="6150" max="6150" width="11.86328125" style="3317" bestFit="1" customWidth="1"/>
    <col min="6151" max="6153" width="9.1328125" style="3317" customWidth="1"/>
    <col min="6154" max="6400" width="9.1328125" style="3317"/>
    <col min="6401" max="6401" width="7" style="3317" customWidth="1"/>
    <col min="6402" max="6402" width="44.26953125" style="3317" customWidth="1"/>
    <col min="6403" max="6403" width="6.86328125" style="3317" bestFit="1" customWidth="1"/>
    <col min="6404" max="6404" width="7" style="3317" bestFit="1" customWidth="1"/>
    <col min="6405" max="6405" width="10.26953125" style="3317" bestFit="1" customWidth="1"/>
    <col min="6406" max="6406" width="11.86328125" style="3317" bestFit="1" customWidth="1"/>
    <col min="6407" max="6409" width="9.1328125" style="3317" customWidth="1"/>
    <col min="6410" max="6656" width="9.1328125" style="3317"/>
    <col min="6657" max="6657" width="7" style="3317" customWidth="1"/>
    <col min="6658" max="6658" width="44.26953125" style="3317" customWidth="1"/>
    <col min="6659" max="6659" width="6.86328125" style="3317" bestFit="1" customWidth="1"/>
    <col min="6660" max="6660" width="7" style="3317" bestFit="1" customWidth="1"/>
    <col min="6661" max="6661" width="10.26953125" style="3317" bestFit="1" customWidth="1"/>
    <col min="6662" max="6662" width="11.86328125" style="3317" bestFit="1" customWidth="1"/>
    <col min="6663" max="6665" width="9.1328125" style="3317" customWidth="1"/>
    <col min="6666" max="6912" width="9.1328125" style="3317"/>
    <col min="6913" max="6913" width="7" style="3317" customWidth="1"/>
    <col min="6914" max="6914" width="44.26953125" style="3317" customWidth="1"/>
    <col min="6915" max="6915" width="6.86328125" style="3317" bestFit="1" customWidth="1"/>
    <col min="6916" max="6916" width="7" style="3317" bestFit="1" customWidth="1"/>
    <col min="6917" max="6917" width="10.26953125" style="3317" bestFit="1" customWidth="1"/>
    <col min="6918" max="6918" width="11.86328125" style="3317" bestFit="1" customWidth="1"/>
    <col min="6919" max="6921" width="9.1328125" style="3317" customWidth="1"/>
    <col min="6922" max="7168" width="9.1328125" style="3317"/>
    <col min="7169" max="7169" width="7" style="3317" customWidth="1"/>
    <col min="7170" max="7170" width="44.26953125" style="3317" customWidth="1"/>
    <col min="7171" max="7171" width="6.86328125" style="3317" bestFit="1" customWidth="1"/>
    <col min="7172" max="7172" width="7" style="3317" bestFit="1" customWidth="1"/>
    <col min="7173" max="7173" width="10.26953125" style="3317" bestFit="1" customWidth="1"/>
    <col min="7174" max="7174" width="11.86328125" style="3317" bestFit="1" customWidth="1"/>
    <col min="7175" max="7177" width="9.1328125" style="3317" customWidth="1"/>
    <col min="7178" max="7424" width="9.1328125" style="3317"/>
    <col min="7425" max="7425" width="7" style="3317" customWidth="1"/>
    <col min="7426" max="7426" width="44.26953125" style="3317" customWidth="1"/>
    <col min="7427" max="7427" width="6.86328125" style="3317" bestFit="1" customWidth="1"/>
    <col min="7428" max="7428" width="7" style="3317" bestFit="1" customWidth="1"/>
    <col min="7429" max="7429" width="10.26953125" style="3317" bestFit="1" customWidth="1"/>
    <col min="7430" max="7430" width="11.86328125" style="3317" bestFit="1" customWidth="1"/>
    <col min="7431" max="7433" width="9.1328125" style="3317" customWidth="1"/>
    <col min="7434" max="7680" width="9.1328125" style="3317"/>
    <col min="7681" max="7681" width="7" style="3317" customWidth="1"/>
    <col min="7682" max="7682" width="44.26953125" style="3317" customWidth="1"/>
    <col min="7683" max="7683" width="6.86328125" style="3317" bestFit="1" customWidth="1"/>
    <col min="7684" max="7684" width="7" style="3317" bestFit="1" customWidth="1"/>
    <col min="7685" max="7685" width="10.26953125" style="3317" bestFit="1" customWidth="1"/>
    <col min="7686" max="7686" width="11.86328125" style="3317" bestFit="1" customWidth="1"/>
    <col min="7687" max="7689" width="9.1328125" style="3317" customWidth="1"/>
    <col min="7690" max="7936" width="9.1328125" style="3317"/>
    <col min="7937" max="7937" width="7" style="3317" customWidth="1"/>
    <col min="7938" max="7938" width="44.26953125" style="3317" customWidth="1"/>
    <col min="7939" max="7939" width="6.86328125" style="3317" bestFit="1" customWidth="1"/>
    <col min="7940" max="7940" width="7" style="3317" bestFit="1" customWidth="1"/>
    <col min="7941" max="7941" width="10.26953125" style="3317" bestFit="1" customWidth="1"/>
    <col min="7942" max="7942" width="11.86328125" style="3317" bestFit="1" customWidth="1"/>
    <col min="7943" max="7945" width="9.1328125" style="3317" customWidth="1"/>
    <col min="7946" max="8192" width="9.1328125" style="3317"/>
    <col min="8193" max="8193" width="7" style="3317" customWidth="1"/>
    <col min="8194" max="8194" width="44.26953125" style="3317" customWidth="1"/>
    <col min="8195" max="8195" width="6.86328125" style="3317" bestFit="1" customWidth="1"/>
    <col min="8196" max="8196" width="7" style="3317" bestFit="1" customWidth="1"/>
    <col min="8197" max="8197" width="10.26953125" style="3317" bestFit="1" customWidth="1"/>
    <col min="8198" max="8198" width="11.86328125" style="3317" bestFit="1" customWidth="1"/>
    <col min="8199" max="8201" width="9.1328125" style="3317" customWidth="1"/>
    <col min="8202" max="8448" width="9.1328125" style="3317"/>
    <col min="8449" max="8449" width="7" style="3317" customWidth="1"/>
    <col min="8450" max="8450" width="44.26953125" style="3317" customWidth="1"/>
    <col min="8451" max="8451" width="6.86328125" style="3317" bestFit="1" customWidth="1"/>
    <col min="8452" max="8452" width="7" style="3317" bestFit="1" customWidth="1"/>
    <col min="8453" max="8453" width="10.26953125" style="3317" bestFit="1" customWidth="1"/>
    <col min="8454" max="8454" width="11.86328125" style="3317" bestFit="1" customWidth="1"/>
    <col min="8455" max="8457" width="9.1328125" style="3317" customWidth="1"/>
    <col min="8458" max="8704" width="9.1328125" style="3317"/>
    <col min="8705" max="8705" width="7" style="3317" customWidth="1"/>
    <col min="8706" max="8706" width="44.26953125" style="3317" customWidth="1"/>
    <col min="8707" max="8707" width="6.86328125" style="3317" bestFit="1" customWidth="1"/>
    <col min="8708" max="8708" width="7" style="3317" bestFit="1" customWidth="1"/>
    <col min="8709" max="8709" width="10.26953125" style="3317" bestFit="1" customWidth="1"/>
    <col min="8710" max="8710" width="11.86328125" style="3317" bestFit="1" customWidth="1"/>
    <col min="8711" max="8713" width="9.1328125" style="3317" customWidth="1"/>
    <col min="8714" max="8960" width="9.1328125" style="3317"/>
    <col min="8961" max="8961" width="7" style="3317" customWidth="1"/>
    <col min="8962" max="8962" width="44.26953125" style="3317" customWidth="1"/>
    <col min="8963" max="8963" width="6.86328125" style="3317" bestFit="1" customWidth="1"/>
    <col min="8964" max="8964" width="7" style="3317" bestFit="1" customWidth="1"/>
    <col min="8965" max="8965" width="10.26953125" style="3317" bestFit="1" customWidth="1"/>
    <col min="8966" max="8966" width="11.86328125" style="3317" bestFit="1" customWidth="1"/>
    <col min="8967" max="8969" width="9.1328125" style="3317" customWidth="1"/>
    <col min="8970" max="9216" width="9.1328125" style="3317"/>
    <col min="9217" max="9217" width="7" style="3317" customWidth="1"/>
    <col min="9218" max="9218" width="44.26953125" style="3317" customWidth="1"/>
    <col min="9219" max="9219" width="6.86328125" style="3317" bestFit="1" customWidth="1"/>
    <col min="9220" max="9220" width="7" style="3317" bestFit="1" customWidth="1"/>
    <col min="9221" max="9221" width="10.26953125" style="3317" bestFit="1" customWidth="1"/>
    <col min="9222" max="9222" width="11.86328125" style="3317" bestFit="1" customWidth="1"/>
    <col min="9223" max="9225" width="9.1328125" style="3317" customWidth="1"/>
    <col min="9226" max="9472" width="9.1328125" style="3317"/>
    <col min="9473" max="9473" width="7" style="3317" customWidth="1"/>
    <col min="9474" max="9474" width="44.26953125" style="3317" customWidth="1"/>
    <col min="9475" max="9475" width="6.86328125" style="3317" bestFit="1" customWidth="1"/>
    <col min="9476" max="9476" width="7" style="3317" bestFit="1" customWidth="1"/>
    <col min="9477" max="9477" width="10.26953125" style="3317" bestFit="1" customWidth="1"/>
    <col min="9478" max="9478" width="11.86328125" style="3317" bestFit="1" customWidth="1"/>
    <col min="9479" max="9481" width="9.1328125" style="3317" customWidth="1"/>
    <col min="9482" max="9728" width="9.1328125" style="3317"/>
    <col min="9729" max="9729" width="7" style="3317" customWidth="1"/>
    <col min="9730" max="9730" width="44.26953125" style="3317" customWidth="1"/>
    <col min="9731" max="9731" width="6.86328125" style="3317" bestFit="1" customWidth="1"/>
    <col min="9732" max="9732" width="7" style="3317" bestFit="1" customWidth="1"/>
    <col min="9733" max="9733" width="10.26953125" style="3317" bestFit="1" customWidth="1"/>
    <col min="9734" max="9734" width="11.86328125" style="3317" bestFit="1" customWidth="1"/>
    <col min="9735" max="9737" width="9.1328125" style="3317" customWidth="1"/>
    <col min="9738" max="9984" width="9.1328125" style="3317"/>
    <col min="9985" max="9985" width="7" style="3317" customWidth="1"/>
    <col min="9986" max="9986" width="44.26953125" style="3317" customWidth="1"/>
    <col min="9987" max="9987" width="6.86328125" style="3317" bestFit="1" customWidth="1"/>
    <col min="9988" max="9988" width="7" style="3317" bestFit="1" customWidth="1"/>
    <col min="9989" max="9989" width="10.26953125" style="3317" bestFit="1" customWidth="1"/>
    <col min="9990" max="9990" width="11.86328125" style="3317" bestFit="1" customWidth="1"/>
    <col min="9991" max="9993" width="9.1328125" style="3317" customWidth="1"/>
    <col min="9994" max="10240" width="9.1328125" style="3317"/>
    <col min="10241" max="10241" width="7" style="3317" customWidth="1"/>
    <col min="10242" max="10242" width="44.26953125" style="3317" customWidth="1"/>
    <col min="10243" max="10243" width="6.86328125" style="3317" bestFit="1" customWidth="1"/>
    <col min="10244" max="10244" width="7" style="3317" bestFit="1" customWidth="1"/>
    <col min="10245" max="10245" width="10.26953125" style="3317" bestFit="1" customWidth="1"/>
    <col min="10246" max="10246" width="11.86328125" style="3317" bestFit="1" customWidth="1"/>
    <col min="10247" max="10249" width="9.1328125" style="3317" customWidth="1"/>
    <col min="10250" max="10496" width="9.1328125" style="3317"/>
    <col min="10497" max="10497" width="7" style="3317" customWidth="1"/>
    <col min="10498" max="10498" width="44.26953125" style="3317" customWidth="1"/>
    <col min="10499" max="10499" width="6.86328125" style="3317" bestFit="1" customWidth="1"/>
    <col min="10500" max="10500" width="7" style="3317" bestFit="1" customWidth="1"/>
    <col min="10501" max="10501" width="10.26953125" style="3317" bestFit="1" customWidth="1"/>
    <col min="10502" max="10502" width="11.86328125" style="3317" bestFit="1" customWidth="1"/>
    <col min="10503" max="10505" width="9.1328125" style="3317" customWidth="1"/>
    <col min="10506" max="10752" width="9.1328125" style="3317"/>
    <col min="10753" max="10753" width="7" style="3317" customWidth="1"/>
    <col min="10754" max="10754" width="44.26953125" style="3317" customWidth="1"/>
    <col min="10755" max="10755" width="6.86328125" style="3317" bestFit="1" customWidth="1"/>
    <col min="10756" max="10756" width="7" style="3317" bestFit="1" customWidth="1"/>
    <col min="10757" max="10757" width="10.26953125" style="3317" bestFit="1" customWidth="1"/>
    <col min="10758" max="10758" width="11.86328125" style="3317" bestFit="1" customWidth="1"/>
    <col min="10759" max="10761" width="9.1328125" style="3317" customWidth="1"/>
    <col min="10762" max="11008" width="9.1328125" style="3317"/>
    <col min="11009" max="11009" width="7" style="3317" customWidth="1"/>
    <col min="11010" max="11010" width="44.26953125" style="3317" customWidth="1"/>
    <col min="11011" max="11011" width="6.86328125" style="3317" bestFit="1" customWidth="1"/>
    <col min="11012" max="11012" width="7" style="3317" bestFit="1" customWidth="1"/>
    <col min="11013" max="11013" width="10.26953125" style="3317" bestFit="1" customWidth="1"/>
    <col min="11014" max="11014" width="11.86328125" style="3317" bestFit="1" customWidth="1"/>
    <col min="11015" max="11017" width="9.1328125" style="3317" customWidth="1"/>
    <col min="11018" max="11264" width="9.1328125" style="3317"/>
    <col min="11265" max="11265" width="7" style="3317" customWidth="1"/>
    <col min="11266" max="11266" width="44.26953125" style="3317" customWidth="1"/>
    <col min="11267" max="11267" width="6.86328125" style="3317" bestFit="1" customWidth="1"/>
    <col min="11268" max="11268" width="7" style="3317" bestFit="1" customWidth="1"/>
    <col min="11269" max="11269" width="10.26953125" style="3317" bestFit="1" customWidth="1"/>
    <col min="11270" max="11270" width="11.86328125" style="3317" bestFit="1" customWidth="1"/>
    <col min="11271" max="11273" width="9.1328125" style="3317" customWidth="1"/>
    <col min="11274" max="11520" width="9.1328125" style="3317"/>
    <col min="11521" max="11521" width="7" style="3317" customWidth="1"/>
    <col min="11522" max="11522" width="44.26953125" style="3317" customWidth="1"/>
    <col min="11523" max="11523" width="6.86328125" style="3317" bestFit="1" customWidth="1"/>
    <col min="11524" max="11524" width="7" style="3317" bestFit="1" customWidth="1"/>
    <col min="11525" max="11525" width="10.26953125" style="3317" bestFit="1" customWidth="1"/>
    <col min="11526" max="11526" width="11.86328125" style="3317" bestFit="1" customWidth="1"/>
    <col min="11527" max="11529" width="9.1328125" style="3317" customWidth="1"/>
    <col min="11530" max="11776" width="9.1328125" style="3317"/>
    <col min="11777" max="11777" width="7" style="3317" customWidth="1"/>
    <col min="11778" max="11778" width="44.26953125" style="3317" customWidth="1"/>
    <col min="11779" max="11779" width="6.86328125" style="3317" bestFit="1" customWidth="1"/>
    <col min="11780" max="11780" width="7" style="3317" bestFit="1" customWidth="1"/>
    <col min="11781" max="11781" width="10.26953125" style="3317" bestFit="1" customWidth="1"/>
    <col min="11782" max="11782" width="11.86328125" style="3317" bestFit="1" customWidth="1"/>
    <col min="11783" max="11785" width="9.1328125" style="3317" customWidth="1"/>
    <col min="11786" max="12032" width="9.1328125" style="3317"/>
    <col min="12033" max="12033" width="7" style="3317" customWidth="1"/>
    <col min="12034" max="12034" width="44.26953125" style="3317" customWidth="1"/>
    <col min="12035" max="12035" width="6.86328125" style="3317" bestFit="1" customWidth="1"/>
    <col min="12036" max="12036" width="7" style="3317" bestFit="1" customWidth="1"/>
    <col min="12037" max="12037" width="10.26953125" style="3317" bestFit="1" customWidth="1"/>
    <col min="12038" max="12038" width="11.86328125" style="3317" bestFit="1" customWidth="1"/>
    <col min="12039" max="12041" width="9.1328125" style="3317" customWidth="1"/>
    <col min="12042" max="12288" width="9.1328125" style="3317"/>
    <col min="12289" max="12289" width="7" style="3317" customWidth="1"/>
    <col min="12290" max="12290" width="44.26953125" style="3317" customWidth="1"/>
    <col min="12291" max="12291" width="6.86328125" style="3317" bestFit="1" customWidth="1"/>
    <col min="12292" max="12292" width="7" style="3317" bestFit="1" customWidth="1"/>
    <col min="12293" max="12293" width="10.26953125" style="3317" bestFit="1" customWidth="1"/>
    <col min="12294" max="12294" width="11.86328125" style="3317" bestFit="1" customWidth="1"/>
    <col min="12295" max="12297" width="9.1328125" style="3317" customWidth="1"/>
    <col min="12298" max="12544" width="9.1328125" style="3317"/>
    <col min="12545" max="12545" width="7" style="3317" customWidth="1"/>
    <col min="12546" max="12546" width="44.26953125" style="3317" customWidth="1"/>
    <col min="12547" max="12547" width="6.86328125" style="3317" bestFit="1" customWidth="1"/>
    <col min="12548" max="12548" width="7" style="3317" bestFit="1" customWidth="1"/>
    <col min="12549" max="12549" width="10.26953125" style="3317" bestFit="1" customWidth="1"/>
    <col min="12550" max="12550" width="11.86328125" style="3317" bestFit="1" customWidth="1"/>
    <col min="12551" max="12553" width="9.1328125" style="3317" customWidth="1"/>
    <col min="12554" max="12800" width="9.1328125" style="3317"/>
    <col min="12801" max="12801" width="7" style="3317" customWidth="1"/>
    <col min="12802" max="12802" width="44.26953125" style="3317" customWidth="1"/>
    <col min="12803" max="12803" width="6.86328125" style="3317" bestFit="1" customWidth="1"/>
    <col min="12804" max="12804" width="7" style="3317" bestFit="1" customWidth="1"/>
    <col min="12805" max="12805" width="10.26953125" style="3317" bestFit="1" customWidth="1"/>
    <col min="12806" max="12806" width="11.86328125" style="3317" bestFit="1" customWidth="1"/>
    <col min="12807" max="12809" width="9.1328125" style="3317" customWidth="1"/>
    <col min="12810" max="13056" width="9.1328125" style="3317"/>
    <col min="13057" max="13057" width="7" style="3317" customWidth="1"/>
    <col min="13058" max="13058" width="44.26953125" style="3317" customWidth="1"/>
    <col min="13059" max="13059" width="6.86328125" style="3317" bestFit="1" customWidth="1"/>
    <col min="13060" max="13060" width="7" style="3317" bestFit="1" customWidth="1"/>
    <col min="13061" max="13061" width="10.26953125" style="3317" bestFit="1" customWidth="1"/>
    <col min="13062" max="13062" width="11.86328125" style="3317" bestFit="1" customWidth="1"/>
    <col min="13063" max="13065" width="9.1328125" style="3317" customWidth="1"/>
    <col min="13066" max="13312" width="9.1328125" style="3317"/>
    <col min="13313" max="13313" width="7" style="3317" customWidth="1"/>
    <col min="13314" max="13314" width="44.26953125" style="3317" customWidth="1"/>
    <col min="13315" max="13315" width="6.86328125" style="3317" bestFit="1" customWidth="1"/>
    <col min="13316" max="13316" width="7" style="3317" bestFit="1" customWidth="1"/>
    <col min="13317" max="13317" width="10.26953125" style="3317" bestFit="1" customWidth="1"/>
    <col min="13318" max="13318" width="11.86328125" style="3317" bestFit="1" customWidth="1"/>
    <col min="13319" max="13321" width="9.1328125" style="3317" customWidth="1"/>
    <col min="13322" max="13568" width="9.1328125" style="3317"/>
    <col min="13569" max="13569" width="7" style="3317" customWidth="1"/>
    <col min="13570" max="13570" width="44.26953125" style="3317" customWidth="1"/>
    <col min="13571" max="13571" width="6.86328125" style="3317" bestFit="1" customWidth="1"/>
    <col min="13572" max="13572" width="7" style="3317" bestFit="1" customWidth="1"/>
    <col min="13573" max="13573" width="10.26953125" style="3317" bestFit="1" customWidth="1"/>
    <col min="13574" max="13574" width="11.86328125" style="3317" bestFit="1" customWidth="1"/>
    <col min="13575" max="13577" width="9.1328125" style="3317" customWidth="1"/>
    <col min="13578" max="13824" width="9.1328125" style="3317"/>
    <col min="13825" max="13825" width="7" style="3317" customWidth="1"/>
    <col min="13826" max="13826" width="44.26953125" style="3317" customWidth="1"/>
    <col min="13827" max="13827" width="6.86328125" style="3317" bestFit="1" customWidth="1"/>
    <col min="13828" max="13828" width="7" style="3317" bestFit="1" customWidth="1"/>
    <col min="13829" max="13829" width="10.26953125" style="3317" bestFit="1" customWidth="1"/>
    <col min="13830" max="13830" width="11.86328125" style="3317" bestFit="1" customWidth="1"/>
    <col min="13831" max="13833" width="9.1328125" style="3317" customWidth="1"/>
    <col min="13834" max="14080" width="9.1328125" style="3317"/>
    <col min="14081" max="14081" width="7" style="3317" customWidth="1"/>
    <col min="14082" max="14082" width="44.26953125" style="3317" customWidth="1"/>
    <col min="14083" max="14083" width="6.86328125" style="3317" bestFit="1" customWidth="1"/>
    <col min="14084" max="14084" width="7" style="3317" bestFit="1" customWidth="1"/>
    <col min="14085" max="14085" width="10.26953125" style="3317" bestFit="1" customWidth="1"/>
    <col min="14086" max="14086" width="11.86328125" style="3317" bestFit="1" customWidth="1"/>
    <col min="14087" max="14089" width="9.1328125" style="3317" customWidth="1"/>
    <col min="14090" max="14336" width="9.1328125" style="3317"/>
    <col min="14337" max="14337" width="7" style="3317" customWidth="1"/>
    <col min="14338" max="14338" width="44.26953125" style="3317" customWidth="1"/>
    <col min="14339" max="14339" width="6.86328125" style="3317" bestFit="1" customWidth="1"/>
    <col min="14340" max="14340" width="7" style="3317" bestFit="1" customWidth="1"/>
    <col min="14341" max="14341" width="10.26953125" style="3317" bestFit="1" customWidth="1"/>
    <col min="14342" max="14342" width="11.86328125" style="3317" bestFit="1" customWidth="1"/>
    <col min="14343" max="14345" width="9.1328125" style="3317" customWidth="1"/>
    <col min="14346" max="14592" width="9.1328125" style="3317"/>
    <col min="14593" max="14593" width="7" style="3317" customWidth="1"/>
    <col min="14594" max="14594" width="44.26953125" style="3317" customWidth="1"/>
    <col min="14595" max="14595" width="6.86328125" style="3317" bestFit="1" customWidth="1"/>
    <col min="14596" max="14596" width="7" style="3317" bestFit="1" customWidth="1"/>
    <col min="14597" max="14597" width="10.26953125" style="3317" bestFit="1" customWidth="1"/>
    <col min="14598" max="14598" width="11.86328125" style="3317" bestFit="1" customWidth="1"/>
    <col min="14599" max="14601" width="9.1328125" style="3317" customWidth="1"/>
    <col min="14602" max="14848" width="9.1328125" style="3317"/>
    <col min="14849" max="14849" width="7" style="3317" customWidth="1"/>
    <col min="14850" max="14850" width="44.26953125" style="3317" customWidth="1"/>
    <col min="14851" max="14851" width="6.86328125" style="3317" bestFit="1" customWidth="1"/>
    <col min="14852" max="14852" width="7" style="3317" bestFit="1" customWidth="1"/>
    <col min="14853" max="14853" width="10.26953125" style="3317" bestFit="1" customWidth="1"/>
    <col min="14854" max="14854" width="11.86328125" style="3317" bestFit="1" customWidth="1"/>
    <col min="14855" max="14857" width="9.1328125" style="3317" customWidth="1"/>
    <col min="14858" max="15104" width="9.1328125" style="3317"/>
    <col min="15105" max="15105" width="7" style="3317" customWidth="1"/>
    <col min="15106" max="15106" width="44.26953125" style="3317" customWidth="1"/>
    <col min="15107" max="15107" width="6.86328125" style="3317" bestFit="1" customWidth="1"/>
    <col min="15108" max="15108" width="7" style="3317" bestFit="1" customWidth="1"/>
    <col min="15109" max="15109" width="10.26953125" style="3317" bestFit="1" customWidth="1"/>
    <col min="15110" max="15110" width="11.86328125" style="3317" bestFit="1" customWidth="1"/>
    <col min="15111" max="15113" width="9.1328125" style="3317" customWidth="1"/>
    <col min="15114" max="15360" width="9.1328125" style="3317"/>
    <col min="15361" max="15361" width="7" style="3317" customWidth="1"/>
    <col min="15362" max="15362" width="44.26953125" style="3317" customWidth="1"/>
    <col min="15363" max="15363" width="6.86328125" style="3317" bestFit="1" customWidth="1"/>
    <col min="15364" max="15364" width="7" style="3317" bestFit="1" customWidth="1"/>
    <col min="15365" max="15365" width="10.26953125" style="3317" bestFit="1" customWidth="1"/>
    <col min="15366" max="15366" width="11.86328125" style="3317" bestFit="1" customWidth="1"/>
    <col min="15367" max="15369" width="9.1328125" style="3317" customWidth="1"/>
    <col min="15370" max="15616" width="9.1328125" style="3317"/>
    <col min="15617" max="15617" width="7" style="3317" customWidth="1"/>
    <col min="15618" max="15618" width="44.26953125" style="3317" customWidth="1"/>
    <col min="15619" max="15619" width="6.86328125" style="3317" bestFit="1" customWidth="1"/>
    <col min="15620" max="15620" width="7" style="3317" bestFit="1" customWidth="1"/>
    <col min="15621" max="15621" width="10.26953125" style="3317" bestFit="1" customWidth="1"/>
    <col min="15622" max="15622" width="11.86328125" style="3317" bestFit="1" customWidth="1"/>
    <col min="15623" max="15625" width="9.1328125" style="3317" customWidth="1"/>
    <col min="15626" max="15872" width="9.1328125" style="3317"/>
    <col min="15873" max="15873" width="7" style="3317" customWidth="1"/>
    <col min="15874" max="15874" width="44.26953125" style="3317" customWidth="1"/>
    <col min="15875" max="15875" width="6.86328125" style="3317" bestFit="1" customWidth="1"/>
    <col min="15876" max="15876" width="7" style="3317" bestFit="1" customWidth="1"/>
    <col min="15877" max="15877" width="10.26953125" style="3317" bestFit="1" customWidth="1"/>
    <col min="15878" max="15878" width="11.86328125" style="3317" bestFit="1" customWidth="1"/>
    <col min="15879" max="15881" width="9.1328125" style="3317" customWidth="1"/>
    <col min="15882" max="16128" width="9.1328125" style="3317"/>
    <col min="16129" max="16129" width="7" style="3317" customWidth="1"/>
    <col min="16130" max="16130" width="44.26953125" style="3317" customWidth="1"/>
    <col min="16131" max="16131" width="6.86328125" style="3317" bestFit="1" customWidth="1"/>
    <col min="16132" max="16132" width="7" style="3317" bestFit="1" customWidth="1"/>
    <col min="16133" max="16133" width="10.26953125" style="3317" bestFit="1" customWidth="1"/>
    <col min="16134" max="16134" width="11.86328125" style="3317" bestFit="1" customWidth="1"/>
    <col min="16135" max="16137" width="9.1328125" style="3317" customWidth="1"/>
    <col min="16138" max="16384" width="9.1328125" style="3317"/>
  </cols>
  <sheetData>
    <row r="1" spans="1:9" s="3167" customFormat="1" ht="6.75" customHeight="1" x14ac:dyDescent="0.75">
      <c r="A1" s="3461"/>
      <c r="B1" s="4470"/>
      <c r="C1" s="4470"/>
      <c r="D1" s="4470"/>
      <c r="E1" s="4470"/>
      <c r="F1" s="3165"/>
    </row>
    <row r="2" spans="1:9" s="3167" customFormat="1" ht="29" x14ac:dyDescent="0.75">
      <c r="A2" s="3168" t="s">
        <v>2499</v>
      </c>
      <c r="B2" s="3169" t="s">
        <v>2500</v>
      </c>
      <c r="C2" s="3169" t="s">
        <v>342</v>
      </c>
      <c r="D2" s="3462" t="s">
        <v>364</v>
      </c>
      <c r="E2" s="3170" t="s">
        <v>2754</v>
      </c>
      <c r="F2" s="3170" t="s">
        <v>2755</v>
      </c>
      <c r="G2" s="3171"/>
      <c r="I2" s="3172"/>
    </row>
    <row r="3" spans="1:9" s="3167" customFormat="1" ht="7.5" customHeight="1" x14ac:dyDescent="0.75">
      <c r="A3" s="3173"/>
      <c r="B3" s="3174"/>
      <c r="C3" s="3174"/>
      <c r="D3" s="3463"/>
      <c r="E3" s="3175"/>
      <c r="F3" s="3175"/>
      <c r="G3" s="3171"/>
      <c r="I3" s="3172"/>
    </row>
    <row r="4" spans="1:9" s="3167" customFormat="1" x14ac:dyDescent="0.75">
      <c r="A4" s="3176"/>
      <c r="B4" s="3177" t="s">
        <v>2763</v>
      </c>
      <c r="C4" s="3178"/>
      <c r="D4" s="3464"/>
      <c r="E4" s="3179"/>
      <c r="F4" s="3179"/>
    </row>
    <row r="5" spans="1:9" s="3167" customFormat="1" ht="10.5" customHeight="1" x14ac:dyDescent="0.75">
      <c r="A5" s="3176"/>
      <c r="B5" s="3178"/>
      <c r="C5" s="3178"/>
      <c r="D5" s="3464"/>
      <c r="E5" s="3179"/>
      <c r="F5" s="3179"/>
    </row>
    <row r="6" spans="1:9" s="3167" customFormat="1" x14ac:dyDescent="0.75">
      <c r="A6" s="3176"/>
      <c r="B6" s="3177" t="s">
        <v>2764</v>
      </c>
      <c r="C6" s="3178"/>
      <c r="D6" s="3464"/>
      <c r="E6" s="3179"/>
      <c r="F6" s="3179"/>
    </row>
    <row r="7" spans="1:9" s="3167" customFormat="1" x14ac:dyDescent="0.75">
      <c r="A7" s="3176"/>
      <c r="B7" s="3178"/>
      <c r="C7" s="3178"/>
      <c r="D7" s="3464"/>
      <c r="E7" s="3179"/>
      <c r="F7" s="3179"/>
    </row>
    <row r="8" spans="1:9" s="3167" customFormat="1" x14ac:dyDescent="0.75">
      <c r="A8" s="3189" t="s">
        <v>1707</v>
      </c>
      <c r="B8" s="3331" t="s">
        <v>2765</v>
      </c>
      <c r="C8" s="3178"/>
      <c r="D8" s="3464"/>
      <c r="E8" s="3179"/>
      <c r="F8" s="3179"/>
    </row>
    <row r="9" spans="1:9" s="3167" customFormat="1" ht="10.5" customHeight="1" x14ac:dyDescent="0.75">
      <c r="A9" s="3190"/>
      <c r="B9" s="3178"/>
      <c r="C9" s="3178"/>
      <c r="D9" s="3464"/>
      <c r="E9" s="3179"/>
      <c r="F9" s="3179"/>
    </row>
    <row r="10" spans="1:9" s="3167" customFormat="1" ht="29.5" x14ac:dyDescent="0.75">
      <c r="A10" s="3176"/>
      <c r="B10" s="3191" t="s">
        <v>2508</v>
      </c>
      <c r="C10" s="3178"/>
      <c r="D10" s="3464"/>
      <c r="E10" s="3179"/>
      <c r="F10" s="3179"/>
    </row>
    <row r="11" spans="1:9" s="3167" customFormat="1" ht="9.75" customHeight="1" x14ac:dyDescent="0.75">
      <c r="A11" s="3176"/>
      <c r="B11" s="3191"/>
      <c r="C11" s="3178"/>
      <c r="D11" s="3464"/>
      <c r="E11" s="3194"/>
      <c r="F11" s="3179"/>
    </row>
    <row r="12" spans="1:9" s="3167" customFormat="1" x14ac:dyDescent="0.75">
      <c r="A12" s="3178"/>
      <c r="B12" s="3193" t="s">
        <v>2509</v>
      </c>
      <c r="C12" s="3178"/>
      <c r="D12" s="3464"/>
      <c r="E12" s="3194"/>
      <c r="F12" s="3179"/>
    </row>
    <row r="13" spans="1:9" s="3167" customFormat="1" ht="9.75" customHeight="1" x14ac:dyDescent="0.75">
      <c r="A13" s="3176"/>
      <c r="B13" s="3178"/>
      <c r="C13" s="3178"/>
      <c r="D13" s="3464"/>
      <c r="E13" s="3179"/>
      <c r="F13" s="3179"/>
    </row>
    <row r="14" spans="1:9" s="3382" customFormat="1" ht="90.5" x14ac:dyDescent="0.75">
      <c r="A14" s="3451">
        <v>6.01</v>
      </c>
      <c r="B14" s="3381" t="s">
        <v>2510</v>
      </c>
      <c r="C14" s="3195" t="s">
        <v>2511</v>
      </c>
      <c r="D14" s="3464">
        <v>8</v>
      </c>
      <c r="E14" s="3179"/>
      <c r="F14" s="3196"/>
    </row>
    <row r="15" spans="1:9" s="3382" customFormat="1" ht="8.25" customHeight="1" x14ac:dyDescent="0.75">
      <c r="A15" s="3452"/>
      <c r="B15" s="3450"/>
      <c r="C15" s="3450"/>
      <c r="D15" s="3464"/>
      <c r="E15" s="3179"/>
      <c r="F15" s="3196"/>
    </row>
    <row r="16" spans="1:9" s="3382" customFormat="1" ht="29.5" x14ac:dyDescent="0.75">
      <c r="A16" s="3465"/>
      <c r="B16" s="3381" t="s">
        <v>2766</v>
      </c>
      <c r="C16" s="3195" t="s">
        <v>559</v>
      </c>
      <c r="D16" s="3464">
        <v>8</v>
      </c>
      <c r="E16" s="3179"/>
      <c r="F16" s="3196"/>
    </row>
    <row r="17" spans="1:6" s="3382" customFormat="1" ht="10.5" customHeight="1" x14ac:dyDescent="0.75">
      <c r="A17" s="3452"/>
      <c r="B17" s="3450"/>
      <c r="C17" s="3450"/>
      <c r="D17" s="3464"/>
      <c r="E17" s="3179"/>
      <c r="F17" s="3196"/>
    </row>
    <row r="18" spans="1:6" s="3382" customFormat="1" ht="44.25" x14ac:dyDescent="0.75">
      <c r="A18" s="3190">
        <v>6.02</v>
      </c>
      <c r="B18" s="3381" t="s">
        <v>2513</v>
      </c>
      <c r="C18" s="3195"/>
      <c r="D18" s="3464"/>
      <c r="E18" s="3194"/>
      <c r="F18" s="3196"/>
    </row>
    <row r="19" spans="1:6" s="3382" customFormat="1" x14ac:dyDescent="0.75">
      <c r="A19" s="3451"/>
      <c r="B19" s="3381" t="s">
        <v>2514</v>
      </c>
      <c r="C19" s="3195" t="s">
        <v>559</v>
      </c>
      <c r="D19" s="3464">
        <v>6</v>
      </c>
      <c r="E19" s="3179"/>
      <c r="F19" s="3196"/>
    </row>
    <row r="20" spans="1:6" s="3382" customFormat="1" x14ac:dyDescent="0.75">
      <c r="A20" s="3451"/>
      <c r="B20" s="3381" t="s">
        <v>2515</v>
      </c>
      <c r="C20" s="3195" t="s">
        <v>559</v>
      </c>
      <c r="D20" s="3464">
        <v>4</v>
      </c>
      <c r="E20" s="3179"/>
      <c r="F20" s="3196"/>
    </row>
    <row r="21" spans="1:6" s="3382" customFormat="1" ht="11.25" customHeight="1" x14ac:dyDescent="0.75">
      <c r="A21" s="3198"/>
      <c r="B21" s="3450"/>
      <c r="C21" s="3450"/>
      <c r="D21" s="3464"/>
      <c r="E21" s="3179"/>
      <c r="F21" s="3196"/>
    </row>
    <row r="22" spans="1:6" s="3382" customFormat="1" x14ac:dyDescent="0.75">
      <c r="A22" s="3451">
        <v>6.03</v>
      </c>
      <c r="B22" s="3466" t="s">
        <v>2517</v>
      </c>
      <c r="C22" s="3467"/>
      <c r="D22" s="3464"/>
      <c r="E22" s="3179"/>
      <c r="F22" s="3196"/>
    </row>
    <row r="23" spans="1:6" s="3382" customFormat="1" ht="9.75" customHeight="1" x14ac:dyDescent="0.75">
      <c r="A23" s="3449"/>
      <c r="B23" s="3450"/>
      <c r="C23" s="3450"/>
      <c r="D23" s="3464"/>
      <c r="E23" s="3179"/>
      <c r="F23" s="3179"/>
    </row>
    <row r="24" spans="1:6" s="3454" customFormat="1" ht="44.25" x14ac:dyDescent="0.75">
      <c r="A24" s="3190"/>
      <c r="B24" s="3394" t="s">
        <v>2576</v>
      </c>
      <c r="C24" s="3195" t="s">
        <v>559</v>
      </c>
      <c r="D24" s="3464">
        <v>12</v>
      </c>
      <c r="E24" s="3179"/>
      <c r="F24" s="3196"/>
    </row>
    <row r="25" spans="1:6" s="3454" customFormat="1" x14ac:dyDescent="0.75">
      <c r="A25" s="3190"/>
      <c r="B25" s="3381"/>
      <c r="C25" s="3195"/>
      <c r="D25" s="3464"/>
      <c r="E25" s="3179"/>
      <c r="F25" s="3196"/>
    </row>
    <row r="26" spans="1:6" s="3382" customFormat="1" ht="59" x14ac:dyDescent="0.75">
      <c r="A26" s="3192"/>
      <c r="B26" s="3394" t="s">
        <v>2767</v>
      </c>
      <c r="C26" s="3195" t="s">
        <v>559</v>
      </c>
      <c r="D26" s="3464">
        <v>4</v>
      </c>
      <c r="E26" s="3179"/>
      <c r="F26" s="3196"/>
    </row>
    <row r="27" spans="1:6" s="3382" customFormat="1" x14ac:dyDescent="0.75">
      <c r="A27" s="3192"/>
      <c r="B27" s="3394"/>
      <c r="C27" s="3195"/>
      <c r="D27" s="3464"/>
      <c r="E27" s="3179"/>
      <c r="F27" s="3196"/>
    </row>
    <row r="28" spans="1:6" s="3382" customFormat="1" x14ac:dyDescent="0.75">
      <c r="A28" s="3190"/>
      <c r="B28" s="3394"/>
      <c r="C28" s="3195"/>
      <c r="D28" s="3464"/>
      <c r="E28" s="3194"/>
      <c r="F28" s="3196"/>
    </row>
    <row r="29" spans="1:6" s="3454" customFormat="1" x14ac:dyDescent="0.75">
      <c r="A29" s="3226"/>
      <c r="B29" s="3453"/>
      <c r="C29" s="3228"/>
      <c r="D29" s="3468"/>
      <c r="E29" s="3229"/>
      <c r="F29" s="3230"/>
    </row>
    <row r="30" spans="1:6" s="3455" customFormat="1" x14ac:dyDescent="0.75">
      <c r="A30" s="3205"/>
      <c r="B30" s="4465" t="s">
        <v>2662</v>
      </c>
      <c r="C30" s="4465"/>
      <c r="D30" s="4465"/>
      <c r="E30" s="4465"/>
      <c r="F30" s="3206"/>
    </row>
    <row r="31" spans="1:6" s="3455" customFormat="1" x14ac:dyDescent="0.75">
      <c r="A31" s="3209"/>
      <c r="C31" s="3210"/>
      <c r="D31" s="3469"/>
      <c r="E31" s="3194"/>
      <c r="F31" s="3211"/>
    </row>
    <row r="32" spans="1:6" s="3455" customFormat="1" x14ac:dyDescent="0.75">
      <c r="A32" s="3209"/>
      <c r="C32" s="3210"/>
      <c r="D32" s="3469"/>
      <c r="E32" s="3194"/>
      <c r="F32" s="3211"/>
    </row>
    <row r="33" spans="1:9" s="3382" customFormat="1" ht="29" x14ac:dyDescent="0.75">
      <c r="A33" s="3168" t="s">
        <v>2499</v>
      </c>
      <c r="B33" s="3169" t="s">
        <v>2500</v>
      </c>
      <c r="C33" s="3169" t="s">
        <v>342</v>
      </c>
      <c r="D33" s="3462" t="s">
        <v>364</v>
      </c>
      <c r="E33" s="3170" t="s">
        <v>2503</v>
      </c>
      <c r="F33" s="3170" t="s">
        <v>2504</v>
      </c>
      <c r="G33" s="3171"/>
      <c r="I33" s="3338"/>
    </row>
    <row r="34" spans="1:9" s="3454" customFormat="1" x14ac:dyDescent="0.75">
      <c r="A34" s="3451"/>
      <c r="B34" s="3456"/>
      <c r="C34" s="3192"/>
      <c r="D34" s="3464"/>
      <c r="E34" s="3179"/>
      <c r="F34" s="3196"/>
    </row>
    <row r="35" spans="1:9" s="3454" customFormat="1" x14ac:dyDescent="0.75">
      <c r="A35" s="3451"/>
      <c r="B35" s="3212" t="s">
        <v>2521</v>
      </c>
      <c r="C35" s="3192"/>
      <c r="D35" s="3464"/>
      <c r="E35" s="3179"/>
      <c r="F35" s="3196"/>
    </row>
    <row r="36" spans="1:9" s="3382" customFormat="1" x14ac:dyDescent="0.75">
      <c r="A36" s="3190"/>
      <c r="B36" s="3381"/>
      <c r="C36" s="3195"/>
      <c r="D36" s="3464"/>
      <c r="E36" s="3179"/>
      <c r="F36" s="3196"/>
    </row>
    <row r="37" spans="1:9" s="3382" customFormat="1" ht="88.5" x14ac:dyDescent="0.75">
      <c r="A37" s="3190">
        <v>6.04</v>
      </c>
      <c r="B37" s="3394" t="s">
        <v>2580</v>
      </c>
      <c r="C37" s="3195" t="s">
        <v>559</v>
      </c>
      <c r="D37" s="3464">
        <v>6</v>
      </c>
      <c r="E37" s="3194"/>
      <c r="F37" s="3196"/>
    </row>
    <row r="38" spans="1:9" s="3382" customFormat="1" x14ac:dyDescent="0.75">
      <c r="A38" s="3190"/>
      <c r="B38" s="3381"/>
      <c r="C38" s="3195"/>
      <c r="D38" s="3464"/>
      <c r="E38" s="3179"/>
      <c r="F38" s="3196"/>
    </row>
    <row r="39" spans="1:9" s="3454" customFormat="1" ht="29.5" x14ac:dyDescent="0.75">
      <c r="A39" s="3451">
        <v>6.05</v>
      </c>
      <c r="B39" s="3456" t="s">
        <v>2581</v>
      </c>
      <c r="C39" s="3195" t="s">
        <v>559</v>
      </c>
      <c r="D39" s="3464">
        <v>1</v>
      </c>
      <c r="E39" s="3179"/>
      <c r="F39" s="3196"/>
    </row>
    <row r="40" spans="1:9" s="3454" customFormat="1" x14ac:dyDescent="0.75">
      <c r="A40" s="3451"/>
      <c r="B40" s="3456"/>
      <c r="C40" s="3195"/>
      <c r="D40" s="3464"/>
      <c r="E40" s="3194"/>
      <c r="F40" s="3196"/>
    </row>
    <row r="41" spans="1:9" s="3382" customFormat="1" ht="59" x14ac:dyDescent="0.75">
      <c r="A41" s="3451">
        <v>6.06</v>
      </c>
      <c r="B41" s="3381" t="s">
        <v>2585</v>
      </c>
      <c r="C41" s="3195" t="s">
        <v>559</v>
      </c>
      <c r="D41" s="3464">
        <v>1</v>
      </c>
      <c r="E41" s="3179"/>
      <c r="F41" s="3196"/>
    </row>
    <row r="42" spans="1:9" s="3382" customFormat="1" x14ac:dyDescent="0.75">
      <c r="A42" s="3190"/>
      <c r="B42" s="3381"/>
      <c r="C42" s="3195"/>
      <c r="D42" s="3464"/>
      <c r="E42" s="3179"/>
      <c r="F42" s="3196"/>
    </row>
    <row r="43" spans="1:9" s="3382" customFormat="1" ht="59" x14ac:dyDescent="0.75">
      <c r="A43" s="3451">
        <v>6.07</v>
      </c>
      <c r="B43" s="3381" t="s">
        <v>2586</v>
      </c>
      <c r="C43" s="3195" t="s">
        <v>559</v>
      </c>
      <c r="D43" s="3464">
        <v>1</v>
      </c>
      <c r="E43" s="3179"/>
      <c r="F43" s="3196"/>
    </row>
    <row r="44" spans="1:9" s="3382" customFormat="1" x14ac:dyDescent="0.75">
      <c r="A44" s="3190"/>
      <c r="B44" s="3381"/>
      <c r="C44" s="3195"/>
      <c r="D44" s="3464"/>
      <c r="E44" s="3179"/>
      <c r="F44" s="3196"/>
    </row>
    <row r="45" spans="1:9" s="3382" customFormat="1" ht="22.5" customHeight="1" x14ac:dyDescent="0.75">
      <c r="A45" s="3190"/>
      <c r="B45" s="3406" t="s">
        <v>2522</v>
      </c>
      <c r="C45" s="3195"/>
      <c r="D45" s="3464"/>
      <c r="E45" s="3194"/>
      <c r="F45" s="3179"/>
    </row>
    <row r="46" spans="1:9" s="3382" customFormat="1" x14ac:dyDescent="0.75">
      <c r="A46" s="3189"/>
      <c r="B46" s="3213"/>
      <c r="C46" s="3174"/>
      <c r="D46" s="3463"/>
      <c r="E46" s="3214"/>
      <c r="F46" s="3215"/>
    </row>
    <row r="47" spans="1:9" s="3382" customFormat="1" ht="75.75" x14ac:dyDescent="0.75">
      <c r="A47" s="3190">
        <v>6.08</v>
      </c>
      <c r="B47" s="3381" t="s">
        <v>2523</v>
      </c>
      <c r="C47" s="3195" t="s">
        <v>559</v>
      </c>
      <c r="D47" s="3464">
        <v>1</v>
      </c>
      <c r="E47" s="3179"/>
      <c r="F47" s="3196"/>
    </row>
    <row r="48" spans="1:9" s="3382" customFormat="1" x14ac:dyDescent="0.75">
      <c r="A48" s="3189"/>
      <c r="B48" s="3213"/>
      <c r="C48" s="3174"/>
      <c r="D48" s="3463"/>
      <c r="E48" s="3214"/>
      <c r="F48" s="3215"/>
    </row>
    <row r="49" spans="1:9" s="3382" customFormat="1" x14ac:dyDescent="0.75">
      <c r="A49" s="3190">
        <v>6.09</v>
      </c>
      <c r="B49" s="3381" t="s">
        <v>2524</v>
      </c>
      <c r="C49" s="3195"/>
      <c r="D49" s="3464"/>
      <c r="E49" s="3179"/>
      <c r="F49" s="3196"/>
    </row>
    <row r="50" spans="1:9" s="3382" customFormat="1" ht="29.5" x14ac:dyDescent="0.75">
      <c r="A50" s="3190"/>
      <c r="B50" s="3381" t="s">
        <v>2548</v>
      </c>
      <c r="C50" s="3195" t="s">
        <v>559</v>
      </c>
      <c r="D50" s="3464">
        <v>1</v>
      </c>
      <c r="E50" s="3179"/>
      <c r="F50" s="3196"/>
    </row>
    <row r="51" spans="1:9" s="3382" customFormat="1" x14ac:dyDescent="0.75">
      <c r="A51" s="3190"/>
      <c r="B51" s="3381"/>
      <c r="C51" s="3450"/>
      <c r="D51" s="3464"/>
      <c r="E51" s="3179"/>
      <c r="F51" s="3179"/>
    </row>
    <row r="52" spans="1:9" s="3382" customFormat="1" x14ac:dyDescent="0.75">
      <c r="A52" s="3451"/>
      <c r="B52" s="3381"/>
      <c r="C52" s="3195"/>
      <c r="D52" s="3464"/>
      <c r="E52" s="3179"/>
      <c r="F52" s="3196"/>
    </row>
    <row r="53" spans="1:9" s="3454" customFormat="1" x14ac:dyDescent="0.75">
      <c r="A53" s="3226"/>
      <c r="B53" s="3453"/>
      <c r="C53" s="3228"/>
      <c r="D53" s="3468"/>
      <c r="E53" s="3229"/>
      <c r="F53" s="3230"/>
    </row>
    <row r="54" spans="1:9" s="3455" customFormat="1" x14ac:dyDescent="0.75">
      <c r="A54" s="3205"/>
      <c r="B54" s="4465" t="s">
        <v>2662</v>
      </c>
      <c r="C54" s="4465"/>
      <c r="D54" s="4465"/>
      <c r="E54" s="4465"/>
      <c r="F54" s="3206"/>
    </row>
    <row r="55" spans="1:9" s="3455" customFormat="1" x14ac:dyDescent="0.75">
      <c r="A55" s="3209"/>
      <c r="C55" s="3210"/>
      <c r="D55" s="3469"/>
      <c r="E55" s="3194"/>
      <c r="F55" s="3211"/>
    </row>
    <row r="56" spans="1:9" s="3455" customFormat="1" x14ac:dyDescent="0.75">
      <c r="A56" s="3209"/>
      <c r="C56" s="3210"/>
      <c r="D56" s="3469"/>
      <c r="E56" s="3194"/>
      <c r="F56" s="3211"/>
    </row>
    <row r="57" spans="1:9" s="3382" customFormat="1" ht="29" x14ac:dyDescent="0.75">
      <c r="A57" s="3168" t="s">
        <v>2499</v>
      </c>
      <c r="B57" s="3169" t="s">
        <v>2500</v>
      </c>
      <c r="C57" s="3169" t="s">
        <v>342</v>
      </c>
      <c r="D57" s="3462" t="s">
        <v>364</v>
      </c>
      <c r="E57" s="3170" t="s">
        <v>2503</v>
      </c>
      <c r="F57" s="3170" t="s">
        <v>2504</v>
      </c>
      <c r="G57" s="3171"/>
      <c r="I57" s="3338"/>
    </row>
    <row r="58" spans="1:9" s="3454" customFormat="1" x14ac:dyDescent="0.75">
      <c r="A58" s="3451"/>
      <c r="B58" s="3456"/>
      <c r="C58" s="3192"/>
      <c r="D58" s="3464"/>
      <c r="E58" s="3179"/>
      <c r="F58" s="3196"/>
    </row>
    <row r="59" spans="1:9" s="3454" customFormat="1" x14ac:dyDescent="0.75">
      <c r="A59" s="3451"/>
      <c r="B59" s="3212" t="s">
        <v>2521</v>
      </c>
      <c r="C59" s="3192"/>
      <c r="D59" s="3464"/>
      <c r="E59" s="3179"/>
      <c r="F59" s="3196"/>
    </row>
    <row r="60" spans="1:9" s="3454" customFormat="1" x14ac:dyDescent="0.75">
      <c r="A60" s="3190"/>
      <c r="B60" s="3381"/>
      <c r="C60" s="3195"/>
      <c r="D60" s="3464"/>
      <c r="E60" s="3179"/>
      <c r="F60" s="3196"/>
    </row>
    <row r="61" spans="1:9" s="3382" customFormat="1" ht="29" x14ac:dyDescent="0.75">
      <c r="A61" s="3190"/>
      <c r="B61" s="3406" t="s">
        <v>2533</v>
      </c>
      <c r="C61" s="3195"/>
      <c r="D61" s="3464"/>
      <c r="E61" s="3321"/>
      <c r="F61" s="3196"/>
    </row>
    <row r="62" spans="1:9" s="3382" customFormat="1" x14ac:dyDescent="0.75">
      <c r="A62" s="3190"/>
      <c r="B62" s="3381"/>
      <c r="C62" s="3195"/>
      <c r="D62" s="3464"/>
      <c r="E62" s="3179"/>
      <c r="F62" s="3196"/>
    </row>
    <row r="63" spans="1:9" s="3382" customFormat="1" ht="59" x14ac:dyDescent="0.75">
      <c r="A63" s="3451">
        <v>6.1</v>
      </c>
      <c r="B63" s="3381" t="s">
        <v>2566</v>
      </c>
      <c r="C63" s="3195" t="s">
        <v>559</v>
      </c>
      <c r="D63" s="3464">
        <v>1</v>
      </c>
      <c r="E63" s="3179"/>
      <c r="F63" s="3196"/>
    </row>
    <row r="64" spans="1:9" s="3382" customFormat="1" ht="10.5" customHeight="1" x14ac:dyDescent="0.75">
      <c r="A64" s="3190"/>
      <c r="B64" s="3381"/>
      <c r="C64" s="3195"/>
      <c r="D64" s="3464"/>
      <c r="E64" s="3179"/>
      <c r="F64" s="3196"/>
    </row>
    <row r="65" spans="1:6" s="3382" customFormat="1" ht="59" x14ac:dyDescent="0.75">
      <c r="A65" s="3451">
        <v>6.11</v>
      </c>
      <c r="B65" s="3381" t="s">
        <v>2768</v>
      </c>
      <c r="C65" s="3195" t="s">
        <v>559</v>
      </c>
      <c r="D65" s="3464">
        <v>1</v>
      </c>
      <c r="E65" s="3179"/>
      <c r="F65" s="3196"/>
    </row>
    <row r="66" spans="1:6" s="3382" customFormat="1" ht="10.5" customHeight="1" x14ac:dyDescent="0.75">
      <c r="A66" s="3190"/>
      <c r="B66" s="3381"/>
      <c r="C66" s="3195"/>
      <c r="D66" s="3464"/>
      <c r="E66" s="3179"/>
      <c r="F66" s="3196"/>
    </row>
    <row r="67" spans="1:6" s="3382" customFormat="1" ht="29" x14ac:dyDescent="0.75">
      <c r="A67" s="3451">
        <v>6.12</v>
      </c>
      <c r="B67" s="3406" t="s">
        <v>2563</v>
      </c>
      <c r="C67" s="3195"/>
      <c r="D67" s="3464"/>
      <c r="E67" s="3179"/>
      <c r="F67" s="3196"/>
    </row>
    <row r="68" spans="1:6" s="3382" customFormat="1" x14ac:dyDescent="0.75">
      <c r="A68" s="3451"/>
      <c r="B68" s="3381" t="s">
        <v>2541</v>
      </c>
      <c r="C68" s="3195" t="s">
        <v>559</v>
      </c>
      <c r="D68" s="3464">
        <v>1</v>
      </c>
      <c r="E68" s="3179"/>
      <c r="F68" s="3196"/>
    </row>
    <row r="69" spans="1:6" s="3382" customFormat="1" x14ac:dyDescent="0.75">
      <c r="A69" s="3451"/>
      <c r="B69" s="3381" t="s">
        <v>2542</v>
      </c>
      <c r="C69" s="3195" t="s">
        <v>559</v>
      </c>
      <c r="D69" s="3464">
        <v>1</v>
      </c>
      <c r="E69" s="3179"/>
      <c r="F69" s="3196"/>
    </row>
    <row r="70" spans="1:6" s="3382" customFormat="1" x14ac:dyDescent="0.75">
      <c r="A70" s="3451"/>
      <c r="B70" s="3381" t="s">
        <v>2760</v>
      </c>
      <c r="C70" s="3195" t="s">
        <v>559</v>
      </c>
      <c r="D70" s="3464">
        <v>4</v>
      </c>
      <c r="E70" s="3179"/>
      <c r="F70" s="3196"/>
    </row>
    <row r="71" spans="1:6" s="3454" customFormat="1" x14ac:dyDescent="0.75">
      <c r="A71" s="3190"/>
      <c r="B71" s="3381"/>
      <c r="C71" s="3195"/>
      <c r="D71" s="3464"/>
      <c r="E71" s="3179"/>
      <c r="F71" s="3196"/>
    </row>
    <row r="72" spans="1:6" s="3382" customFormat="1" ht="59" x14ac:dyDescent="0.75">
      <c r="A72" s="3451">
        <v>6.13</v>
      </c>
      <c r="B72" s="3381" t="s">
        <v>2769</v>
      </c>
      <c r="C72" s="3195" t="s">
        <v>415</v>
      </c>
      <c r="D72" s="3464">
        <v>35</v>
      </c>
      <c r="E72" s="3179"/>
      <c r="F72" s="3196"/>
    </row>
    <row r="73" spans="1:6" s="3382" customFormat="1" x14ac:dyDescent="0.75">
      <c r="A73" s="3451"/>
      <c r="B73" s="3381"/>
      <c r="C73" s="3195"/>
      <c r="D73" s="3464"/>
      <c r="E73" s="3179"/>
      <c r="F73" s="3196"/>
    </row>
    <row r="74" spans="1:6" s="3382" customFormat="1" x14ac:dyDescent="0.75">
      <c r="A74" s="3451"/>
      <c r="B74" s="3381"/>
      <c r="C74" s="3195"/>
      <c r="D74" s="3464"/>
      <c r="E74" s="3179"/>
      <c r="F74" s="3196"/>
    </row>
    <row r="75" spans="1:6" s="3382" customFormat="1" x14ac:dyDescent="0.75">
      <c r="A75" s="3451"/>
      <c r="B75" s="3381"/>
      <c r="C75" s="3195"/>
      <c r="D75" s="3464"/>
      <c r="E75" s="3179"/>
      <c r="F75" s="3196"/>
    </row>
    <row r="76" spans="1:6" s="3382" customFormat="1" x14ac:dyDescent="0.75">
      <c r="A76" s="3451"/>
      <c r="B76" s="3381"/>
      <c r="C76" s="3195"/>
      <c r="D76" s="3464"/>
      <c r="E76" s="3179"/>
      <c r="F76" s="3196"/>
    </row>
    <row r="77" spans="1:6" s="3382" customFormat="1" x14ac:dyDescent="0.75">
      <c r="A77" s="3451"/>
      <c r="B77" s="3381"/>
      <c r="C77" s="3195"/>
      <c r="D77" s="3464"/>
      <c r="E77" s="3179"/>
      <c r="F77" s="3196"/>
    </row>
    <row r="78" spans="1:6" s="3382" customFormat="1" x14ac:dyDescent="0.75">
      <c r="A78" s="3451"/>
      <c r="B78" s="3381"/>
      <c r="C78" s="3195"/>
      <c r="D78" s="3464"/>
      <c r="E78" s="3179"/>
      <c r="F78" s="3196"/>
    </row>
    <row r="79" spans="1:6" s="3382" customFormat="1" x14ac:dyDescent="0.75">
      <c r="A79" s="3451"/>
      <c r="B79" s="3381"/>
      <c r="C79" s="3195"/>
      <c r="D79" s="3464"/>
      <c r="E79" s="3179"/>
      <c r="F79" s="3196"/>
    </row>
    <row r="80" spans="1:6" s="3382" customFormat="1" x14ac:dyDescent="0.75">
      <c r="A80" s="3451"/>
      <c r="B80" s="3381"/>
      <c r="C80" s="3195"/>
      <c r="D80" s="3464"/>
      <c r="E80" s="3179"/>
      <c r="F80" s="3196"/>
    </row>
    <row r="81" spans="1:6" s="3382" customFormat="1" x14ac:dyDescent="0.75">
      <c r="A81" s="3451"/>
      <c r="B81" s="3381"/>
      <c r="C81" s="3195"/>
      <c r="D81" s="3464"/>
      <c r="E81" s="3179"/>
      <c r="F81" s="3196"/>
    </row>
    <row r="82" spans="1:6" s="3382" customFormat="1" ht="40.5" customHeight="1" thickBot="1" x14ac:dyDescent="0.9">
      <c r="A82" s="4480" t="s">
        <v>2770</v>
      </c>
      <c r="B82" s="4481"/>
      <c r="C82" s="4481"/>
      <c r="D82" s="4481"/>
      <c r="E82" s="4482"/>
      <c r="F82" s="3458"/>
    </row>
    <row r="83" spans="1:6" ht="15.5" thickTop="1" x14ac:dyDescent="0.75"/>
  </sheetData>
  <mergeCells count="4">
    <mergeCell ref="B1:E1"/>
    <mergeCell ref="B30:E30"/>
    <mergeCell ref="B54:E54"/>
    <mergeCell ref="A82:E82"/>
  </mergeCells>
  <pageMargins left="0.7" right="0.7" top="0.75" bottom="0.75" header="0.3" footer="0.3"/>
  <pageSetup paperSize="9" orientation="portrait" r:id="rId1"/>
  <headerFooter>
    <oddFooter>&amp;CELEC_ BQ Page &amp;P of &amp;N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A1:K347"/>
  <sheetViews>
    <sheetView view="pageBreakPreview" zoomScale="115" zoomScaleNormal="100" zoomScaleSheetLayoutView="115" workbookViewId="0">
      <selection activeCell="B1622" sqref="B1622"/>
    </sheetView>
  </sheetViews>
  <sheetFormatPr defaultRowHeight="5.9" customHeight="1" x14ac:dyDescent="0.6"/>
  <cols>
    <col min="1" max="1" width="6.40625" style="3563" customWidth="1"/>
    <col min="2" max="2" width="49.86328125" style="3576" customWidth="1"/>
    <col min="3" max="3" width="5.86328125" style="3563" customWidth="1"/>
    <col min="4" max="4" width="5" style="3563" bestFit="1" customWidth="1"/>
    <col min="5" max="5" width="13" style="3577" customWidth="1"/>
    <col min="6" max="6" width="14.7265625" style="3577" customWidth="1"/>
    <col min="7" max="7" width="14" style="3568" bestFit="1" customWidth="1"/>
    <col min="8" max="8" width="9.54296875" style="3569" bestFit="1" customWidth="1"/>
    <col min="9" max="9" width="9.1328125" style="3569"/>
    <col min="10" max="10" width="12.86328125" style="3396" bestFit="1" customWidth="1"/>
    <col min="11" max="256" width="9.1328125" style="3569"/>
    <col min="257" max="257" width="6.40625" style="3569" customWidth="1"/>
    <col min="258" max="258" width="49.86328125" style="3569" customWidth="1"/>
    <col min="259" max="259" width="5.86328125" style="3569" customWidth="1"/>
    <col min="260" max="260" width="5" style="3569" bestFit="1" customWidth="1"/>
    <col min="261" max="261" width="13" style="3569" customWidth="1"/>
    <col min="262" max="262" width="14.7265625" style="3569" customWidth="1"/>
    <col min="263" max="263" width="14" style="3569" bestFit="1" customWidth="1"/>
    <col min="264" max="264" width="9.54296875" style="3569" bestFit="1" customWidth="1"/>
    <col min="265" max="265" width="9.1328125" style="3569"/>
    <col min="266" max="266" width="12.86328125" style="3569" bestFit="1" customWidth="1"/>
    <col min="267" max="512" width="9.1328125" style="3569"/>
    <col min="513" max="513" width="6.40625" style="3569" customWidth="1"/>
    <col min="514" max="514" width="49.86328125" style="3569" customWidth="1"/>
    <col min="515" max="515" width="5.86328125" style="3569" customWidth="1"/>
    <col min="516" max="516" width="5" style="3569" bestFit="1" customWidth="1"/>
    <col min="517" max="517" width="13" style="3569" customWidth="1"/>
    <col min="518" max="518" width="14.7265625" style="3569" customWidth="1"/>
    <col min="519" max="519" width="14" style="3569" bestFit="1" customWidth="1"/>
    <col min="520" max="520" width="9.54296875" style="3569" bestFit="1" customWidth="1"/>
    <col min="521" max="521" width="9.1328125" style="3569"/>
    <col min="522" max="522" width="12.86328125" style="3569" bestFit="1" customWidth="1"/>
    <col min="523" max="768" width="9.1328125" style="3569"/>
    <col min="769" max="769" width="6.40625" style="3569" customWidth="1"/>
    <col min="770" max="770" width="49.86328125" style="3569" customWidth="1"/>
    <col min="771" max="771" width="5.86328125" style="3569" customWidth="1"/>
    <col min="772" max="772" width="5" style="3569" bestFit="1" customWidth="1"/>
    <col min="773" max="773" width="13" style="3569" customWidth="1"/>
    <col min="774" max="774" width="14.7265625" style="3569" customWidth="1"/>
    <col min="775" max="775" width="14" style="3569" bestFit="1" customWidth="1"/>
    <col min="776" max="776" width="9.54296875" style="3569" bestFit="1" customWidth="1"/>
    <col min="777" max="777" width="9.1328125" style="3569"/>
    <col min="778" max="778" width="12.86328125" style="3569" bestFit="1" customWidth="1"/>
    <col min="779" max="1024" width="9.1328125" style="3569"/>
    <col min="1025" max="1025" width="6.40625" style="3569" customWidth="1"/>
    <col min="1026" max="1026" width="49.86328125" style="3569" customWidth="1"/>
    <col min="1027" max="1027" width="5.86328125" style="3569" customWidth="1"/>
    <col min="1028" max="1028" width="5" style="3569" bestFit="1" customWidth="1"/>
    <col min="1029" max="1029" width="13" style="3569" customWidth="1"/>
    <col min="1030" max="1030" width="14.7265625" style="3569" customWidth="1"/>
    <col min="1031" max="1031" width="14" style="3569" bestFit="1" customWidth="1"/>
    <col min="1032" max="1032" width="9.54296875" style="3569" bestFit="1" customWidth="1"/>
    <col min="1033" max="1033" width="9.1328125" style="3569"/>
    <col min="1034" max="1034" width="12.86328125" style="3569" bestFit="1" customWidth="1"/>
    <col min="1035" max="1280" width="9.1328125" style="3569"/>
    <col min="1281" max="1281" width="6.40625" style="3569" customWidth="1"/>
    <col min="1282" max="1282" width="49.86328125" style="3569" customWidth="1"/>
    <col min="1283" max="1283" width="5.86328125" style="3569" customWidth="1"/>
    <col min="1284" max="1284" width="5" style="3569" bestFit="1" customWidth="1"/>
    <col min="1285" max="1285" width="13" style="3569" customWidth="1"/>
    <col min="1286" max="1286" width="14.7265625" style="3569" customWidth="1"/>
    <col min="1287" max="1287" width="14" style="3569" bestFit="1" customWidth="1"/>
    <col min="1288" max="1288" width="9.54296875" style="3569" bestFit="1" customWidth="1"/>
    <col min="1289" max="1289" width="9.1328125" style="3569"/>
    <col min="1290" max="1290" width="12.86328125" style="3569" bestFit="1" customWidth="1"/>
    <col min="1291" max="1536" width="9.1328125" style="3569"/>
    <col min="1537" max="1537" width="6.40625" style="3569" customWidth="1"/>
    <col min="1538" max="1538" width="49.86328125" style="3569" customWidth="1"/>
    <col min="1539" max="1539" width="5.86328125" style="3569" customWidth="1"/>
    <col min="1540" max="1540" width="5" style="3569" bestFit="1" customWidth="1"/>
    <col min="1541" max="1541" width="13" style="3569" customWidth="1"/>
    <col min="1542" max="1542" width="14.7265625" style="3569" customWidth="1"/>
    <col min="1543" max="1543" width="14" style="3569" bestFit="1" customWidth="1"/>
    <col min="1544" max="1544" width="9.54296875" style="3569" bestFit="1" customWidth="1"/>
    <col min="1545" max="1545" width="9.1328125" style="3569"/>
    <col min="1546" max="1546" width="12.86328125" style="3569" bestFit="1" customWidth="1"/>
    <col min="1547" max="1792" width="9.1328125" style="3569"/>
    <col min="1793" max="1793" width="6.40625" style="3569" customWidth="1"/>
    <col min="1794" max="1794" width="49.86328125" style="3569" customWidth="1"/>
    <col min="1795" max="1795" width="5.86328125" style="3569" customWidth="1"/>
    <col min="1796" max="1796" width="5" style="3569" bestFit="1" customWidth="1"/>
    <col min="1797" max="1797" width="13" style="3569" customWidth="1"/>
    <col min="1798" max="1798" width="14.7265625" style="3569" customWidth="1"/>
    <col min="1799" max="1799" width="14" style="3569" bestFit="1" customWidth="1"/>
    <col min="1800" max="1800" width="9.54296875" style="3569" bestFit="1" customWidth="1"/>
    <col min="1801" max="1801" width="9.1328125" style="3569"/>
    <col min="1802" max="1802" width="12.86328125" style="3569" bestFit="1" customWidth="1"/>
    <col min="1803" max="2048" width="9.1328125" style="3569"/>
    <col min="2049" max="2049" width="6.40625" style="3569" customWidth="1"/>
    <col min="2050" max="2050" width="49.86328125" style="3569" customWidth="1"/>
    <col min="2051" max="2051" width="5.86328125" style="3569" customWidth="1"/>
    <col min="2052" max="2052" width="5" style="3569" bestFit="1" customWidth="1"/>
    <col min="2053" max="2053" width="13" style="3569" customWidth="1"/>
    <col min="2054" max="2054" width="14.7265625" style="3569" customWidth="1"/>
    <col min="2055" max="2055" width="14" style="3569" bestFit="1" customWidth="1"/>
    <col min="2056" max="2056" width="9.54296875" style="3569" bestFit="1" customWidth="1"/>
    <col min="2057" max="2057" width="9.1328125" style="3569"/>
    <col min="2058" max="2058" width="12.86328125" style="3569" bestFit="1" customWidth="1"/>
    <col min="2059" max="2304" width="9.1328125" style="3569"/>
    <col min="2305" max="2305" width="6.40625" style="3569" customWidth="1"/>
    <col min="2306" max="2306" width="49.86328125" style="3569" customWidth="1"/>
    <col min="2307" max="2307" width="5.86328125" style="3569" customWidth="1"/>
    <col min="2308" max="2308" width="5" style="3569" bestFit="1" customWidth="1"/>
    <col min="2309" max="2309" width="13" style="3569" customWidth="1"/>
    <col min="2310" max="2310" width="14.7265625" style="3569" customWidth="1"/>
    <col min="2311" max="2311" width="14" style="3569" bestFit="1" customWidth="1"/>
    <col min="2312" max="2312" width="9.54296875" style="3569" bestFit="1" customWidth="1"/>
    <col min="2313" max="2313" width="9.1328125" style="3569"/>
    <col min="2314" max="2314" width="12.86328125" style="3569" bestFit="1" customWidth="1"/>
    <col min="2315" max="2560" width="9.1328125" style="3569"/>
    <col min="2561" max="2561" width="6.40625" style="3569" customWidth="1"/>
    <col min="2562" max="2562" width="49.86328125" style="3569" customWidth="1"/>
    <col min="2563" max="2563" width="5.86328125" style="3569" customWidth="1"/>
    <col min="2564" max="2564" width="5" style="3569" bestFit="1" customWidth="1"/>
    <col min="2565" max="2565" width="13" style="3569" customWidth="1"/>
    <col min="2566" max="2566" width="14.7265625" style="3569" customWidth="1"/>
    <col min="2567" max="2567" width="14" style="3569" bestFit="1" customWidth="1"/>
    <col min="2568" max="2568" width="9.54296875" style="3569" bestFit="1" customWidth="1"/>
    <col min="2569" max="2569" width="9.1328125" style="3569"/>
    <col min="2570" max="2570" width="12.86328125" style="3569" bestFit="1" customWidth="1"/>
    <col min="2571" max="2816" width="9.1328125" style="3569"/>
    <col min="2817" max="2817" width="6.40625" style="3569" customWidth="1"/>
    <col min="2818" max="2818" width="49.86328125" style="3569" customWidth="1"/>
    <col min="2819" max="2819" width="5.86328125" style="3569" customWidth="1"/>
    <col min="2820" max="2820" width="5" style="3569" bestFit="1" customWidth="1"/>
    <col min="2821" max="2821" width="13" style="3569" customWidth="1"/>
    <col min="2822" max="2822" width="14.7265625" style="3569" customWidth="1"/>
    <col min="2823" max="2823" width="14" style="3569" bestFit="1" customWidth="1"/>
    <col min="2824" max="2824" width="9.54296875" style="3569" bestFit="1" customWidth="1"/>
    <col min="2825" max="2825" width="9.1328125" style="3569"/>
    <col min="2826" max="2826" width="12.86328125" style="3569" bestFit="1" customWidth="1"/>
    <col min="2827" max="3072" width="9.1328125" style="3569"/>
    <col min="3073" max="3073" width="6.40625" style="3569" customWidth="1"/>
    <col min="3074" max="3074" width="49.86328125" style="3569" customWidth="1"/>
    <col min="3075" max="3075" width="5.86328125" style="3569" customWidth="1"/>
    <col min="3076" max="3076" width="5" style="3569" bestFit="1" customWidth="1"/>
    <col min="3077" max="3077" width="13" style="3569" customWidth="1"/>
    <col min="3078" max="3078" width="14.7265625" style="3569" customWidth="1"/>
    <col min="3079" max="3079" width="14" style="3569" bestFit="1" customWidth="1"/>
    <col min="3080" max="3080" width="9.54296875" style="3569" bestFit="1" customWidth="1"/>
    <col min="3081" max="3081" width="9.1328125" style="3569"/>
    <col min="3082" max="3082" width="12.86328125" style="3569" bestFit="1" customWidth="1"/>
    <col min="3083" max="3328" width="9.1328125" style="3569"/>
    <col min="3329" max="3329" width="6.40625" style="3569" customWidth="1"/>
    <col min="3330" max="3330" width="49.86328125" style="3569" customWidth="1"/>
    <col min="3331" max="3331" width="5.86328125" style="3569" customWidth="1"/>
    <col min="3332" max="3332" width="5" style="3569" bestFit="1" customWidth="1"/>
    <col min="3333" max="3333" width="13" style="3569" customWidth="1"/>
    <col min="3334" max="3334" width="14.7265625" style="3569" customWidth="1"/>
    <col min="3335" max="3335" width="14" style="3569" bestFit="1" customWidth="1"/>
    <col min="3336" max="3336" width="9.54296875" style="3569" bestFit="1" customWidth="1"/>
    <col min="3337" max="3337" width="9.1328125" style="3569"/>
    <col min="3338" max="3338" width="12.86328125" style="3569" bestFit="1" customWidth="1"/>
    <col min="3339" max="3584" width="9.1328125" style="3569"/>
    <col min="3585" max="3585" width="6.40625" style="3569" customWidth="1"/>
    <col min="3586" max="3586" width="49.86328125" style="3569" customWidth="1"/>
    <col min="3587" max="3587" width="5.86328125" style="3569" customWidth="1"/>
    <col min="3588" max="3588" width="5" style="3569" bestFit="1" customWidth="1"/>
    <col min="3589" max="3589" width="13" style="3569" customWidth="1"/>
    <col min="3590" max="3590" width="14.7265625" style="3569" customWidth="1"/>
    <col min="3591" max="3591" width="14" style="3569" bestFit="1" customWidth="1"/>
    <col min="3592" max="3592" width="9.54296875" style="3569" bestFit="1" customWidth="1"/>
    <col min="3593" max="3593" width="9.1328125" style="3569"/>
    <col min="3594" max="3594" width="12.86328125" style="3569" bestFit="1" customWidth="1"/>
    <col min="3595" max="3840" width="9.1328125" style="3569"/>
    <col min="3841" max="3841" width="6.40625" style="3569" customWidth="1"/>
    <col min="3842" max="3842" width="49.86328125" style="3569" customWidth="1"/>
    <col min="3843" max="3843" width="5.86328125" style="3569" customWidth="1"/>
    <col min="3844" max="3844" width="5" style="3569" bestFit="1" customWidth="1"/>
    <col min="3845" max="3845" width="13" style="3569" customWidth="1"/>
    <col min="3846" max="3846" width="14.7265625" style="3569" customWidth="1"/>
    <col min="3847" max="3847" width="14" style="3569" bestFit="1" customWidth="1"/>
    <col min="3848" max="3848" width="9.54296875" style="3569" bestFit="1" customWidth="1"/>
    <col min="3849" max="3849" width="9.1328125" style="3569"/>
    <col min="3850" max="3850" width="12.86328125" style="3569" bestFit="1" customWidth="1"/>
    <col min="3851" max="4096" width="9.1328125" style="3569"/>
    <col min="4097" max="4097" width="6.40625" style="3569" customWidth="1"/>
    <col min="4098" max="4098" width="49.86328125" style="3569" customWidth="1"/>
    <col min="4099" max="4099" width="5.86328125" style="3569" customWidth="1"/>
    <col min="4100" max="4100" width="5" style="3569" bestFit="1" customWidth="1"/>
    <col min="4101" max="4101" width="13" style="3569" customWidth="1"/>
    <col min="4102" max="4102" width="14.7265625" style="3569" customWidth="1"/>
    <col min="4103" max="4103" width="14" style="3569" bestFit="1" customWidth="1"/>
    <col min="4104" max="4104" width="9.54296875" style="3569" bestFit="1" customWidth="1"/>
    <col min="4105" max="4105" width="9.1328125" style="3569"/>
    <col min="4106" max="4106" width="12.86328125" style="3569" bestFit="1" customWidth="1"/>
    <col min="4107" max="4352" width="9.1328125" style="3569"/>
    <col min="4353" max="4353" width="6.40625" style="3569" customWidth="1"/>
    <col min="4354" max="4354" width="49.86328125" style="3569" customWidth="1"/>
    <col min="4355" max="4355" width="5.86328125" style="3569" customWidth="1"/>
    <col min="4356" max="4356" width="5" style="3569" bestFit="1" customWidth="1"/>
    <col min="4357" max="4357" width="13" style="3569" customWidth="1"/>
    <col min="4358" max="4358" width="14.7265625" style="3569" customWidth="1"/>
    <col min="4359" max="4359" width="14" style="3569" bestFit="1" customWidth="1"/>
    <col min="4360" max="4360" width="9.54296875" style="3569" bestFit="1" customWidth="1"/>
    <col min="4361" max="4361" width="9.1328125" style="3569"/>
    <col min="4362" max="4362" width="12.86328125" style="3569" bestFit="1" customWidth="1"/>
    <col min="4363" max="4608" width="9.1328125" style="3569"/>
    <col min="4609" max="4609" width="6.40625" style="3569" customWidth="1"/>
    <col min="4610" max="4610" width="49.86328125" style="3569" customWidth="1"/>
    <col min="4611" max="4611" width="5.86328125" style="3569" customWidth="1"/>
    <col min="4612" max="4612" width="5" style="3569" bestFit="1" customWidth="1"/>
    <col min="4613" max="4613" width="13" style="3569" customWidth="1"/>
    <col min="4614" max="4614" width="14.7265625" style="3569" customWidth="1"/>
    <col min="4615" max="4615" width="14" style="3569" bestFit="1" customWidth="1"/>
    <col min="4616" max="4616" width="9.54296875" style="3569" bestFit="1" customWidth="1"/>
    <col min="4617" max="4617" width="9.1328125" style="3569"/>
    <col min="4618" max="4618" width="12.86328125" style="3569" bestFit="1" customWidth="1"/>
    <col min="4619" max="4864" width="9.1328125" style="3569"/>
    <col min="4865" max="4865" width="6.40625" style="3569" customWidth="1"/>
    <col min="4866" max="4866" width="49.86328125" style="3569" customWidth="1"/>
    <col min="4867" max="4867" width="5.86328125" style="3569" customWidth="1"/>
    <col min="4868" max="4868" width="5" style="3569" bestFit="1" customWidth="1"/>
    <col min="4869" max="4869" width="13" style="3569" customWidth="1"/>
    <col min="4870" max="4870" width="14.7265625" style="3569" customWidth="1"/>
    <col min="4871" max="4871" width="14" style="3569" bestFit="1" customWidth="1"/>
    <col min="4872" max="4872" width="9.54296875" style="3569" bestFit="1" customWidth="1"/>
    <col min="4873" max="4873" width="9.1328125" style="3569"/>
    <col min="4874" max="4874" width="12.86328125" style="3569" bestFit="1" customWidth="1"/>
    <col min="4875" max="5120" width="9.1328125" style="3569"/>
    <col min="5121" max="5121" width="6.40625" style="3569" customWidth="1"/>
    <col min="5122" max="5122" width="49.86328125" style="3569" customWidth="1"/>
    <col min="5123" max="5123" width="5.86328125" style="3569" customWidth="1"/>
    <col min="5124" max="5124" width="5" style="3569" bestFit="1" customWidth="1"/>
    <col min="5125" max="5125" width="13" style="3569" customWidth="1"/>
    <col min="5126" max="5126" width="14.7265625" style="3569" customWidth="1"/>
    <col min="5127" max="5127" width="14" style="3569" bestFit="1" customWidth="1"/>
    <col min="5128" max="5128" width="9.54296875" style="3569" bestFit="1" customWidth="1"/>
    <col min="5129" max="5129" width="9.1328125" style="3569"/>
    <col min="5130" max="5130" width="12.86328125" style="3569" bestFit="1" customWidth="1"/>
    <col min="5131" max="5376" width="9.1328125" style="3569"/>
    <col min="5377" max="5377" width="6.40625" style="3569" customWidth="1"/>
    <col min="5378" max="5378" width="49.86328125" style="3569" customWidth="1"/>
    <col min="5379" max="5379" width="5.86328125" style="3569" customWidth="1"/>
    <col min="5380" max="5380" width="5" style="3569" bestFit="1" customWidth="1"/>
    <col min="5381" max="5381" width="13" style="3569" customWidth="1"/>
    <col min="5382" max="5382" width="14.7265625" style="3569" customWidth="1"/>
    <col min="5383" max="5383" width="14" style="3569" bestFit="1" customWidth="1"/>
    <col min="5384" max="5384" width="9.54296875" style="3569" bestFit="1" customWidth="1"/>
    <col min="5385" max="5385" width="9.1328125" style="3569"/>
    <col min="5386" max="5386" width="12.86328125" style="3569" bestFit="1" customWidth="1"/>
    <col min="5387" max="5632" width="9.1328125" style="3569"/>
    <col min="5633" max="5633" width="6.40625" style="3569" customWidth="1"/>
    <col min="5634" max="5634" width="49.86328125" style="3569" customWidth="1"/>
    <col min="5635" max="5635" width="5.86328125" style="3569" customWidth="1"/>
    <col min="5636" max="5636" width="5" style="3569" bestFit="1" customWidth="1"/>
    <col min="5637" max="5637" width="13" style="3569" customWidth="1"/>
    <col min="5638" max="5638" width="14.7265625" style="3569" customWidth="1"/>
    <col min="5639" max="5639" width="14" style="3569" bestFit="1" customWidth="1"/>
    <col min="5640" max="5640" width="9.54296875" style="3569" bestFit="1" customWidth="1"/>
    <col min="5641" max="5641" width="9.1328125" style="3569"/>
    <col min="5642" max="5642" width="12.86328125" style="3569" bestFit="1" customWidth="1"/>
    <col min="5643" max="5888" width="9.1328125" style="3569"/>
    <col min="5889" max="5889" width="6.40625" style="3569" customWidth="1"/>
    <col min="5890" max="5890" width="49.86328125" style="3569" customWidth="1"/>
    <col min="5891" max="5891" width="5.86328125" style="3569" customWidth="1"/>
    <col min="5892" max="5892" width="5" style="3569" bestFit="1" customWidth="1"/>
    <col min="5893" max="5893" width="13" style="3569" customWidth="1"/>
    <col min="5894" max="5894" width="14.7265625" style="3569" customWidth="1"/>
    <col min="5895" max="5895" width="14" style="3569" bestFit="1" customWidth="1"/>
    <col min="5896" max="5896" width="9.54296875" style="3569" bestFit="1" customWidth="1"/>
    <col min="5897" max="5897" width="9.1328125" style="3569"/>
    <col min="5898" max="5898" width="12.86328125" style="3569" bestFit="1" customWidth="1"/>
    <col min="5899" max="6144" width="9.1328125" style="3569"/>
    <col min="6145" max="6145" width="6.40625" style="3569" customWidth="1"/>
    <col min="6146" max="6146" width="49.86328125" style="3569" customWidth="1"/>
    <col min="6147" max="6147" width="5.86328125" style="3569" customWidth="1"/>
    <col min="6148" max="6148" width="5" style="3569" bestFit="1" customWidth="1"/>
    <col min="6149" max="6149" width="13" style="3569" customWidth="1"/>
    <col min="6150" max="6150" width="14.7265625" style="3569" customWidth="1"/>
    <col min="6151" max="6151" width="14" style="3569" bestFit="1" customWidth="1"/>
    <col min="6152" max="6152" width="9.54296875" style="3569" bestFit="1" customWidth="1"/>
    <col min="6153" max="6153" width="9.1328125" style="3569"/>
    <col min="6154" max="6154" width="12.86328125" style="3569" bestFit="1" customWidth="1"/>
    <col min="6155" max="6400" width="9.1328125" style="3569"/>
    <col min="6401" max="6401" width="6.40625" style="3569" customWidth="1"/>
    <col min="6402" max="6402" width="49.86328125" style="3569" customWidth="1"/>
    <col min="6403" max="6403" width="5.86328125" style="3569" customWidth="1"/>
    <col min="6404" max="6404" width="5" style="3569" bestFit="1" customWidth="1"/>
    <col min="6405" max="6405" width="13" style="3569" customWidth="1"/>
    <col min="6406" max="6406" width="14.7265625" style="3569" customWidth="1"/>
    <col min="6407" max="6407" width="14" style="3569" bestFit="1" customWidth="1"/>
    <col min="6408" max="6408" width="9.54296875" style="3569" bestFit="1" customWidth="1"/>
    <col min="6409" max="6409" width="9.1328125" style="3569"/>
    <col min="6410" max="6410" width="12.86328125" style="3569" bestFit="1" customWidth="1"/>
    <col min="6411" max="6656" width="9.1328125" style="3569"/>
    <col min="6657" max="6657" width="6.40625" style="3569" customWidth="1"/>
    <col min="6658" max="6658" width="49.86328125" style="3569" customWidth="1"/>
    <col min="6659" max="6659" width="5.86328125" style="3569" customWidth="1"/>
    <col min="6660" max="6660" width="5" style="3569" bestFit="1" customWidth="1"/>
    <col min="6661" max="6661" width="13" style="3569" customWidth="1"/>
    <col min="6662" max="6662" width="14.7265625" style="3569" customWidth="1"/>
    <col min="6663" max="6663" width="14" style="3569" bestFit="1" customWidth="1"/>
    <col min="6664" max="6664" width="9.54296875" style="3569" bestFit="1" customWidth="1"/>
    <col min="6665" max="6665" width="9.1328125" style="3569"/>
    <col min="6666" max="6666" width="12.86328125" style="3569" bestFit="1" customWidth="1"/>
    <col min="6667" max="6912" width="9.1328125" style="3569"/>
    <col min="6913" max="6913" width="6.40625" style="3569" customWidth="1"/>
    <col min="6914" max="6914" width="49.86328125" style="3569" customWidth="1"/>
    <col min="6915" max="6915" width="5.86328125" style="3569" customWidth="1"/>
    <col min="6916" max="6916" width="5" style="3569" bestFit="1" customWidth="1"/>
    <col min="6917" max="6917" width="13" style="3569" customWidth="1"/>
    <col min="6918" max="6918" width="14.7265625" style="3569" customWidth="1"/>
    <col min="6919" max="6919" width="14" style="3569" bestFit="1" customWidth="1"/>
    <col min="6920" max="6920" width="9.54296875" style="3569" bestFit="1" customWidth="1"/>
    <col min="6921" max="6921" width="9.1328125" style="3569"/>
    <col min="6922" max="6922" width="12.86328125" style="3569" bestFit="1" customWidth="1"/>
    <col min="6923" max="7168" width="9.1328125" style="3569"/>
    <col min="7169" max="7169" width="6.40625" style="3569" customWidth="1"/>
    <col min="7170" max="7170" width="49.86328125" style="3569" customWidth="1"/>
    <col min="7171" max="7171" width="5.86328125" style="3569" customWidth="1"/>
    <col min="7172" max="7172" width="5" style="3569" bestFit="1" customWidth="1"/>
    <col min="7173" max="7173" width="13" style="3569" customWidth="1"/>
    <col min="7174" max="7174" width="14.7265625" style="3569" customWidth="1"/>
    <col min="7175" max="7175" width="14" style="3569" bestFit="1" customWidth="1"/>
    <col min="7176" max="7176" width="9.54296875" style="3569" bestFit="1" customWidth="1"/>
    <col min="7177" max="7177" width="9.1328125" style="3569"/>
    <col min="7178" max="7178" width="12.86328125" style="3569" bestFit="1" customWidth="1"/>
    <col min="7179" max="7424" width="9.1328125" style="3569"/>
    <col min="7425" max="7425" width="6.40625" style="3569" customWidth="1"/>
    <col min="7426" max="7426" width="49.86328125" style="3569" customWidth="1"/>
    <col min="7427" max="7427" width="5.86328125" style="3569" customWidth="1"/>
    <col min="7428" max="7428" width="5" style="3569" bestFit="1" customWidth="1"/>
    <col min="7429" max="7429" width="13" style="3569" customWidth="1"/>
    <col min="7430" max="7430" width="14.7265625" style="3569" customWidth="1"/>
    <col min="7431" max="7431" width="14" style="3569" bestFit="1" customWidth="1"/>
    <col min="7432" max="7432" width="9.54296875" style="3569" bestFit="1" customWidth="1"/>
    <col min="7433" max="7433" width="9.1328125" style="3569"/>
    <col min="7434" max="7434" width="12.86328125" style="3569" bestFit="1" customWidth="1"/>
    <col min="7435" max="7680" width="9.1328125" style="3569"/>
    <col min="7681" max="7681" width="6.40625" style="3569" customWidth="1"/>
    <col min="7682" max="7682" width="49.86328125" style="3569" customWidth="1"/>
    <col min="7683" max="7683" width="5.86328125" style="3569" customWidth="1"/>
    <col min="7684" max="7684" width="5" style="3569" bestFit="1" customWidth="1"/>
    <col min="7685" max="7685" width="13" style="3569" customWidth="1"/>
    <col min="7686" max="7686" width="14.7265625" style="3569" customWidth="1"/>
    <col min="7687" max="7687" width="14" style="3569" bestFit="1" customWidth="1"/>
    <col min="7688" max="7688" width="9.54296875" style="3569" bestFit="1" customWidth="1"/>
    <col min="7689" max="7689" width="9.1328125" style="3569"/>
    <col min="7690" max="7690" width="12.86328125" style="3569" bestFit="1" customWidth="1"/>
    <col min="7691" max="7936" width="9.1328125" style="3569"/>
    <col min="7937" max="7937" width="6.40625" style="3569" customWidth="1"/>
    <col min="7938" max="7938" width="49.86328125" style="3569" customWidth="1"/>
    <col min="7939" max="7939" width="5.86328125" style="3569" customWidth="1"/>
    <col min="7940" max="7940" width="5" style="3569" bestFit="1" customWidth="1"/>
    <col min="7941" max="7941" width="13" style="3569" customWidth="1"/>
    <col min="7942" max="7942" width="14.7265625" style="3569" customWidth="1"/>
    <col min="7943" max="7943" width="14" style="3569" bestFit="1" customWidth="1"/>
    <col min="7944" max="7944" width="9.54296875" style="3569" bestFit="1" customWidth="1"/>
    <col min="7945" max="7945" width="9.1328125" style="3569"/>
    <col min="7946" max="7946" width="12.86328125" style="3569" bestFit="1" customWidth="1"/>
    <col min="7947" max="8192" width="9.1328125" style="3569"/>
    <col min="8193" max="8193" width="6.40625" style="3569" customWidth="1"/>
    <col min="8194" max="8194" width="49.86328125" style="3569" customWidth="1"/>
    <col min="8195" max="8195" width="5.86328125" style="3569" customWidth="1"/>
    <col min="8196" max="8196" width="5" style="3569" bestFit="1" customWidth="1"/>
    <col min="8197" max="8197" width="13" style="3569" customWidth="1"/>
    <col min="8198" max="8198" width="14.7265625" style="3569" customWidth="1"/>
    <col min="8199" max="8199" width="14" style="3569" bestFit="1" customWidth="1"/>
    <col min="8200" max="8200" width="9.54296875" style="3569" bestFit="1" customWidth="1"/>
    <col min="8201" max="8201" width="9.1328125" style="3569"/>
    <col min="8202" max="8202" width="12.86328125" style="3569" bestFit="1" customWidth="1"/>
    <col min="8203" max="8448" width="9.1328125" style="3569"/>
    <col min="8449" max="8449" width="6.40625" style="3569" customWidth="1"/>
    <col min="8450" max="8450" width="49.86328125" style="3569" customWidth="1"/>
    <col min="8451" max="8451" width="5.86328125" style="3569" customWidth="1"/>
    <col min="8452" max="8452" width="5" style="3569" bestFit="1" customWidth="1"/>
    <col min="8453" max="8453" width="13" style="3569" customWidth="1"/>
    <col min="8454" max="8454" width="14.7265625" style="3569" customWidth="1"/>
    <col min="8455" max="8455" width="14" style="3569" bestFit="1" customWidth="1"/>
    <col min="8456" max="8456" width="9.54296875" style="3569" bestFit="1" customWidth="1"/>
    <col min="8457" max="8457" width="9.1328125" style="3569"/>
    <col min="8458" max="8458" width="12.86328125" style="3569" bestFit="1" customWidth="1"/>
    <col min="8459" max="8704" width="9.1328125" style="3569"/>
    <col min="8705" max="8705" width="6.40625" style="3569" customWidth="1"/>
    <col min="8706" max="8706" width="49.86328125" style="3569" customWidth="1"/>
    <col min="8707" max="8707" width="5.86328125" style="3569" customWidth="1"/>
    <col min="8708" max="8708" width="5" style="3569" bestFit="1" customWidth="1"/>
    <col min="8709" max="8709" width="13" style="3569" customWidth="1"/>
    <col min="8710" max="8710" width="14.7265625" style="3569" customWidth="1"/>
    <col min="8711" max="8711" width="14" style="3569" bestFit="1" customWidth="1"/>
    <col min="8712" max="8712" width="9.54296875" style="3569" bestFit="1" customWidth="1"/>
    <col min="8713" max="8713" width="9.1328125" style="3569"/>
    <col min="8714" max="8714" width="12.86328125" style="3569" bestFit="1" customWidth="1"/>
    <col min="8715" max="8960" width="9.1328125" style="3569"/>
    <col min="8961" max="8961" width="6.40625" style="3569" customWidth="1"/>
    <col min="8962" max="8962" width="49.86328125" style="3569" customWidth="1"/>
    <col min="8963" max="8963" width="5.86328125" style="3569" customWidth="1"/>
    <col min="8964" max="8964" width="5" style="3569" bestFit="1" customWidth="1"/>
    <col min="8965" max="8965" width="13" style="3569" customWidth="1"/>
    <col min="8966" max="8966" width="14.7265625" style="3569" customWidth="1"/>
    <col min="8967" max="8967" width="14" style="3569" bestFit="1" customWidth="1"/>
    <col min="8968" max="8968" width="9.54296875" style="3569" bestFit="1" customWidth="1"/>
    <col min="8969" max="8969" width="9.1328125" style="3569"/>
    <col min="8970" max="8970" width="12.86328125" style="3569" bestFit="1" customWidth="1"/>
    <col min="8971" max="9216" width="9.1328125" style="3569"/>
    <col min="9217" max="9217" width="6.40625" style="3569" customWidth="1"/>
    <col min="9218" max="9218" width="49.86328125" style="3569" customWidth="1"/>
    <col min="9219" max="9219" width="5.86328125" style="3569" customWidth="1"/>
    <col min="9220" max="9220" width="5" style="3569" bestFit="1" customWidth="1"/>
    <col min="9221" max="9221" width="13" style="3569" customWidth="1"/>
    <col min="9222" max="9222" width="14.7265625" style="3569" customWidth="1"/>
    <col min="9223" max="9223" width="14" style="3569" bestFit="1" customWidth="1"/>
    <col min="9224" max="9224" width="9.54296875" style="3569" bestFit="1" customWidth="1"/>
    <col min="9225" max="9225" width="9.1328125" style="3569"/>
    <col min="9226" max="9226" width="12.86328125" style="3569" bestFit="1" customWidth="1"/>
    <col min="9227" max="9472" width="9.1328125" style="3569"/>
    <col min="9473" max="9473" width="6.40625" style="3569" customWidth="1"/>
    <col min="9474" max="9474" width="49.86328125" style="3569" customWidth="1"/>
    <col min="9475" max="9475" width="5.86328125" style="3569" customWidth="1"/>
    <col min="9476" max="9476" width="5" style="3569" bestFit="1" customWidth="1"/>
    <col min="9477" max="9477" width="13" style="3569" customWidth="1"/>
    <col min="9478" max="9478" width="14.7265625" style="3569" customWidth="1"/>
    <col min="9479" max="9479" width="14" style="3569" bestFit="1" customWidth="1"/>
    <col min="9480" max="9480" width="9.54296875" style="3569" bestFit="1" customWidth="1"/>
    <col min="9481" max="9481" width="9.1328125" style="3569"/>
    <col min="9482" max="9482" width="12.86328125" style="3569" bestFit="1" customWidth="1"/>
    <col min="9483" max="9728" width="9.1328125" style="3569"/>
    <col min="9729" max="9729" width="6.40625" style="3569" customWidth="1"/>
    <col min="9730" max="9730" width="49.86328125" style="3569" customWidth="1"/>
    <col min="9731" max="9731" width="5.86328125" style="3569" customWidth="1"/>
    <col min="9732" max="9732" width="5" style="3569" bestFit="1" customWidth="1"/>
    <col min="9733" max="9733" width="13" style="3569" customWidth="1"/>
    <col min="9734" max="9734" width="14.7265625" style="3569" customWidth="1"/>
    <col min="9735" max="9735" width="14" style="3569" bestFit="1" customWidth="1"/>
    <col min="9736" max="9736" width="9.54296875" style="3569" bestFit="1" customWidth="1"/>
    <col min="9737" max="9737" width="9.1328125" style="3569"/>
    <col min="9738" max="9738" width="12.86328125" style="3569" bestFit="1" customWidth="1"/>
    <col min="9739" max="9984" width="9.1328125" style="3569"/>
    <col min="9985" max="9985" width="6.40625" style="3569" customWidth="1"/>
    <col min="9986" max="9986" width="49.86328125" style="3569" customWidth="1"/>
    <col min="9987" max="9987" width="5.86328125" style="3569" customWidth="1"/>
    <col min="9988" max="9988" width="5" style="3569" bestFit="1" customWidth="1"/>
    <col min="9989" max="9989" width="13" style="3569" customWidth="1"/>
    <col min="9990" max="9990" width="14.7265625" style="3569" customWidth="1"/>
    <col min="9991" max="9991" width="14" style="3569" bestFit="1" customWidth="1"/>
    <col min="9992" max="9992" width="9.54296875" style="3569" bestFit="1" customWidth="1"/>
    <col min="9993" max="9993" width="9.1328125" style="3569"/>
    <col min="9994" max="9994" width="12.86328125" style="3569" bestFit="1" customWidth="1"/>
    <col min="9995" max="10240" width="9.1328125" style="3569"/>
    <col min="10241" max="10241" width="6.40625" style="3569" customWidth="1"/>
    <col min="10242" max="10242" width="49.86328125" style="3569" customWidth="1"/>
    <col min="10243" max="10243" width="5.86328125" style="3569" customWidth="1"/>
    <col min="10244" max="10244" width="5" style="3569" bestFit="1" customWidth="1"/>
    <col min="10245" max="10245" width="13" style="3569" customWidth="1"/>
    <col min="10246" max="10246" width="14.7265625" style="3569" customWidth="1"/>
    <col min="10247" max="10247" width="14" style="3569" bestFit="1" customWidth="1"/>
    <col min="10248" max="10248" width="9.54296875" style="3569" bestFit="1" customWidth="1"/>
    <col min="10249" max="10249" width="9.1328125" style="3569"/>
    <col min="10250" max="10250" width="12.86328125" style="3569" bestFit="1" customWidth="1"/>
    <col min="10251" max="10496" width="9.1328125" style="3569"/>
    <col min="10497" max="10497" width="6.40625" style="3569" customWidth="1"/>
    <col min="10498" max="10498" width="49.86328125" style="3569" customWidth="1"/>
    <col min="10499" max="10499" width="5.86328125" style="3569" customWidth="1"/>
    <col min="10500" max="10500" width="5" style="3569" bestFit="1" customWidth="1"/>
    <col min="10501" max="10501" width="13" style="3569" customWidth="1"/>
    <col min="10502" max="10502" width="14.7265625" style="3569" customWidth="1"/>
    <col min="10503" max="10503" width="14" style="3569" bestFit="1" customWidth="1"/>
    <col min="10504" max="10504" width="9.54296875" style="3569" bestFit="1" customWidth="1"/>
    <col min="10505" max="10505" width="9.1328125" style="3569"/>
    <col min="10506" max="10506" width="12.86328125" style="3569" bestFit="1" customWidth="1"/>
    <col min="10507" max="10752" width="9.1328125" style="3569"/>
    <col min="10753" max="10753" width="6.40625" style="3569" customWidth="1"/>
    <col min="10754" max="10754" width="49.86328125" style="3569" customWidth="1"/>
    <col min="10755" max="10755" width="5.86328125" style="3569" customWidth="1"/>
    <col min="10756" max="10756" width="5" style="3569" bestFit="1" customWidth="1"/>
    <col min="10757" max="10757" width="13" style="3569" customWidth="1"/>
    <col min="10758" max="10758" width="14.7265625" style="3569" customWidth="1"/>
    <col min="10759" max="10759" width="14" style="3569" bestFit="1" customWidth="1"/>
    <col min="10760" max="10760" width="9.54296875" style="3569" bestFit="1" customWidth="1"/>
    <col min="10761" max="10761" width="9.1328125" style="3569"/>
    <col min="10762" max="10762" width="12.86328125" style="3569" bestFit="1" customWidth="1"/>
    <col min="10763" max="11008" width="9.1328125" style="3569"/>
    <col min="11009" max="11009" width="6.40625" style="3569" customWidth="1"/>
    <col min="11010" max="11010" width="49.86328125" style="3569" customWidth="1"/>
    <col min="11011" max="11011" width="5.86328125" style="3569" customWidth="1"/>
    <col min="11012" max="11012" width="5" style="3569" bestFit="1" customWidth="1"/>
    <col min="11013" max="11013" width="13" style="3569" customWidth="1"/>
    <col min="11014" max="11014" width="14.7265625" style="3569" customWidth="1"/>
    <col min="11015" max="11015" width="14" style="3569" bestFit="1" customWidth="1"/>
    <col min="11016" max="11016" width="9.54296875" style="3569" bestFit="1" customWidth="1"/>
    <col min="11017" max="11017" width="9.1328125" style="3569"/>
    <col min="11018" max="11018" width="12.86328125" style="3569" bestFit="1" customWidth="1"/>
    <col min="11019" max="11264" width="9.1328125" style="3569"/>
    <col min="11265" max="11265" width="6.40625" style="3569" customWidth="1"/>
    <col min="11266" max="11266" width="49.86328125" style="3569" customWidth="1"/>
    <col min="11267" max="11267" width="5.86328125" style="3569" customWidth="1"/>
    <col min="11268" max="11268" width="5" style="3569" bestFit="1" customWidth="1"/>
    <col min="11269" max="11269" width="13" style="3569" customWidth="1"/>
    <col min="11270" max="11270" width="14.7265625" style="3569" customWidth="1"/>
    <col min="11271" max="11271" width="14" style="3569" bestFit="1" customWidth="1"/>
    <col min="11272" max="11272" width="9.54296875" style="3569" bestFit="1" customWidth="1"/>
    <col min="11273" max="11273" width="9.1328125" style="3569"/>
    <col min="11274" max="11274" width="12.86328125" style="3569" bestFit="1" customWidth="1"/>
    <col min="11275" max="11520" width="9.1328125" style="3569"/>
    <col min="11521" max="11521" width="6.40625" style="3569" customWidth="1"/>
    <col min="11522" max="11522" width="49.86328125" style="3569" customWidth="1"/>
    <col min="11523" max="11523" width="5.86328125" style="3569" customWidth="1"/>
    <col min="11524" max="11524" width="5" style="3569" bestFit="1" customWidth="1"/>
    <col min="11525" max="11525" width="13" style="3569" customWidth="1"/>
    <col min="11526" max="11526" width="14.7265625" style="3569" customWidth="1"/>
    <col min="11527" max="11527" width="14" style="3569" bestFit="1" customWidth="1"/>
    <col min="11528" max="11528" width="9.54296875" style="3569" bestFit="1" customWidth="1"/>
    <col min="11529" max="11529" width="9.1328125" style="3569"/>
    <col min="11530" max="11530" width="12.86328125" style="3569" bestFit="1" customWidth="1"/>
    <col min="11531" max="11776" width="9.1328125" style="3569"/>
    <col min="11777" max="11777" width="6.40625" style="3569" customWidth="1"/>
    <col min="11778" max="11778" width="49.86328125" style="3569" customWidth="1"/>
    <col min="11779" max="11779" width="5.86328125" style="3569" customWidth="1"/>
    <col min="11780" max="11780" width="5" style="3569" bestFit="1" customWidth="1"/>
    <col min="11781" max="11781" width="13" style="3569" customWidth="1"/>
    <col min="11782" max="11782" width="14.7265625" style="3569" customWidth="1"/>
    <col min="11783" max="11783" width="14" style="3569" bestFit="1" customWidth="1"/>
    <col min="11784" max="11784" width="9.54296875" style="3569" bestFit="1" customWidth="1"/>
    <col min="11785" max="11785" width="9.1328125" style="3569"/>
    <col min="11786" max="11786" width="12.86328125" style="3569" bestFit="1" customWidth="1"/>
    <col min="11787" max="12032" width="9.1328125" style="3569"/>
    <col min="12033" max="12033" width="6.40625" style="3569" customWidth="1"/>
    <col min="12034" max="12034" width="49.86328125" style="3569" customWidth="1"/>
    <col min="12035" max="12035" width="5.86328125" style="3569" customWidth="1"/>
    <col min="12036" max="12036" width="5" style="3569" bestFit="1" customWidth="1"/>
    <col min="12037" max="12037" width="13" style="3569" customWidth="1"/>
    <col min="12038" max="12038" width="14.7265625" style="3569" customWidth="1"/>
    <col min="12039" max="12039" width="14" style="3569" bestFit="1" customWidth="1"/>
    <col min="12040" max="12040" width="9.54296875" style="3569" bestFit="1" customWidth="1"/>
    <col min="12041" max="12041" width="9.1328125" style="3569"/>
    <col min="12042" max="12042" width="12.86328125" style="3569" bestFit="1" customWidth="1"/>
    <col min="12043" max="12288" width="9.1328125" style="3569"/>
    <col min="12289" max="12289" width="6.40625" style="3569" customWidth="1"/>
    <col min="12290" max="12290" width="49.86328125" style="3569" customWidth="1"/>
    <col min="12291" max="12291" width="5.86328125" style="3569" customWidth="1"/>
    <col min="12292" max="12292" width="5" style="3569" bestFit="1" customWidth="1"/>
    <col min="12293" max="12293" width="13" style="3569" customWidth="1"/>
    <col min="12294" max="12294" width="14.7265625" style="3569" customWidth="1"/>
    <col min="12295" max="12295" width="14" style="3569" bestFit="1" customWidth="1"/>
    <col min="12296" max="12296" width="9.54296875" style="3569" bestFit="1" customWidth="1"/>
    <col min="12297" max="12297" width="9.1328125" style="3569"/>
    <col min="12298" max="12298" width="12.86328125" style="3569" bestFit="1" customWidth="1"/>
    <col min="12299" max="12544" width="9.1328125" style="3569"/>
    <col min="12545" max="12545" width="6.40625" style="3569" customWidth="1"/>
    <col min="12546" max="12546" width="49.86328125" style="3569" customWidth="1"/>
    <col min="12547" max="12547" width="5.86328125" style="3569" customWidth="1"/>
    <col min="12548" max="12548" width="5" style="3569" bestFit="1" customWidth="1"/>
    <col min="12549" max="12549" width="13" style="3569" customWidth="1"/>
    <col min="12550" max="12550" width="14.7265625" style="3569" customWidth="1"/>
    <col min="12551" max="12551" width="14" style="3569" bestFit="1" customWidth="1"/>
    <col min="12552" max="12552" width="9.54296875" style="3569" bestFit="1" customWidth="1"/>
    <col min="12553" max="12553" width="9.1328125" style="3569"/>
    <col min="12554" max="12554" width="12.86328125" style="3569" bestFit="1" customWidth="1"/>
    <col min="12555" max="12800" width="9.1328125" style="3569"/>
    <col min="12801" max="12801" width="6.40625" style="3569" customWidth="1"/>
    <col min="12802" max="12802" width="49.86328125" style="3569" customWidth="1"/>
    <col min="12803" max="12803" width="5.86328125" style="3569" customWidth="1"/>
    <col min="12804" max="12804" width="5" style="3569" bestFit="1" customWidth="1"/>
    <col min="12805" max="12805" width="13" style="3569" customWidth="1"/>
    <col min="12806" max="12806" width="14.7265625" style="3569" customWidth="1"/>
    <col min="12807" max="12807" width="14" style="3569" bestFit="1" customWidth="1"/>
    <col min="12808" max="12808" width="9.54296875" style="3569" bestFit="1" customWidth="1"/>
    <col min="12809" max="12809" width="9.1328125" style="3569"/>
    <col min="12810" max="12810" width="12.86328125" style="3569" bestFit="1" customWidth="1"/>
    <col min="12811" max="13056" width="9.1328125" style="3569"/>
    <col min="13057" max="13057" width="6.40625" style="3569" customWidth="1"/>
    <col min="13058" max="13058" width="49.86328125" style="3569" customWidth="1"/>
    <col min="13059" max="13059" width="5.86328125" style="3569" customWidth="1"/>
    <col min="13060" max="13060" width="5" style="3569" bestFit="1" customWidth="1"/>
    <col min="13061" max="13061" width="13" style="3569" customWidth="1"/>
    <col min="13062" max="13062" width="14.7265625" style="3569" customWidth="1"/>
    <col min="13063" max="13063" width="14" style="3569" bestFit="1" customWidth="1"/>
    <col min="13064" max="13064" width="9.54296875" style="3569" bestFit="1" customWidth="1"/>
    <col min="13065" max="13065" width="9.1328125" style="3569"/>
    <col min="13066" max="13066" width="12.86328125" style="3569" bestFit="1" customWidth="1"/>
    <col min="13067" max="13312" width="9.1328125" style="3569"/>
    <col min="13313" max="13313" width="6.40625" style="3569" customWidth="1"/>
    <col min="13314" max="13314" width="49.86328125" style="3569" customWidth="1"/>
    <col min="13315" max="13315" width="5.86328125" style="3569" customWidth="1"/>
    <col min="13316" max="13316" width="5" style="3569" bestFit="1" customWidth="1"/>
    <col min="13317" max="13317" width="13" style="3569" customWidth="1"/>
    <col min="13318" max="13318" width="14.7265625" style="3569" customWidth="1"/>
    <col min="13319" max="13319" width="14" style="3569" bestFit="1" customWidth="1"/>
    <col min="13320" max="13320" width="9.54296875" style="3569" bestFit="1" customWidth="1"/>
    <col min="13321" max="13321" width="9.1328125" style="3569"/>
    <col min="13322" max="13322" width="12.86328125" style="3569" bestFit="1" customWidth="1"/>
    <col min="13323" max="13568" width="9.1328125" style="3569"/>
    <col min="13569" max="13569" width="6.40625" style="3569" customWidth="1"/>
    <col min="13570" max="13570" width="49.86328125" style="3569" customWidth="1"/>
    <col min="13571" max="13571" width="5.86328125" style="3569" customWidth="1"/>
    <col min="13572" max="13572" width="5" style="3569" bestFit="1" customWidth="1"/>
    <col min="13573" max="13573" width="13" style="3569" customWidth="1"/>
    <col min="13574" max="13574" width="14.7265625" style="3569" customWidth="1"/>
    <col min="13575" max="13575" width="14" style="3569" bestFit="1" customWidth="1"/>
    <col min="13576" max="13576" width="9.54296875" style="3569" bestFit="1" customWidth="1"/>
    <col min="13577" max="13577" width="9.1328125" style="3569"/>
    <col min="13578" max="13578" width="12.86328125" style="3569" bestFit="1" customWidth="1"/>
    <col min="13579" max="13824" width="9.1328125" style="3569"/>
    <col min="13825" max="13825" width="6.40625" style="3569" customWidth="1"/>
    <col min="13826" max="13826" width="49.86328125" style="3569" customWidth="1"/>
    <col min="13827" max="13827" width="5.86328125" style="3569" customWidth="1"/>
    <col min="13828" max="13828" width="5" style="3569" bestFit="1" customWidth="1"/>
    <col min="13829" max="13829" width="13" style="3569" customWidth="1"/>
    <col min="13830" max="13830" width="14.7265625" style="3569" customWidth="1"/>
    <col min="13831" max="13831" width="14" style="3569" bestFit="1" customWidth="1"/>
    <col min="13832" max="13832" width="9.54296875" style="3569" bestFit="1" customWidth="1"/>
    <col min="13833" max="13833" width="9.1328125" style="3569"/>
    <col min="13834" max="13834" width="12.86328125" style="3569" bestFit="1" customWidth="1"/>
    <col min="13835" max="14080" width="9.1328125" style="3569"/>
    <col min="14081" max="14081" width="6.40625" style="3569" customWidth="1"/>
    <col min="14082" max="14082" width="49.86328125" style="3569" customWidth="1"/>
    <col min="14083" max="14083" width="5.86328125" style="3569" customWidth="1"/>
    <col min="14084" max="14084" width="5" style="3569" bestFit="1" customWidth="1"/>
    <col min="14085" max="14085" width="13" style="3569" customWidth="1"/>
    <col min="14086" max="14086" width="14.7265625" style="3569" customWidth="1"/>
    <col min="14087" max="14087" width="14" style="3569" bestFit="1" customWidth="1"/>
    <col min="14088" max="14088" width="9.54296875" style="3569" bestFit="1" customWidth="1"/>
    <col min="14089" max="14089" width="9.1328125" style="3569"/>
    <col min="14090" max="14090" width="12.86328125" style="3569" bestFit="1" customWidth="1"/>
    <col min="14091" max="14336" width="9.1328125" style="3569"/>
    <col min="14337" max="14337" width="6.40625" style="3569" customWidth="1"/>
    <col min="14338" max="14338" width="49.86328125" style="3569" customWidth="1"/>
    <col min="14339" max="14339" width="5.86328125" style="3569" customWidth="1"/>
    <col min="14340" max="14340" width="5" style="3569" bestFit="1" customWidth="1"/>
    <col min="14341" max="14341" width="13" style="3569" customWidth="1"/>
    <col min="14342" max="14342" width="14.7265625" style="3569" customWidth="1"/>
    <col min="14343" max="14343" width="14" style="3569" bestFit="1" customWidth="1"/>
    <col min="14344" max="14344" width="9.54296875" style="3569" bestFit="1" customWidth="1"/>
    <col min="14345" max="14345" width="9.1328125" style="3569"/>
    <col min="14346" max="14346" width="12.86328125" style="3569" bestFit="1" customWidth="1"/>
    <col min="14347" max="14592" width="9.1328125" style="3569"/>
    <col min="14593" max="14593" width="6.40625" style="3569" customWidth="1"/>
    <col min="14594" max="14594" width="49.86328125" style="3569" customWidth="1"/>
    <col min="14595" max="14595" width="5.86328125" style="3569" customWidth="1"/>
    <col min="14596" max="14596" width="5" style="3569" bestFit="1" customWidth="1"/>
    <col min="14597" max="14597" width="13" style="3569" customWidth="1"/>
    <col min="14598" max="14598" width="14.7265625" style="3569" customWidth="1"/>
    <col min="14599" max="14599" width="14" style="3569" bestFit="1" customWidth="1"/>
    <col min="14600" max="14600" width="9.54296875" style="3569" bestFit="1" customWidth="1"/>
    <col min="14601" max="14601" width="9.1328125" style="3569"/>
    <col min="14602" max="14602" width="12.86328125" style="3569" bestFit="1" customWidth="1"/>
    <col min="14603" max="14848" width="9.1328125" style="3569"/>
    <col min="14849" max="14849" width="6.40625" style="3569" customWidth="1"/>
    <col min="14850" max="14850" width="49.86328125" style="3569" customWidth="1"/>
    <col min="14851" max="14851" width="5.86328125" style="3569" customWidth="1"/>
    <col min="14852" max="14852" width="5" style="3569" bestFit="1" customWidth="1"/>
    <col min="14853" max="14853" width="13" style="3569" customWidth="1"/>
    <col min="14854" max="14854" width="14.7265625" style="3569" customWidth="1"/>
    <col min="14855" max="14855" width="14" style="3569" bestFit="1" customWidth="1"/>
    <col min="14856" max="14856" width="9.54296875" style="3569" bestFit="1" customWidth="1"/>
    <col min="14857" max="14857" width="9.1328125" style="3569"/>
    <col min="14858" max="14858" width="12.86328125" style="3569" bestFit="1" customWidth="1"/>
    <col min="14859" max="15104" width="9.1328125" style="3569"/>
    <col min="15105" max="15105" width="6.40625" style="3569" customWidth="1"/>
    <col min="15106" max="15106" width="49.86328125" style="3569" customWidth="1"/>
    <col min="15107" max="15107" width="5.86328125" style="3569" customWidth="1"/>
    <col min="15108" max="15108" width="5" style="3569" bestFit="1" customWidth="1"/>
    <col min="15109" max="15109" width="13" style="3569" customWidth="1"/>
    <col min="15110" max="15110" width="14.7265625" style="3569" customWidth="1"/>
    <col min="15111" max="15111" width="14" style="3569" bestFit="1" customWidth="1"/>
    <col min="15112" max="15112" width="9.54296875" style="3569" bestFit="1" customWidth="1"/>
    <col min="15113" max="15113" width="9.1328125" style="3569"/>
    <col min="15114" max="15114" width="12.86328125" style="3569" bestFit="1" customWidth="1"/>
    <col min="15115" max="15360" width="9.1328125" style="3569"/>
    <col min="15361" max="15361" width="6.40625" style="3569" customWidth="1"/>
    <col min="15362" max="15362" width="49.86328125" style="3569" customWidth="1"/>
    <col min="15363" max="15363" width="5.86328125" style="3569" customWidth="1"/>
    <col min="15364" max="15364" width="5" style="3569" bestFit="1" customWidth="1"/>
    <col min="15365" max="15365" width="13" style="3569" customWidth="1"/>
    <col min="15366" max="15366" width="14.7265625" style="3569" customWidth="1"/>
    <col min="15367" max="15367" width="14" style="3569" bestFit="1" customWidth="1"/>
    <col min="15368" max="15368" width="9.54296875" style="3569" bestFit="1" customWidth="1"/>
    <col min="15369" max="15369" width="9.1328125" style="3569"/>
    <col min="15370" max="15370" width="12.86328125" style="3569" bestFit="1" customWidth="1"/>
    <col min="15371" max="15616" width="9.1328125" style="3569"/>
    <col min="15617" max="15617" width="6.40625" style="3569" customWidth="1"/>
    <col min="15618" max="15618" width="49.86328125" style="3569" customWidth="1"/>
    <col min="15619" max="15619" width="5.86328125" style="3569" customWidth="1"/>
    <col min="15620" max="15620" width="5" style="3569" bestFit="1" customWidth="1"/>
    <col min="15621" max="15621" width="13" style="3569" customWidth="1"/>
    <col min="15622" max="15622" width="14.7265625" style="3569" customWidth="1"/>
    <col min="15623" max="15623" width="14" style="3569" bestFit="1" customWidth="1"/>
    <col min="15624" max="15624" width="9.54296875" style="3569" bestFit="1" customWidth="1"/>
    <col min="15625" max="15625" width="9.1328125" style="3569"/>
    <col min="15626" max="15626" width="12.86328125" style="3569" bestFit="1" customWidth="1"/>
    <col min="15627" max="15872" width="9.1328125" style="3569"/>
    <col min="15873" max="15873" width="6.40625" style="3569" customWidth="1"/>
    <col min="15874" max="15874" width="49.86328125" style="3569" customWidth="1"/>
    <col min="15875" max="15875" width="5.86328125" style="3569" customWidth="1"/>
    <col min="15876" max="15876" width="5" style="3569" bestFit="1" customWidth="1"/>
    <col min="15877" max="15877" width="13" style="3569" customWidth="1"/>
    <col min="15878" max="15878" width="14.7265625" style="3569" customWidth="1"/>
    <col min="15879" max="15879" width="14" style="3569" bestFit="1" customWidth="1"/>
    <col min="15880" max="15880" width="9.54296875" style="3569" bestFit="1" customWidth="1"/>
    <col min="15881" max="15881" width="9.1328125" style="3569"/>
    <col min="15882" max="15882" width="12.86328125" style="3569" bestFit="1" customWidth="1"/>
    <col min="15883" max="16128" width="9.1328125" style="3569"/>
    <col min="16129" max="16129" width="6.40625" style="3569" customWidth="1"/>
    <col min="16130" max="16130" width="49.86328125" style="3569" customWidth="1"/>
    <col min="16131" max="16131" width="5.86328125" style="3569" customWidth="1"/>
    <col min="16132" max="16132" width="5" style="3569" bestFit="1" customWidth="1"/>
    <col min="16133" max="16133" width="13" style="3569" customWidth="1"/>
    <col min="16134" max="16134" width="14.7265625" style="3569" customWidth="1"/>
    <col min="16135" max="16135" width="14" style="3569" bestFit="1" customWidth="1"/>
    <col min="16136" max="16136" width="9.54296875" style="3569" bestFit="1" customWidth="1"/>
    <col min="16137" max="16137" width="9.1328125" style="3569"/>
    <col min="16138" max="16138" width="12.86328125" style="3569" bestFit="1" customWidth="1"/>
    <col min="16139" max="16384" width="9.1328125" style="3569"/>
  </cols>
  <sheetData>
    <row r="1" spans="1:11" s="3396" customFormat="1" ht="13" x14ac:dyDescent="0.6">
      <c r="A1" s="3471"/>
      <c r="B1" s="4495"/>
      <c r="C1" s="4495"/>
      <c r="D1" s="4495"/>
      <c r="E1" s="4495"/>
      <c r="F1" s="3472"/>
      <c r="J1" s="3398"/>
    </row>
    <row r="2" spans="1:11" s="3476" customFormat="1" ht="13" x14ac:dyDescent="0.6">
      <c r="A2" s="3473" t="s">
        <v>32</v>
      </c>
      <c r="B2" s="3473" t="s">
        <v>2500</v>
      </c>
      <c r="C2" s="3473" t="s">
        <v>2501</v>
      </c>
      <c r="D2" s="3473" t="s">
        <v>2502</v>
      </c>
      <c r="E2" s="3474" t="s">
        <v>2692</v>
      </c>
      <c r="F2" s="3475" t="s">
        <v>2693</v>
      </c>
      <c r="H2" s="3477"/>
      <c r="I2" s="3477"/>
      <c r="J2" s="3398"/>
    </row>
    <row r="3" spans="1:11" s="3476" customFormat="1" ht="13" x14ac:dyDescent="0.6">
      <c r="A3" s="3478" t="s">
        <v>2694</v>
      </c>
      <c r="B3" s="3478"/>
      <c r="C3" s="3478"/>
      <c r="D3" s="3478"/>
      <c r="E3" s="3479" t="s">
        <v>2695</v>
      </c>
      <c r="F3" s="3479" t="s">
        <v>2695</v>
      </c>
      <c r="H3" s="3477"/>
      <c r="I3" s="3477"/>
      <c r="J3" s="3398"/>
    </row>
    <row r="4" spans="1:11" s="3396" customFormat="1" ht="13" x14ac:dyDescent="0.6">
      <c r="A4" s="3480"/>
      <c r="B4" s="3481" t="s">
        <v>2771</v>
      </c>
      <c r="C4" s="3414"/>
      <c r="D4" s="3414"/>
      <c r="E4" s="3482"/>
      <c r="F4" s="3483"/>
      <c r="J4" s="3398"/>
    </row>
    <row r="5" spans="1:11" s="3396" customFormat="1" ht="9" customHeight="1" x14ac:dyDescent="0.6">
      <c r="A5" s="3480"/>
      <c r="B5" s="3414"/>
      <c r="C5" s="3414"/>
      <c r="D5" s="3414"/>
      <c r="E5" s="3482"/>
      <c r="F5" s="3483"/>
      <c r="J5" s="3398"/>
    </row>
    <row r="6" spans="1:11" s="3396" customFormat="1" ht="13" x14ac:dyDescent="0.6">
      <c r="A6" s="3480"/>
      <c r="B6" s="3481" t="s">
        <v>2772</v>
      </c>
      <c r="C6" s="3414"/>
      <c r="D6" s="3414"/>
      <c r="E6" s="3482"/>
      <c r="F6" s="3483"/>
      <c r="J6" s="3398"/>
    </row>
    <row r="7" spans="1:11" s="3396" customFormat="1" ht="6.75" customHeight="1" x14ac:dyDescent="0.6">
      <c r="A7" s="3484"/>
      <c r="B7" s="3414"/>
      <c r="C7" s="3414"/>
      <c r="D7" s="3414"/>
      <c r="E7" s="3482"/>
      <c r="F7" s="3483"/>
      <c r="G7" s="3485"/>
      <c r="K7" s="3398"/>
    </row>
    <row r="8" spans="1:11" s="3396" customFormat="1" ht="15.75" customHeight="1" x14ac:dyDescent="0.6">
      <c r="A8" s="3486" t="s">
        <v>1707</v>
      </c>
      <c r="B8" s="3487" t="s">
        <v>2773</v>
      </c>
      <c r="C8" s="3414"/>
      <c r="D8" s="3414"/>
      <c r="E8" s="3482"/>
      <c r="F8" s="3483"/>
      <c r="G8" s="3485"/>
      <c r="K8" s="3398"/>
    </row>
    <row r="9" spans="1:11" s="3396" customFormat="1" ht="8.25" customHeight="1" x14ac:dyDescent="0.6">
      <c r="A9" s="3484"/>
      <c r="B9" s="3414"/>
      <c r="C9" s="3414"/>
      <c r="D9" s="3414"/>
      <c r="E9" s="3482"/>
      <c r="F9" s="3483"/>
      <c r="G9" s="3485"/>
      <c r="K9" s="3398"/>
    </row>
    <row r="10" spans="1:11" s="3396" customFormat="1" ht="26" x14ac:dyDescent="0.6">
      <c r="A10" s="3480"/>
      <c r="B10" s="3400" t="s">
        <v>2508</v>
      </c>
      <c r="C10" s="3414"/>
      <c r="D10" s="3414"/>
      <c r="E10" s="3482"/>
      <c r="F10" s="3483"/>
      <c r="J10" s="3398"/>
    </row>
    <row r="11" spans="1:11" s="3396" customFormat="1" ht="13" x14ac:dyDescent="0.6">
      <c r="A11" s="3414"/>
      <c r="B11" s="3488" t="s">
        <v>2509</v>
      </c>
      <c r="C11" s="3414"/>
      <c r="D11" s="3414"/>
      <c r="E11" s="3489"/>
      <c r="F11" s="3483"/>
      <c r="H11" s="3490"/>
      <c r="I11" s="3490"/>
      <c r="J11" s="3398"/>
    </row>
    <row r="12" spans="1:11" s="3396" customFormat="1" ht="9" customHeight="1" x14ac:dyDescent="0.6">
      <c r="A12" s="3480"/>
      <c r="B12" s="3414"/>
      <c r="C12" s="3414"/>
      <c r="D12" s="3414"/>
      <c r="E12" s="3482"/>
      <c r="F12" s="3483"/>
      <c r="J12" s="3398"/>
    </row>
    <row r="13" spans="1:11" s="3396" customFormat="1" ht="53.25" customHeight="1" x14ac:dyDescent="0.6">
      <c r="A13" s="3491">
        <v>7.01</v>
      </c>
      <c r="B13" s="3400" t="s">
        <v>2774</v>
      </c>
      <c r="C13" s="3401" t="s">
        <v>2511</v>
      </c>
      <c r="D13" s="3492">
        <v>66</v>
      </c>
      <c r="E13" s="3493"/>
      <c r="F13" s="3494"/>
      <c r="J13" s="3398"/>
    </row>
    <row r="14" spans="1:11" s="3396" customFormat="1" ht="9.75" customHeight="1" x14ac:dyDescent="0.6">
      <c r="A14" s="3495"/>
      <c r="B14" s="3414"/>
      <c r="C14" s="3414"/>
      <c r="D14" s="3414"/>
      <c r="E14" s="3493"/>
      <c r="F14" s="3494"/>
      <c r="J14" s="3398"/>
    </row>
    <row r="15" spans="1:11" s="3396" customFormat="1" ht="14.75" x14ac:dyDescent="0.6">
      <c r="A15" s="3496"/>
      <c r="B15" s="3400" t="s">
        <v>2775</v>
      </c>
      <c r="C15" s="3492" t="s">
        <v>559</v>
      </c>
      <c r="D15" s="3492">
        <v>58</v>
      </c>
      <c r="E15" s="3493"/>
      <c r="F15" s="3494"/>
      <c r="J15" s="3398"/>
    </row>
    <row r="16" spans="1:11" s="3396" customFormat="1" ht="9" customHeight="1" x14ac:dyDescent="0.6">
      <c r="A16" s="3495"/>
      <c r="B16" s="3414"/>
      <c r="C16" s="3414"/>
      <c r="D16" s="3414"/>
      <c r="E16" s="3493"/>
      <c r="F16" s="3494"/>
      <c r="J16" s="3398"/>
    </row>
    <row r="17" spans="1:11" s="3396" customFormat="1" ht="26" x14ac:dyDescent="0.6">
      <c r="A17" s="3484">
        <v>7.02</v>
      </c>
      <c r="B17" s="3497" t="s">
        <v>2513</v>
      </c>
      <c r="C17" s="3401"/>
      <c r="D17" s="3401"/>
      <c r="E17" s="3498"/>
      <c r="F17" s="3494"/>
      <c r="G17" s="3499"/>
      <c r="I17" s="3490"/>
      <c r="J17" s="3490"/>
      <c r="K17" s="3398"/>
    </row>
    <row r="18" spans="1:11" s="3396" customFormat="1" ht="14.75" x14ac:dyDescent="0.6">
      <c r="A18" s="3491"/>
      <c r="B18" s="3400" t="s">
        <v>2514</v>
      </c>
      <c r="C18" s="3492" t="s">
        <v>559</v>
      </c>
      <c r="D18" s="3492">
        <v>14</v>
      </c>
      <c r="E18" s="3493"/>
      <c r="F18" s="3494"/>
      <c r="J18" s="3398"/>
    </row>
    <row r="19" spans="1:11" s="3396" customFormat="1" ht="14.75" x14ac:dyDescent="0.6">
      <c r="A19" s="3491"/>
      <c r="B19" s="3400" t="s">
        <v>2515</v>
      </c>
      <c r="C19" s="3492" t="s">
        <v>559</v>
      </c>
      <c r="D19" s="3492">
        <v>6</v>
      </c>
      <c r="E19" s="3493"/>
      <c r="F19" s="3494"/>
      <c r="J19" s="3398"/>
    </row>
    <row r="20" spans="1:11" s="3396" customFormat="1" ht="14.75" x14ac:dyDescent="0.6">
      <c r="A20" s="3491"/>
      <c r="B20" s="3400" t="s">
        <v>2516</v>
      </c>
      <c r="C20" s="3492" t="s">
        <v>559</v>
      </c>
      <c r="D20" s="3492">
        <v>8</v>
      </c>
      <c r="E20" s="3493"/>
      <c r="F20" s="3494"/>
      <c r="J20" s="3398"/>
    </row>
    <row r="21" spans="1:11" s="3396" customFormat="1" ht="8.25" customHeight="1" x14ac:dyDescent="0.6">
      <c r="A21" s="3500"/>
      <c r="B21" s="3414"/>
      <c r="C21" s="3414"/>
      <c r="D21" s="3414"/>
      <c r="E21" s="3493"/>
      <c r="F21" s="3494"/>
      <c r="G21" s="3499"/>
      <c r="K21" s="3398"/>
    </row>
    <row r="22" spans="1:11" s="3396" customFormat="1" ht="14.75" x14ac:dyDescent="0.6">
      <c r="A22" s="3491">
        <v>7.03</v>
      </c>
      <c r="B22" s="3501" t="s">
        <v>2517</v>
      </c>
      <c r="C22" s="3414"/>
      <c r="D22" s="3414"/>
      <c r="E22" s="3493"/>
      <c r="F22" s="3494"/>
      <c r="H22" s="3490"/>
      <c r="I22" s="3490"/>
      <c r="J22" s="3398"/>
    </row>
    <row r="23" spans="1:11" s="3396" customFormat="1" ht="9" customHeight="1" x14ac:dyDescent="0.6">
      <c r="A23" s="3480"/>
      <c r="B23" s="3414"/>
      <c r="C23" s="3414"/>
      <c r="D23" s="3414"/>
      <c r="E23" s="3482"/>
      <c r="F23" s="3483"/>
      <c r="J23" s="3398"/>
    </row>
    <row r="24" spans="1:11" s="3503" customFormat="1" ht="39" x14ac:dyDescent="0.75">
      <c r="A24" s="3484"/>
      <c r="B24" s="3502" t="s">
        <v>2776</v>
      </c>
      <c r="C24" s="3492" t="s">
        <v>559</v>
      </c>
      <c r="D24" s="3492">
        <v>34</v>
      </c>
      <c r="E24" s="3493"/>
      <c r="F24" s="3494"/>
      <c r="J24" s="3504"/>
    </row>
    <row r="25" spans="1:11" s="3503" customFormat="1" ht="6.75" customHeight="1" x14ac:dyDescent="0.75">
      <c r="A25" s="3484"/>
      <c r="B25" s="3400"/>
      <c r="C25" s="3492"/>
      <c r="D25" s="3492"/>
      <c r="E25" s="3493"/>
      <c r="F25" s="3494"/>
      <c r="J25" s="3504"/>
    </row>
    <row r="26" spans="1:11" s="3476" customFormat="1" ht="42" customHeight="1" x14ac:dyDescent="0.6">
      <c r="A26" s="3505"/>
      <c r="B26" s="3506" t="s">
        <v>2777</v>
      </c>
      <c r="C26" s="3492" t="s">
        <v>559</v>
      </c>
      <c r="D26" s="3492">
        <v>22</v>
      </c>
      <c r="E26" s="3493"/>
      <c r="F26" s="3494"/>
      <c r="H26" s="3477"/>
      <c r="I26" s="3477"/>
      <c r="J26" s="3398"/>
    </row>
    <row r="27" spans="1:11" s="3476" customFormat="1" ht="9" customHeight="1" x14ac:dyDescent="0.6">
      <c r="A27" s="3505"/>
      <c r="B27" s="3506"/>
      <c r="C27" s="3492"/>
      <c r="D27" s="3492"/>
      <c r="E27" s="3493"/>
      <c r="F27" s="3494"/>
      <c r="H27" s="3477"/>
      <c r="I27" s="3477"/>
      <c r="J27" s="3398"/>
    </row>
    <row r="28" spans="1:11" s="3503" customFormat="1" ht="39" x14ac:dyDescent="0.75">
      <c r="A28" s="3484"/>
      <c r="B28" s="3502" t="s">
        <v>2778</v>
      </c>
      <c r="C28" s="3492" t="s">
        <v>559</v>
      </c>
      <c r="D28" s="3492">
        <v>8</v>
      </c>
      <c r="E28" s="3493"/>
      <c r="F28" s="3494"/>
      <c r="J28" s="3504"/>
    </row>
    <row r="29" spans="1:11" s="3503" customFormat="1" ht="9" customHeight="1" x14ac:dyDescent="0.75">
      <c r="A29" s="3484"/>
      <c r="B29" s="3400"/>
      <c r="C29" s="3492"/>
      <c r="D29" s="3492"/>
      <c r="E29" s="3493"/>
      <c r="F29" s="3494"/>
      <c r="J29" s="3504"/>
    </row>
    <row r="30" spans="1:11" s="3476" customFormat="1" ht="42" customHeight="1" x14ac:dyDescent="0.6">
      <c r="A30" s="3505"/>
      <c r="B30" s="3506" t="s">
        <v>2779</v>
      </c>
      <c r="C30" s="3492" t="s">
        <v>559</v>
      </c>
      <c r="D30" s="3492">
        <v>6</v>
      </c>
      <c r="E30" s="3493"/>
      <c r="F30" s="3494"/>
      <c r="H30" s="3477"/>
      <c r="I30" s="3477"/>
      <c r="J30" s="3398"/>
    </row>
    <row r="31" spans="1:11" s="3476" customFormat="1" ht="8.25" customHeight="1" x14ac:dyDescent="0.6">
      <c r="A31" s="3505"/>
      <c r="B31" s="3506"/>
      <c r="C31" s="3492"/>
      <c r="D31" s="3492"/>
      <c r="E31" s="3493"/>
      <c r="F31" s="3494"/>
      <c r="H31" s="3477"/>
      <c r="I31" s="3477"/>
      <c r="J31" s="3398"/>
    </row>
    <row r="32" spans="1:11" s="3476" customFormat="1" ht="65" x14ac:dyDescent="0.6">
      <c r="A32" s="3505"/>
      <c r="B32" s="3506" t="s">
        <v>2780</v>
      </c>
      <c r="C32" s="3492" t="s">
        <v>559</v>
      </c>
      <c r="D32" s="3492">
        <v>18</v>
      </c>
      <c r="E32" s="3493"/>
      <c r="F32" s="3494"/>
      <c r="H32" s="3477"/>
      <c r="I32" s="3477"/>
      <c r="J32" s="3398"/>
    </row>
    <row r="33" spans="1:11" s="3476" customFormat="1" ht="7.5" customHeight="1" x14ac:dyDescent="0.6">
      <c r="A33" s="3505"/>
      <c r="B33" s="3506"/>
      <c r="C33" s="3492"/>
      <c r="D33" s="3492"/>
      <c r="E33" s="3493"/>
      <c r="F33" s="3494"/>
      <c r="H33" s="3477"/>
      <c r="I33" s="3477"/>
      <c r="J33" s="3398"/>
    </row>
    <row r="34" spans="1:11" s="3476" customFormat="1" ht="42" customHeight="1" x14ac:dyDescent="0.6">
      <c r="A34" s="3505"/>
      <c r="B34" s="3506" t="s">
        <v>2781</v>
      </c>
      <c r="C34" s="3492" t="s">
        <v>559</v>
      </c>
      <c r="D34" s="3492">
        <v>12</v>
      </c>
      <c r="E34" s="3493"/>
      <c r="F34" s="3494"/>
      <c r="G34" s="3507"/>
      <c r="H34" s="3477"/>
      <c r="I34" s="3477"/>
      <c r="J34" s="3398"/>
    </row>
    <row r="35" spans="1:11" s="3503" customFormat="1" ht="9" customHeight="1" x14ac:dyDescent="0.75">
      <c r="A35" s="3484"/>
      <c r="B35" s="3400"/>
      <c r="C35" s="3492"/>
      <c r="D35" s="3492"/>
      <c r="E35" s="3493"/>
      <c r="F35" s="3494"/>
      <c r="J35" s="3504"/>
    </row>
    <row r="36" spans="1:11" s="3476" customFormat="1" ht="52" x14ac:dyDescent="0.6">
      <c r="A36" s="3505"/>
      <c r="B36" s="3506" t="s">
        <v>2782</v>
      </c>
      <c r="C36" s="3492" t="s">
        <v>559</v>
      </c>
      <c r="D36" s="3492">
        <v>12</v>
      </c>
      <c r="E36" s="3493"/>
      <c r="F36" s="3494"/>
      <c r="H36" s="3477"/>
      <c r="I36" s="3477"/>
      <c r="J36" s="3398"/>
    </row>
    <row r="37" spans="1:11" s="3476" customFormat="1" ht="8.25" customHeight="1" x14ac:dyDescent="0.6">
      <c r="A37" s="3505"/>
      <c r="B37" s="3506"/>
      <c r="C37" s="3492"/>
      <c r="D37" s="3492"/>
      <c r="E37" s="3493"/>
      <c r="F37" s="3494"/>
      <c r="H37" s="3477"/>
      <c r="I37" s="3477"/>
      <c r="J37" s="3398"/>
    </row>
    <row r="38" spans="1:11" s="3476" customFormat="1" ht="39" x14ac:dyDescent="0.6">
      <c r="A38" s="3505"/>
      <c r="B38" s="3506" t="s">
        <v>2783</v>
      </c>
      <c r="C38" s="3492" t="s">
        <v>559</v>
      </c>
      <c r="D38" s="3492">
        <v>2</v>
      </c>
      <c r="E38" s="3493"/>
      <c r="F38" s="3494"/>
      <c r="H38" s="3477"/>
      <c r="I38" s="3477"/>
      <c r="J38" s="3398"/>
    </row>
    <row r="39" spans="1:11" s="3476" customFormat="1" ht="14.75" x14ac:dyDescent="0.6">
      <c r="A39" s="3505"/>
      <c r="B39" s="3506"/>
      <c r="C39" s="3492"/>
      <c r="D39" s="3492"/>
      <c r="E39" s="3493"/>
      <c r="F39" s="3494"/>
      <c r="H39" s="3477"/>
      <c r="I39" s="3477"/>
      <c r="J39" s="3398"/>
    </row>
    <row r="40" spans="1:11" s="3396" customFormat="1" ht="20.25" customHeight="1" thickBot="1" x14ac:dyDescent="0.75">
      <c r="A40" s="3508"/>
      <c r="B40" s="3509" t="s">
        <v>2784</v>
      </c>
      <c r="C40" s="3510"/>
      <c r="D40" s="3510"/>
      <c r="E40" s="3511"/>
      <c r="F40" s="3512"/>
      <c r="J40" s="3398"/>
    </row>
    <row r="41" spans="1:11" s="3503" customFormat="1" ht="13.75" thickTop="1" x14ac:dyDescent="0.75">
      <c r="E41" s="3513"/>
      <c r="F41" s="3513"/>
      <c r="J41" s="3504"/>
    </row>
    <row r="42" spans="1:11" s="3396" customFormat="1" ht="13" x14ac:dyDescent="0.6">
      <c r="A42" s="3471"/>
      <c r="B42" s="4495"/>
      <c r="C42" s="4495"/>
      <c r="D42" s="4495"/>
      <c r="E42" s="4495"/>
      <c r="F42" s="3472"/>
      <c r="J42" s="3398"/>
    </row>
    <row r="43" spans="1:11" s="3476" customFormat="1" ht="13" x14ac:dyDescent="0.6">
      <c r="A43" s="3473" t="s">
        <v>32</v>
      </c>
      <c r="B43" s="3473" t="s">
        <v>2500</v>
      </c>
      <c r="C43" s="3473" t="s">
        <v>2501</v>
      </c>
      <c r="D43" s="3473" t="s">
        <v>2502</v>
      </c>
      <c r="E43" s="3474" t="s">
        <v>2692</v>
      </c>
      <c r="F43" s="3475" t="s">
        <v>2693</v>
      </c>
      <c r="G43" s="3514"/>
      <c r="I43" s="3477"/>
      <c r="J43" s="3477"/>
    </row>
    <row r="44" spans="1:11" s="3476" customFormat="1" ht="13" x14ac:dyDescent="0.6">
      <c r="A44" s="3478" t="s">
        <v>2694</v>
      </c>
      <c r="B44" s="3478"/>
      <c r="C44" s="3478"/>
      <c r="D44" s="3478"/>
      <c r="E44" s="3479" t="s">
        <v>2695</v>
      </c>
      <c r="F44" s="3479" t="s">
        <v>2695</v>
      </c>
      <c r="G44" s="3514"/>
      <c r="I44" s="3477"/>
      <c r="J44" s="3477"/>
    </row>
    <row r="45" spans="1:11" s="3520" customFormat="1" ht="9" customHeight="1" x14ac:dyDescent="0.6">
      <c r="A45" s="3515"/>
      <c r="B45" s="3516"/>
      <c r="C45" s="3517"/>
      <c r="D45" s="3517"/>
      <c r="E45" s="3402"/>
      <c r="F45" s="3518"/>
      <c r="G45" s="3519"/>
    </row>
    <row r="46" spans="1:11" s="3396" customFormat="1" ht="15.75" customHeight="1" x14ac:dyDescent="0.6">
      <c r="A46" s="3486"/>
      <c r="B46" s="3521" t="s">
        <v>2785</v>
      </c>
      <c r="C46" s="3414"/>
      <c r="D46" s="3414"/>
      <c r="E46" s="3482"/>
      <c r="F46" s="3483"/>
      <c r="G46" s="3485"/>
      <c r="K46" s="3398"/>
    </row>
    <row r="47" spans="1:11" s="3396" customFormat="1" ht="10.5" customHeight="1" x14ac:dyDescent="0.6">
      <c r="A47" s="3484"/>
      <c r="B47" s="3400"/>
      <c r="C47" s="3414"/>
      <c r="D47" s="3414"/>
      <c r="E47" s="3482"/>
      <c r="F47" s="3483"/>
      <c r="G47" s="3485"/>
      <c r="K47" s="3398"/>
    </row>
    <row r="48" spans="1:11" s="3476" customFormat="1" ht="55.5" customHeight="1" x14ac:dyDescent="0.6">
      <c r="A48" s="3522">
        <v>7.04</v>
      </c>
      <c r="B48" s="3497" t="s">
        <v>2786</v>
      </c>
      <c r="C48" s="3492" t="s">
        <v>559</v>
      </c>
      <c r="D48" s="3492">
        <v>16</v>
      </c>
      <c r="E48" s="3498"/>
      <c r="F48" s="3494"/>
      <c r="H48" s="3477"/>
      <c r="I48" s="3477"/>
      <c r="J48" s="3398"/>
    </row>
    <row r="49" spans="1:11" s="3396" customFormat="1" ht="7.5" customHeight="1" x14ac:dyDescent="0.6">
      <c r="A49" s="3484"/>
      <c r="B49" s="3497"/>
      <c r="C49" s="3492"/>
      <c r="D49" s="3492"/>
      <c r="E49" s="3493"/>
      <c r="F49" s="3494"/>
      <c r="J49" s="3398"/>
    </row>
    <row r="50" spans="1:11" s="3503" customFormat="1" ht="14.75" x14ac:dyDescent="0.75">
      <c r="A50" s="3491">
        <v>7.05</v>
      </c>
      <c r="B50" s="3523" t="s">
        <v>2581</v>
      </c>
      <c r="C50" s="3492" t="s">
        <v>559</v>
      </c>
      <c r="D50" s="3492">
        <v>4</v>
      </c>
      <c r="E50" s="3493"/>
      <c r="F50" s="3494"/>
      <c r="J50" s="3504"/>
    </row>
    <row r="51" spans="1:11" s="3503" customFormat="1" ht="9.75" customHeight="1" x14ac:dyDescent="0.75">
      <c r="A51" s="3491"/>
      <c r="B51" s="3523"/>
      <c r="C51" s="3492"/>
      <c r="D51" s="3492"/>
      <c r="E51" s="3524"/>
      <c r="F51" s="3494"/>
      <c r="J51" s="3504"/>
    </row>
    <row r="52" spans="1:11" s="3396" customFormat="1" ht="42" customHeight="1" x14ac:dyDescent="0.6">
      <c r="A52" s="3491">
        <v>7.06</v>
      </c>
      <c r="B52" s="3400" t="s">
        <v>2585</v>
      </c>
      <c r="C52" s="3492" t="s">
        <v>559</v>
      </c>
      <c r="D52" s="3492">
        <v>2</v>
      </c>
      <c r="E52" s="3493"/>
      <c r="F52" s="3494"/>
      <c r="J52" s="3398"/>
    </row>
    <row r="53" spans="1:11" s="3503" customFormat="1" ht="9.75" customHeight="1" x14ac:dyDescent="0.75">
      <c r="A53" s="3491"/>
      <c r="B53" s="3523"/>
      <c r="C53" s="3492"/>
      <c r="D53" s="3492"/>
      <c r="E53" s="3524"/>
      <c r="F53" s="3494"/>
      <c r="J53" s="3504"/>
    </row>
    <row r="54" spans="1:11" s="3396" customFormat="1" ht="39" x14ac:dyDescent="0.6">
      <c r="A54" s="3491">
        <v>7.07</v>
      </c>
      <c r="B54" s="3400" t="s">
        <v>2586</v>
      </c>
      <c r="C54" s="3492" t="s">
        <v>559</v>
      </c>
      <c r="D54" s="3492">
        <v>2</v>
      </c>
      <c r="E54" s="3493"/>
      <c r="F54" s="3494"/>
      <c r="J54" s="3525"/>
    </row>
    <row r="55" spans="1:11" s="3396" customFormat="1" ht="9" customHeight="1" x14ac:dyDescent="0.6">
      <c r="A55" s="3484"/>
      <c r="B55" s="3400"/>
      <c r="C55" s="3492"/>
      <c r="D55" s="3492"/>
      <c r="E55" s="3493"/>
      <c r="F55" s="3494"/>
      <c r="J55" s="3398"/>
    </row>
    <row r="56" spans="1:11" s="3396" customFormat="1" ht="13" x14ac:dyDescent="0.6">
      <c r="A56" s="3484"/>
      <c r="B56" s="3488" t="s">
        <v>2522</v>
      </c>
      <c r="C56" s="3401"/>
      <c r="D56" s="3401"/>
      <c r="E56" s="3498"/>
      <c r="F56" s="3526"/>
      <c r="H56" s="3490"/>
      <c r="I56" s="3490"/>
      <c r="J56" s="3398"/>
    </row>
    <row r="57" spans="1:11" s="3396" customFormat="1" ht="10.5" customHeight="1" x14ac:dyDescent="0.6">
      <c r="A57" s="3527"/>
      <c r="B57" s="3528"/>
      <c r="C57" s="3529"/>
      <c r="D57" s="3529"/>
      <c r="E57" s="3530"/>
      <c r="F57" s="3531"/>
      <c r="J57" s="3398"/>
    </row>
    <row r="58" spans="1:11" s="3396" customFormat="1" ht="53.25" customHeight="1" x14ac:dyDescent="0.6">
      <c r="A58" s="3484">
        <v>7.08</v>
      </c>
      <c r="B58" s="3400" t="s">
        <v>2787</v>
      </c>
      <c r="C58" s="3492" t="s">
        <v>559</v>
      </c>
      <c r="D58" s="3492">
        <v>28</v>
      </c>
      <c r="E58" s="3493"/>
      <c r="F58" s="3494"/>
      <c r="J58" s="3398"/>
    </row>
    <row r="59" spans="1:11" s="3396" customFormat="1" ht="10.5" customHeight="1" x14ac:dyDescent="0.6">
      <c r="A59" s="3527"/>
      <c r="B59" s="3528"/>
      <c r="C59" s="3529"/>
      <c r="D59" s="3529"/>
      <c r="E59" s="3530"/>
      <c r="F59" s="3531"/>
      <c r="J59" s="3398"/>
    </row>
    <row r="60" spans="1:11" s="3396" customFormat="1" ht="14.75" x14ac:dyDescent="0.6">
      <c r="A60" s="3484">
        <v>7.09</v>
      </c>
      <c r="B60" s="3400" t="s">
        <v>2524</v>
      </c>
      <c r="C60" s="3492"/>
      <c r="D60" s="3492"/>
      <c r="E60" s="3493"/>
      <c r="F60" s="3494"/>
      <c r="J60" s="3398"/>
    </row>
    <row r="61" spans="1:11" s="3396" customFormat="1" ht="26" x14ac:dyDescent="0.6">
      <c r="A61" s="3484"/>
      <c r="B61" s="3497" t="s">
        <v>2548</v>
      </c>
      <c r="C61" s="3492" t="s">
        <v>559</v>
      </c>
      <c r="D61" s="3492">
        <v>28</v>
      </c>
      <c r="E61" s="3493"/>
      <c r="F61" s="3494"/>
      <c r="J61" s="3398"/>
    </row>
    <row r="62" spans="1:11" s="3396" customFormat="1" ht="10.5" customHeight="1" x14ac:dyDescent="0.6">
      <c r="A62" s="3527"/>
      <c r="B62" s="3528"/>
      <c r="C62" s="3529"/>
      <c r="D62" s="3529"/>
      <c r="E62" s="3530"/>
      <c r="F62" s="3531"/>
      <c r="J62" s="3398"/>
    </row>
    <row r="63" spans="1:11" s="3396" customFormat="1" ht="55.5" customHeight="1" x14ac:dyDescent="0.6">
      <c r="A63" s="3484">
        <v>7.1</v>
      </c>
      <c r="B63" s="3400" t="s">
        <v>2788</v>
      </c>
      <c r="C63" s="3492" t="s">
        <v>559</v>
      </c>
      <c r="D63" s="3492">
        <v>2</v>
      </c>
      <c r="E63" s="3493"/>
      <c r="F63" s="3494"/>
      <c r="G63" s="3499"/>
      <c r="K63" s="3398"/>
    </row>
    <row r="64" spans="1:11" s="3396" customFormat="1" ht="13" x14ac:dyDescent="0.6">
      <c r="A64" s="3484"/>
      <c r="B64" s="3400"/>
      <c r="C64" s="3414"/>
      <c r="D64" s="3414"/>
      <c r="E64" s="3482"/>
      <c r="F64" s="3483"/>
      <c r="G64" s="3485"/>
      <c r="K64" s="3398"/>
    </row>
    <row r="65" spans="1:11" s="3396" customFormat="1" ht="26" x14ac:dyDescent="0.6">
      <c r="A65" s="3522">
        <v>7.11</v>
      </c>
      <c r="B65" s="3497" t="s">
        <v>2527</v>
      </c>
      <c r="C65" s="3492" t="s">
        <v>559</v>
      </c>
      <c r="D65" s="3492">
        <v>2</v>
      </c>
      <c r="E65" s="3493"/>
      <c r="F65" s="3532"/>
      <c r="G65" s="3533"/>
    </row>
    <row r="66" spans="1:11" s="3396" customFormat="1" ht="14.75" x14ac:dyDescent="0.6">
      <c r="A66" s="3522"/>
      <c r="B66" s="3497"/>
      <c r="C66" s="3492"/>
      <c r="D66" s="3492"/>
      <c r="E66" s="3493"/>
      <c r="F66" s="3532"/>
      <c r="G66" s="3533"/>
    </row>
    <row r="67" spans="1:11" s="3396" customFormat="1" ht="55.5" customHeight="1" x14ac:dyDescent="0.6">
      <c r="A67" s="3484">
        <v>7.12</v>
      </c>
      <c r="B67" s="3400" t="s">
        <v>2789</v>
      </c>
      <c r="C67" s="3492" t="s">
        <v>559</v>
      </c>
      <c r="D67" s="3492">
        <v>2</v>
      </c>
      <c r="E67" s="3493"/>
      <c r="F67" s="3494"/>
      <c r="G67" s="3499"/>
      <c r="K67" s="3398"/>
    </row>
    <row r="68" spans="1:11" s="3396" customFormat="1" ht="13" x14ac:dyDescent="0.6">
      <c r="A68" s="3484"/>
      <c r="B68" s="3400"/>
      <c r="C68" s="3414"/>
      <c r="D68" s="3414"/>
      <c r="E68" s="3482"/>
      <c r="F68" s="3483"/>
      <c r="G68" s="3485"/>
      <c r="K68" s="3398"/>
    </row>
    <row r="69" spans="1:11" s="3396" customFormat="1" ht="26" x14ac:dyDescent="0.6">
      <c r="A69" s="3522">
        <v>7.13</v>
      </c>
      <c r="B69" s="3497" t="s">
        <v>2527</v>
      </c>
      <c r="C69" s="3492" t="s">
        <v>559</v>
      </c>
      <c r="D69" s="3492">
        <v>2</v>
      </c>
      <c r="E69" s="3493"/>
      <c r="F69" s="3532"/>
      <c r="G69" s="3533"/>
    </row>
    <row r="70" spans="1:11" s="3396" customFormat="1" ht="14.75" x14ac:dyDescent="0.6">
      <c r="A70" s="3522"/>
      <c r="B70" s="3497"/>
      <c r="C70" s="3492"/>
      <c r="D70" s="3492"/>
      <c r="E70" s="3493"/>
      <c r="F70" s="3532"/>
      <c r="G70" s="3533"/>
    </row>
    <row r="71" spans="1:11" s="3396" customFormat="1" ht="55.5" customHeight="1" x14ac:dyDescent="0.6">
      <c r="A71" s="3484">
        <v>7.14</v>
      </c>
      <c r="B71" s="3400" t="s">
        <v>2790</v>
      </c>
      <c r="C71" s="3492" t="s">
        <v>559</v>
      </c>
      <c r="D71" s="3492">
        <v>3</v>
      </c>
      <c r="E71" s="3493"/>
      <c r="F71" s="3494"/>
      <c r="G71" s="3499"/>
      <c r="K71" s="3398"/>
    </row>
    <row r="72" spans="1:11" s="3396" customFormat="1" ht="13" x14ac:dyDescent="0.6">
      <c r="A72" s="3484"/>
      <c r="B72" s="3400"/>
      <c r="C72" s="3414"/>
      <c r="D72" s="3414"/>
      <c r="E72" s="3482"/>
      <c r="F72" s="3483"/>
      <c r="G72" s="3485"/>
      <c r="K72" s="3398"/>
    </row>
    <row r="73" spans="1:11" s="3396" customFormat="1" ht="26" x14ac:dyDescent="0.6">
      <c r="A73" s="3522">
        <v>7.15</v>
      </c>
      <c r="B73" s="3497" t="s">
        <v>2791</v>
      </c>
      <c r="C73" s="3492" t="s">
        <v>559</v>
      </c>
      <c r="D73" s="3492">
        <v>3</v>
      </c>
      <c r="E73" s="3493"/>
      <c r="F73" s="3532"/>
      <c r="G73" s="3533"/>
    </row>
    <row r="74" spans="1:11" s="3396" customFormat="1" ht="14.75" x14ac:dyDescent="0.6">
      <c r="A74" s="3522"/>
      <c r="B74" s="3497"/>
      <c r="C74" s="3492"/>
      <c r="D74" s="3492"/>
      <c r="E74" s="3493"/>
      <c r="F74" s="3532"/>
      <c r="G74" s="3533"/>
    </row>
    <row r="75" spans="1:11" s="3396" customFormat="1" ht="14.75" x14ac:dyDescent="0.6">
      <c r="A75" s="3522"/>
      <c r="B75" s="3497"/>
      <c r="C75" s="3492"/>
      <c r="D75" s="3492"/>
      <c r="E75" s="3493"/>
      <c r="F75" s="3532"/>
      <c r="G75" s="3533"/>
    </row>
    <row r="76" spans="1:11" s="3503" customFormat="1" ht="14.75" x14ac:dyDescent="0.75">
      <c r="A76" s="3484"/>
      <c r="B76" s="3400"/>
      <c r="C76" s="3492"/>
      <c r="D76" s="3492"/>
      <c r="E76" s="3493"/>
      <c r="F76" s="3494"/>
      <c r="J76" s="3504"/>
    </row>
    <row r="77" spans="1:11" s="3396" customFormat="1" ht="26.25" customHeight="1" thickBot="1" x14ac:dyDescent="0.75">
      <c r="A77" s="3534"/>
      <c r="B77" s="4489" t="s">
        <v>2784</v>
      </c>
      <c r="C77" s="4490"/>
      <c r="D77" s="4490"/>
      <c r="E77" s="4491"/>
      <c r="F77" s="3512"/>
      <c r="G77" s="3535"/>
    </row>
    <row r="78" spans="1:11" s="3396" customFormat="1" ht="13.75" thickTop="1" x14ac:dyDescent="0.6">
      <c r="A78" s="3536"/>
      <c r="B78" s="3537"/>
      <c r="C78" s="3538"/>
      <c r="D78" s="3538"/>
      <c r="E78" s="3539"/>
      <c r="F78" s="3535"/>
      <c r="G78" s="3535"/>
    </row>
    <row r="79" spans="1:11" s="3396" customFormat="1" ht="9" customHeight="1" x14ac:dyDescent="0.6">
      <c r="A79" s="3471"/>
      <c r="B79" s="4495"/>
      <c r="C79" s="4495"/>
      <c r="D79" s="4495"/>
      <c r="E79" s="4495"/>
      <c r="F79" s="3472"/>
      <c r="J79" s="3398"/>
    </row>
    <row r="80" spans="1:11" s="3476" customFormat="1" ht="13" x14ac:dyDescent="0.6">
      <c r="A80" s="3473" t="s">
        <v>32</v>
      </c>
      <c r="B80" s="3473" t="s">
        <v>2500</v>
      </c>
      <c r="C80" s="3473" t="s">
        <v>2501</v>
      </c>
      <c r="D80" s="3473" t="s">
        <v>2502</v>
      </c>
      <c r="E80" s="3474" t="s">
        <v>2692</v>
      </c>
      <c r="F80" s="3475" t="s">
        <v>2693</v>
      </c>
      <c r="G80" s="3514"/>
      <c r="I80" s="3477"/>
      <c r="J80" s="3477"/>
    </row>
    <row r="81" spans="1:11" s="3476" customFormat="1" ht="13" x14ac:dyDescent="0.6">
      <c r="A81" s="3478" t="s">
        <v>2694</v>
      </c>
      <c r="B81" s="3478"/>
      <c r="C81" s="3478"/>
      <c r="D81" s="3478"/>
      <c r="E81" s="3479" t="s">
        <v>2695</v>
      </c>
      <c r="F81" s="3479" t="s">
        <v>2695</v>
      </c>
      <c r="G81" s="3514"/>
      <c r="I81" s="3477"/>
      <c r="J81" s="3477"/>
    </row>
    <row r="82" spans="1:11" s="3520" customFormat="1" ht="9" customHeight="1" x14ac:dyDescent="0.6">
      <c r="A82" s="3515"/>
      <c r="B82" s="3516"/>
      <c r="C82" s="3517"/>
      <c r="D82" s="3517"/>
      <c r="E82" s="3402"/>
      <c r="F82" s="3518"/>
      <c r="G82" s="3519"/>
    </row>
    <row r="83" spans="1:11" s="3396" customFormat="1" ht="15.75" customHeight="1" x14ac:dyDescent="0.6">
      <c r="A83" s="3486"/>
      <c r="B83" s="3521" t="s">
        <v>2785</v>
      </c>
      <c r="C83" s="3414"/>
      <c r="D83" s="3414"/>
      <c r="E83" s="3482"/>
      <c r="F83" s="3483"/>
      <c r="G83" s="3485"/>
      <c r="K83" s="3398"/>
    </row>
    <row r="84" spans="1:11" s="3396" customFormat="1" ht="10.5" customHeight="1" x14ac:dyDescent="0.6">
      <c r="A84" s="3484"/>
      <c r="B84" s="3400"/>
      <c r="C84" s="3414"/>
      <c r="D84" s="3414"/>
      <c r="E84" s="3482"/>
      <c r="F84" s="3483"/>
      <c r="G84" s="3485"/>
      <c r="K84" s="3398"/>
    </row>
    <row r="85" spans="1:11" s="3396" customFormat="1" ht="55.5" customHeight="1" x14ac:dyDescent="0.6">
      <c r="A85" s="3484">
        <v>7.16</v>
      </c>
      <c r="B85" s="3400" t="s">
        <v>2792</v>
      </c>
      <c r="C85" s="3492" t="s">
        <v>559</v>
      </c>
      <c r="D85" s="3492">
        <v>2</v>
      </c>
      <c r="E85" s="3493"/>
      <c r="F85" s="3494"/>
      <c r="G85" s="3499"/>
      <c r="K85" s="3398"/>
    </row>
    <row r="86" spans="1:11" s="3396" customFormat="1" ht="6.75" customHeight="1" x14ac:dyDescent="0.6">
      <c r="A86" s="3484"/>
      <c r="B86" s="3400"/>
      <c r="C86" s="3414"/>
      <c r="D86" s="3414"/>
      <c r="E86" s="3482"/>
      <c r="F86" s="3483"/>
      <c r="G86" s="3485"/>
      <c r="K86" s="3398"/>
    </row>
    <row r="87" spans="1:11" s="3396" customFormat="1" ht="26" x14ac:dyDescent="0.6">
      <c r="A87" s="3522">
        <v>7.17</v>
      </c>
      <c r="B87" s="3497" t="s">
        <v>2791</v>
      </c>
      <c r="C87" s="3492" t="s">
        <v>559</v>
      </c>
      <c r="D87" s="3492">
        <v>2</v>
      </c>
      <c r="E87" s="3493"/>
      <c r="F87" s="3532"/>
      <c r="G87" s="3533"/>
    </row>
    <row r="88" spans="1:11" s="3396" customFormat="1" ht="8.25" customHeight="1" x14ac:dyDescent="0.6">
      <c r="A88" s="3522"/>
      <c r="B88" s="3497"/>
      <c r="C88" s="3492"/>
      <c r="D88" s="3492"/>
      <c r="E88" s="3493"/>
      <c r="F88" s="3532"/>
      <c r="G88" s="3533"/>
    </row>
    <row r="89" spans="1:11" s="3396" customFormat="1" ht="54.5" x14ac:dyDescent="0.6">
      <c r="A89" s="3484">
        <v>7.18</v>
      </c>
      <c r="B89" s="3400" t="s">
        <v>2793</v>
      </c>
      <c r="C89" s="3492" t="s">
        <v>559</v>
      </c>
      <c r="D89" s="3492">
        <v>2</v>
      </c>
      <c r="E89" s="3493"/>
      <c r="F89" s="3494"/>
      <c r="J89" s="3398"/>
    </row>
    <row r="90" spans="1:11" s="3396" customFormat="1" ht="8.25" customHeight="1" x14ac:dyDescent="0.6">
      <c r="A90" s="3522"/>
      <c r="B90" s="3497"/>
      <c r="C90" s="3492"/>
      <c r="D90" s="3492"/>
      <c r="E90" s="3493"/>
      <c r="F90" s="3532"/>
      <c r="G90" s="3533"/>
    </row>
    <row r="91" spans="1:11" s="3396" customFormat="1" ht="54.5" x14ac:dyDescent="0.6">
      <c r="A91" s="3484">
        <v>7.19</v>
      </c>
      <c r="B91" s="3400" t="s">
        <v>2794</v>
      </c>
      <c r="C91" s="3492" t="s">
        <v>559</v>
      </c>
      <c r="D91" s="3492">
        <v>2</v>
      </c>
      <c r="E91" s="3493"/>
      <c r="F91" s="3494"/>
      <c r="J91" s="3398"/>
    </row>
    <row r="92" spans="1:11" s="3396" customFormat="1" ht="5.25" customHeight="1" x14ac:dyDescent="0.6">
      <c r="A92" s="3484"/>
      <c r="B92" s="3400"/>
      <c r="C92" s="3492"/>
      <c r="D92" s="3492"/>
      <c r="E92" s="3493"/>
      <c r="F92" s="3494"/>
      <c r="J92" s="3398"/>
    </row>
    <row r="93" spans="1:11" s="3396" customFormat="1" ht="14.75" x14ac:dyDescent="0.6">
      <c r="A93" s="3522">
        <v>72</v>
      </c>
      <c r="B93" s="3497" t="s">
        <v>2590</v>
      </c>
      <c r="C93" s="3492" t="s">
        <v>559</v>
      </c>
      <c r="D93" s="3492">
        <v>4</v>
      </c>
      <c r="E93" s="3493"/>
      <c r="F93" s="3532"/>
      <c r="J93" s="3398"/>
    </row>
    <row r="94" spans="1:11" s="3396" customFormat="1" ht="6.75" customHeight="1" x14ac:dyDescent="0.6">
      <c r="A94" s="3491"/>
      <c r="B94" s="3497"/>
      <c r="C94" s="3492"/>
      <c r="D94" s="3492"/>
      <c r="E94" s="3493"/>
      <c r="F94" s="3494"/>
      <c r="J94" s="3398"/>
    </row>
    <row r="95" spans="1:11" s="3396" customFormat="1" ht="52" x14ac:dyDescent="0.6">
      <c r="A95" s="3484">
        <v>7.21</v>
      </c>
      <c r="B95" s="3400" t="s">
        <v>2795</v>
      </c>
      <c r="C95" s="3492" t="s">
        <v>559</v>
      </c>
      <c r="D95" s="3492">
        <v>2</v>
      </c>
      <c r="E95" s="3493"/>
      <c r="F95" s="3494"/>
      <c r="J95" s="3398"/>
    </row>
    <row r="96" spans="1:11" s="3396" customFormat="1" ht="8.25" customHeight="1" x14ac:dyDescent="0.6">
      <c r="A96" s="3522"/>
      <c r="B96" s="3497"/>
      <c r="C96" s="3492"/>
      <c r="D96" s="3492"/>
      <c r="E96" s="3493"/>
      <c r="F96" s="3532"/>
      <c r="G96" s="3533"/>
    </row>
    <row r="97" spans="1:10" s="3396" customFormat="1" ht="14.75" x14ac:dyDescent="0.6">
      <c r="A97" s="3522">
        <v>7.22</v>
      </c>
      <c r="B97" s="3497" t="s">
        <v>2590</v>
      </c>
      <c r="C97" s="3492" t="s">
        <v>559</v>
      </c>
      <c r="D97" s="3492">
        <v>2</v>
      </c>
      <c r="E97" s="3493"/>
      <c r="F97" s="3532"/>
      <c r="J97" s="3398"/>
    </row>
    <row r="98" spans="1:10" s="3396" customFormat="1" ht="8.25" customHeight="1" x14ac:dyDescent="0.6">
      <c r="A98" s="3491"/>
      <c r="B98" s="3497"/>
      <c r="C98" s="3492"/>
      <c r="D98" s="3492"/>
      <c r="E98" s="3493"/>
      <c r="F98" s="3494"/>
      <c r="J98" s="3398"/>
    </row>
    <row r="99" spans="1:10" s="3396" customFormat="1" ht="54" customHeight="1" x14ac:dyDescent="0.6">
      <c r="A99" s="3484">
        <v>7.23</v>
      </c>
      <c r="B99" s="3400" t="s">
        <v>2796</v>
      </c>
      <c r="C99" s="3492" t="s">
        <v>559</v>
      </c>
      <c r="D99" s="3492">
        <v>3</v>
      </c>
      <c r="E99" s="3493"/>
      <c r="F99" s="3494"/>
      <c r="J99" s="3398"/>
    </row>
    <row r="100" spans="1:10" s="3396" customFormat="1" ht="6.75" customHeight="1" x14ac:dyDescent="0.6">
      <c r="A100" s="3484"/>
      <c r="B100" s="3400"/>
      <c r="C100" s="3492"/>
      <c r="D100" s="3492"/>
      <c r="E100" s="3493"/>
      <c r="F100" s="3494"/>
      <c r="J100" s="3398"/>
    </row>
    <row r="101" spans="1:10" s="3396" customFormat="1" ht="26" x14ac:dyDescent="0.6">
      <c r="A101" s="3522">
        <v>7.24</v>
      </c>
      <c r="B101" s="3497" t="s">
        <v>2527</v>
      </c>
      <c r="C101" s="3492" t="s">
        <v>559</v>
      </c>
      <c r="D101" s="3492">
        <v>2</v>
      </c>
      <c r="E101" s="3493"/>
      <c r="F101" s="3532"/>
      <c r="G101" s="3533"/>
    </row>
    <row r="102" spans="1:10" s="3396" customFormat="1" ht="7.5" customHeight="1" x14ac:dyDescent="0.6">
      <c r="A102" s="3522"/>
      <c r="B102" s="3497"/>
      <c r="C102" s="3492"/>
      <c r="D102" s="3492"/>
      <c r="E102" s="3493"/>
      <c r="F102" s="3532"/>
      <c r="G102" s="3533"/>
    </row>
    <row r="103" spans="1:10" s="3396" customFormat="1" ht="14.75" x14ac:dyDescent="0.6">
      <c r="A103" s="3484"/>
      <c r="B103" s="3488" t="s">
        <v>2797</v>
      </c>
      <c r="C103" s="3401"/>
      <c r="D103" s="3401"/>
      <c r="E103" s="3498"/>
      <c r="F103" s="3494"/>
      <c r="H103" s="3490"/>
      <c r="I103" s="3490"/>
      <c r="J103" s="3398"/>
    </row>
    <row r="104" spans="1:10" s="3396" customFormat="1" ht="8.25" customHeight="1" x14ac:dyDescent="0.6">
      <c r="A104" s="3484"/>
      <c r="B104" s="3400"/>
      <c r="C104" s="3492"/>
      <c r="D104" s="3492"/>
      <c r="E104" s="3493"/>
      <c r="F104" s="3494"/>
      <c r="J104" s="3398"/>
    </row>
    <row r="105" spans="1:10" s="3396" customFormat="1" ht="39" x14ac:dyDescent="0.6">
      <c r="A105" s="3491">
        <v>7.25</v>
      </c>
      <c r="B105" s="3400" t="s">
        <v>2566</v>
      </c>
      <c r="C105" s="3492" t="s">
        <v>559</v>
      </c>
      <c r="D105" s="3492">
        <v>12</v>
      </c>
      <c r="E105" s="3493"/>
      <c r="F105" s="3494"/>
      <c r="J105" s="3398"/>
    </row>
    <row r="106" spans="1:10" s="3396" customFormat="1" ht="6.75" customHeight="1" x14ac:dyDescent="0.6">
      <c r="A106" s="3484"/>
      <c r="B106" s="3400"/>
      <c r="C106" s="3492"/>
      <c r="D106" s="3492"/>
      <c r="E106" s="3493"/>
      <c r="F106" s="3494"/>
      <c r="J106" s="3398"/>
    </row>
    <row r="107" spans="1:10" s="3396" customFormat="1" ht="39" x14ac:dyDescent="0.6">
      <c r="A107" s="3491">
        <v>7.26</v>
      </c>
      <c r="B107" s="3400" t="s">
        <v>2561</v>
      </c>
      <c r="C107" s="3492" t="s">
        <v>559</v>
      </c>
      <c r="D107" s="3492">
        <v>8</v>
      </c>
      <c r="E107" s="3493"/>
      <c r="F107" s="3494"/>
      <c r="J107" s="3398"/>
    </row>
    <row r="108" spans="1:10" s="3396" customFormat="1" ht="6" customHeight="1" x14ac:dyDescent="0.6">
      <c r="A108" s="3484"/>
      <c r="B108" s="3400"/>
      <c r="C108" s="3492"/>
      <c r="D108" s="3492"/>
      <c r="E108" s="3493"/>
      <c r="F108" s="3494"/>
      <c r="J108" s="3398"/>
    </row>
    <row r="109" spans="1:10" s="3396" customFormat="1" ht="39" x14ac:dyDescent="0.6">
      <c r="A109" s="3491">
        <v>7.27</v>
      </c>
      <c r="B109" s="3400" t="s">
        <v>2798</v>
      </c>
      <c r="C109" s="3492" t="s">
        <v>559</v>
      </c>
      <c r="D109" s="3492">
        <v>1</v>
      </c>
      <c r="E109" s="3493"/>
      <c r="F109" s="3494"/>
      <c r="J109" s="3398"/>
    </row>
    <row r="110" spans="1:10" s="3396" customFormat="1" ht="7.5" customHeight="1" x14ac:dyDescent="0.6">
      <c r="A110" s="3484"/>
      <c r="B110" s="3400"/>
      <c r="C110" s="3492"/>
      <c r="D110" s="3492"/>
      <c r="E110" s="3493"/>
      <c r="F110" s="3494"/>
      <c r="J110" s="3398"/>
    </row>
    <row r="111" spans="1:10" s="3396" customFormat="1" ht="14.75" x14ac:dyDescent="0.6">
      <c r="A111" s="3491">
        <v>7.28</v>
      </c>
      <c r="B111" s="3488" t="s">
        <v>2540</v>
      </c>
      <c r="C111" s="3492"/>
      <c r="D111" s="3492"/>
      <c r="E111" s="3493"/>
      <c r="F111" s="3494"/>
      <c r="J111" s="3398"/>
    </row>
    <row r="112" spans="1:10" s="3396" customFormat="1" ht="14.75" x14ac:dyDescent="0.6">
      <c r="A112" s="3491"/>
      <c r="B112" s="3497" t="s">
        <v>2541</v>
      </c>
      <c r="C112" s="3492" t="s">
        <v>559</v>
      </c>
      <c r="D112" s="3492">
        <v>6</v>
      </c>
      <c r="E112" s="3493"/>
      <c r="F112" s="3494"/>
      <c r="J112" s="3398"/>
    </row>
    <row r="113" spans="1:11" s="3396" customFormat="1" ht="14.75" x14ac:dyDescent="0.6">
      <c r="A113" s="3491"/>
      <c r="B113" s="3497" t="s">
        <v>2542</v>
      </c>
      <c r="C113" s="3492" t="s">
        <v>559</v>
      </c>
      <c r="D113" s="3492">
        <v>4</v>
      </c>
      <c r="E113" s="3493"/>
      <c r="F113" s="3494"/>
      <c r="J113" s="3398"/>
    </row>
    <row r="114" spans="1:11" s="3396" customFormat="1" ht="14.75" x14ac:dyDescent="0.6">
      <c r="A114" s="3491"/>
      <c r="B114" s="3497" t="s">
        <v>2799</v>
      </c>
      <c r="C114" s="3492" t="s">
        <v>559</v>
      </c>
      <c r="D114" s="3492">
        <v>5</v>
      </c>
      <c r="E114" s="3493"/>
      <c r="F114" s="3494"/>
      <c r="J114" s="3398"/>
    </row>
    <row r="115" spans="1:11" s="3396" customFormat="1" ht="14.75" x14ac:dyDescent="0.6">
      <c r="A115" s="3491"/>
      <c r="B115" s="3497" t="s">
        <v>2544</v>
      </c>
      <c r="C115" s="3492" t="s">
        <v>559</v>
      </c>
      <c r="D115" s="3492">
        <v>12</v>
      </c>
      <c r="E115" s="3493"/>
      <c r="F115" s="3494"/>
      <c r="J115" s="3398"/>
    </row>
    <row r="116" spans="1:11" s="3503" customFormat="1" ht="7.5" customHeight="1" x14ac:dyDescent="0.75">
      <c r="A116" s="3484"/>
      <c r="B116" s="3400"/>
      <c r="C116" s="3492"/>
      <c r="D116" s="3492"/>
      <c r="E116" s="3493"/>
      <c r="F116" s="3494"/>
      <c r="J116" s="3504"/>
    </row>
    <row r="117" spans="1:11" s="3396" customFormat="1" ht="39" x14ac:dyDescent="0.6">
      <c r="A117" s="3491">
        <v>7.24</v>
      </c>
      <c r="B117" s="3497" t="s">
        <v>2800</v>
      </c>
      <c r="C117" s="3492" t="s">
        <v>415</v>
      </c>
      <c r="D117" s="3492">
        <v>60</v>
      </c>
      <c r="E117" s="3493"/>
      <c r="F117" s="3494"/>
      <c r="J117" s="3398"/>
    </row>
    <row r="118" spans="1:11" s="3396" customFormat="1" ht="26.25" customHeight="1" thickBot="1" x14ac:dyDescent="0.75">
      <c r="A118" s="3534"/>
      <c r="B118" s="4489" t="s">
        <v>2801</v>
      </c>
      <c r="C118" s="4490"/>
      <c r="D118" s="4490"/>
      <c r="E118" s="4491"/>
      <c r="F118" s="3512"/>
      <c r="G118" s="3535"/>
    </row>
    <row r="119" spans="1:11" s="3396" customFormat="1" ht="13.75" thickTop="1" x14ac:dyDescent="0.6">
      <c r="A119" s="3536"/>
      <c r="B119" s="3537"/>
      <c r="C119" s="3538"/>
      <c r="D119" s="3538"/>
      <c r="E119" s="3539"/>
      <c r="F119" s="3535"/>
      <c r="G119" s="3535"/>
    </row>
    <row r="120" spans="1:11" s="3396" customFormat="1" ht="13" x14ac:dyDescent="0.6">
      <c r="A120" s="3471"/>
      <c r="B120" s="4495"/>
      <c r="C120" s="4495"/>
      <c r="D120" s="4495"/>
      <c r="E120" s="4495"/>
      <c r="F120" s="3472"/>
      <c r="J120" s="3398"/>
    </row>
    <row r="121" spans="1:11" s="3476" customFormat="1" ht="13" x14ac:dyDescent="0.6">
      <c r="A121" s="3473" t="s">
        <v>32</v>
      </c>
      <c r="B121" s="3473" t="s">
        <v>2500</v>
      </c>
      <c r="C121" s="3473" t="s">
        <v>2501</v>
      </c>
      <c r="D121" s="3473" t="s">
        <v>2502</v>
      </c>
      <c r="E121" s="3474" t="s">
        <v>2692</v>
      </c>
      <c r="F121" s="3475" t="s">
        <v>2693</v>
      </c>
      <c r="H121" s="3477"/>
      <c r="I121" s="3477"/>
      <c r="J121" s="3398"/>
    </row>
    <row r="122" spans="1:11" s="3476" customFormat="1" ht="13" x14ac:dyDescent="0.6">
      <c r="A122" s="3478" t="s">
        <v>2694</v>
      </c>
      <c r="B122" s="3478"/>
      <c r="C122" s="3478"/>
      <c r="D122" s="3478"/>
      <c r="E122" s="3479" t="s">
        <v>2695</v>
      </c>
      <c r="F122" s="3479" t="s">
        <v>2695</v>
      </c>
      <c r="H122" s="3477"/>
      <c r="I122" s="3477"/>
      <c r="J122" s="3398"/>
    </row>
    <row r="123" spans="1:11" s="3396" customFormat="1" ht="13" x14ac:dyDescent="0.6">
      <c r="A123" s="3480"/>
      <c r="B123" s="3481" t="s">
        <v>2772</v>
      </c>
      <c r="C123" s="3414"/>
      <c r="D123" s="3414"/>
      <c r="E123" s="3482"/>
      <c r="F123" s="3483"/>
      <c r="J123" s="3398"/>
    </row>
    <row r="124" spans="1:11" s="3396" customFormat="1" ht="6.75" customHeight="1" x14ac:dyDescent="0.6">
      <c r="A124" s="3484"/>
      <c r="B124" s="3414"/>
      <c r="C124" s="3414"/>
      <c r="D124" s="3414"/>
      <c r="E124" s="3482"/>
      <c r="F124" s="3483"/>
      <c r="G124" s="3485"/>
      <c r="K124" s="3398"/>
    </row>
    <row r="125" spans="1:11" s="3396" customFormat="1" ht="15.75" customHeight="1" x14ac:dyDescent="0.6">
      <c r="A125" s="3486" t="s">
        <v>1690</v>
      </c>
      <c r="B125" s="3487" t="s">
        <v>2802</v>
      </c>
      <c r="C125" s="3414"/>
      <c r="D125" s="3414"/>
      <c r="E125" s="3482"/>
      <c r="F125" s="3483"/>
      <c r="G125" s="3485"/>
      <c r="K125" s="3398"/>
    </row>
    <row r="126" spans="1:11" s="3396" customFormat="1" ht="6" customHeight="1" x14ac:dyDescent="0.6">
      <c r="A126" s="3484"/>
      <c r="B126" s="3414"/>
      <c r="C126" s="3414"/>
      <c r="D126" s="3414"/>
      <c r="E126" s="3482"/>
      <c r="F126" s="3483"/>
      <c r="G126" s="3485"/>
      <c r="K126" s="3398"/>
    </row>
    <row r="127" spans="1:11" s="3396" customFormat="1" ht="26" x14ac:dyDescent="0.6">
      <c r="A127" s="3480"/>
      <c r="B127" s="3400" t="s">
        <v>2508</v>
      </c>
      <c r="C127" s="3414"/>
      <c r="D127" s="3414"/>
      <c r="E127" s="3482"/>
      <c r="F127" s="3483"/>
      <c r="J127" s="3398"/>
    </row>
    <row r="128" spans="1:11" s="3396" customFormat="1" ht="13" x14ac:dyDescent="0.6">
      <c r="A128" s="3414"/>
      <c r="B128" s="3488" t="s">
        <v>2509</v>
      </c>
      <c r="C128" s="3414"/>
      <c r="D128" s="3414"/>
      <c r="E128" s="3489"/>
      <c r="F128" s="3483"/>
      <c r="H128" s="3490"/>
      <c r="I128" s="3490"/>
      <c r="J128" s="3398"/>
    </row>
    <row r="129" spans="1:11" s="3396" customFormat="1" ht="6.75" customHeight="1" x14ac:dyDescent="0.6">
      <c r="A129" s="3480"/>
      <c r="B129" s="3414"/>
      <c r="C129" s="3414"/>
      <c r="D129" s="3414"/>
      <c r="E129" s="3482"/>
      <c r="F129" s="3483"/>
      <c r="J129" s="3398"/>
    </row>
    <row r="130" spans="1:11" s="3396" customFormat="1" ht="53.25" customHeight="1" x14ac:dyDescent="0.6">
      <c r="A130" s="3491">
        <v>7.01</v>
      </c>
      <c r="B130" s="3400" t="s">
        <v>2774</v>
      </c>
      <c r="C130" s="3401" t="s">
        <v>2511</v>
      </c>
      <c r="D130" s="3492">
        <v>40</v>
      </c>
      <c r="E130" s="3493"/>
      <c r="F130" s="3494"/>
      <c r="J130" s="3398"/>
    </row>
    <row r="131" spans="1:11" s="3396" customFormat="1" ht="9.75" customHeight="1" x14ac:dyDescent="0.6">
      <c r="A131" s="3495"/>
      <c r="B131" s="3414"/>
      <c r="C131" s="3414"/>
      <c r="D131" s="3414"/>
      <c r="E131" s="3493"/>
      <c r="F131" s="3494"/>
      <c r="J131" s="3398"/>
    </row>
    <row r="132" spans="1:11" s="3396" customFormat="1" ht="14.75" x14ac:dyDescent="0.6">
      <c r="A132" s="3496"/>
      <c r="B132" s="3400" t="s">
        <v>2775</v>
      </c>
      <c r="C132" s="3492" t="s">
        <v>559</v>
      </c>
      <c r="D132" s="3492">
        <v>22</v>
      </c>
      <c r="E132" s="3493"/>
      <c r="F132" s="3494"/>
      <c r="J132" s="3398"/>
    </row>
    <row r="133" spans="1:11" s="3396" customFormat="1" ht="9" customHeight="1" x14ac:dyDescent="0.6">
      <c r="A133" s="3495"/>
      <c r="B133" s="3414"/>
      <c r="C133" s="3414"/>
      <c r="D133" s="3414"/>
      <c r="E133" s="3493"/>
      <c r="F133" s="3494"/>
      <c r="J133" s="3398"/>
    </row>
    <row r="134" spans="1:11" s="3396" customFormat="1" ht="26" x14ac:dyDescent="0.6">
      <c r="A134" s="3484">
        <v>7.02</v>
      </c>
      <c r="B134" s="3497" t="s">
        <v>2513</v>
      </c>
      <c r="C134" s="3401"/>
      <c r="D134" s="3401"/>
      <c r="E134" s="3498"/>
      <c r="F134" s="3494"/>
      <c r="G134" s="3499"/>
      <c r="I134" s="3490"/>
      <c r="J134" s="3490"/>
      <c r="K134" s="3398"/>
    </row>
    <row r="135" spans="1:11" s="3396" customFormat="1" ht="14.75" x14ac:dyDescent="0.6">
      <c r="A135" s="3491"/>
      <c r="B135" s="3400" t="s">
        <v>2514</v>
      </c>
      <c r="C135" s="3492" t="s">
        <v>559</v>
      </c>
      <c r="D135" s="3492">
        <v>8</v>
      </c>
      <c r="E135" s="3493"/>
      <c r="F135" s="3494"/>
      <c r="J135" s="3398"/>
    </row>
    <row r="136" spans="1:11" s="3396" customFormat="1" ht="14.75" x14ac:dyDescent="0.6">
      <c r="A136" s="3491"/>
      <c r="B136" s="3400" t="s">
        <v>2515</v>
      </c>
      <c r="C136" s="3492" t="s">
        <v>559</v>
      </c>
      <c r="D136" s="3492">
        <v>6</v>
      </c>
      <c r="E136" s="3493"/>
      <c r="F136" s="3494"/>
      <c r="J136" s="3398"/>
    </row>
    <row r="137" spans="1:11" s="3396" customFormat="1" ht="14.75" x14ac:dyDescent="0.6">
      <c r="A137" s="3491"/>
      <c r="B137" s="3400" t="s">
        <v>2516</v>
      </c>
      <c r="C137" s="3492" t="s">
        <v>559</v>
      </c>
      <c r="D137" s="3492">
        <v>8</v>
      </c>
      <c r="E137" s="3493"/>
      <c r="F137" s="3494"/>
      <c r="J137" s="3398"/>
    </row>
    <row r="138" spans="1:11" s="3396" customFormat="1" ht="6" customHeight="1" x14ac:dyDescent="0.6">
      <c r="A138" s="3500"/>
      <c r="B138" s="3414"/>
      <c r="C138" s="3414"/>
      <c r="D138" s="3414"/>
      <c r="E138" s="3493"/>
      <c r="F138" s="3494"/>
      <c r="G138" s="3499"/>
      <c r="K138" s="3398"/>
    </row>
    <row r="139" spans="1:11" s="3396" customFormat="1" ht="14.75" x14ac:dyDescent="0.6">
      <c r="A139" s="3491">
        <v>7.03</v>
      </c>
      <c r="B139" s="3540" t="s">
        <v>2517</v>
      </c>
      <c r="D139" s="3414"/>
      <c r="E139" s="3493"/>
      <c r="F139" s="3494"/>
      <c r="H139" s="3490"/>
      <c r="I139" s="3490"/>
      <c r="J139" s="3398"/>
    </row>
    <row r="140" spans="1:11" s="3396" customFormat="1" ht="9" customHeight="1" x14ac:dyDescent="0.6">
      <c r="A140" s="3480"/>
      <c r="B140" s="3414"/>
      <c r="C140" s="3414"/>
      <c r="D140" s="3414"/>
      <c r="E140" s="3482"/>
      <c r="F140" s="3483"/>
      <c r="J140" s="3398"/>
    </row>
    <row r="141" spans="1:11" s="3503" customFormat="1" ht="39" x14ac:dyDescent="0.75">
      <c r="A141" s="3484"/>
      <c r="B141" s="3502" t="s">
        <v>2776</v>
      </c>
      <c r="C141" s="3492" t="s">
        <v>559</v>
      </c>
      <c r="D141" s="3492">
        <v>34</v>
      </c>
      <c r="E141" s="3493"/>
      <c r="F141" s="3494"/>
      <c r="J141" s="3504"/>
    </row>
    <row r="142" spans="1:11" s="3503" customFormat="1" ht="6.75" customHeight="1" x14ac:dyDescent="0.75">
      <c r="A142" s="3484"/>
      <c r="B142" s="3400"/>
      <c r="C142" s="3492"/>
      <c r="D142" s="3492"/>
      <c r="E142" s="3493"/>
      <c r="F142" s="3494"/>
      <c r="J142" s="3504"/>
    </row>
    <row r="143" spans="1:11" s="3503" customFormat="1" ht="39" x14ac:dyDescent="0.75">
      <c r="A143" s="3484"/>
      <c r="B143" s="3502" t="s">
        <v>2803</v>
      </c>
      <c r="C143" s="3492" t="s">
        <v>559</v>
      </c>
      <c r="D143" s="3492">
        <v>18</v>
      </c>
      <c r="E143" s="3493"/>
      <c r="F143" s="3494"/>
      <c r="J143" s="3504"/>
    </row>
    <row r="144" spans="1:11" s="3503" customFormat="1" ht="6.75" customHeight="1" x14ac:dyDescent="0.75">
      <c r="A144" s="3484"/>
      <c r="B144" s="3400"/>
      <c r="C144" s="3492"/>
      <c r="D144" s="3492"/>
      <c r="E144" s="3493"/>
      <c r="F144" s="3494"/>
      <c r="J144" s="3504"/>
    </row>
    <row r="145" spans="1:11" s="3476" customFormat="1" ht="42" customHeight="1" x14ac:dyDescent="0.6">
      <c r="A145" s="3505"/>
      <c r="B145" s="3506" t="s">
        <v>2804</v>
      </c>
      <c r="C145" s="3492" t="s">
        <v>559</v>
      </c>
      <c r="D145" s="3492">
        <v>6</v>
      </c>
      <c r="E145" s="3493"/>
      <c r="F145" s="3494"/>
      <c r="H145" s="3477"/>
      <c r="I145" s="3477"/>
      <c r="J145" s="3398"/>
    </row>
    <row r="146" spans="1:11" s="3476" customFormat="1" ht="8.25" customHeight="1" x14ac:dyDescent="0.6">
      <c r="A146" s="3505"/>
      <c r="B146" s="3506"/>
      <c r="C146" s="3492"/>
      <c r="D146" s="3492"/>
      <c r="E146" s="3493"/>
      <c r="F146" s="3494"/>
      <c r="H146" s="3477"/>
      <c r="I146" s="3477"/>
      <c r="J146" s="3398"/>
    </row>
    <row r="147" spans="1:11" s="3476" customFormat="1" ht="39" x14ac:dyDescent="0.6">
      <c r="A147" s="3505"/>
      <c r="B147" s="3506" t="s">
        <v>2805</v>
      </c>
      <c r="C147" s="3492" t="s">
        <v>559</v>
      </c>
      <c r="D147" s="3492">
        <v>2</v>
      </c>
      <c r="E147" s="3493"/>
      <c r="F147" s="3494"/>
      <c r="H147" s="3477"/>
      <c r="I147" s="3477"/>
      <c r="J147" s="3398"/>
    </row>
    <row r="148" spans="1:11" s="3476" customFormat="1" ht="8.25" customHeight="1" x14ac:dyDescent="0.6">
      <c r="A148" s="3505"/>
      <c r="B148" s="3506"/>
      <c r="C148" s="3492"/>
      <c r="D148" s="3492"/>
      <c r="E148" s="3493"/>
      <c r="F148" s="3494"/>
      <c r="H148" s="3477"/>
      <c r="I148" s="3477"/>
      <c r="J148" s="3398"/>
    </row>
    <row r="149" spans="1:11" s="3476" customFormat="1" ht="55.5" customHeight="1" x14ac:dyDescent="0.6">
      <c r="A149" s="3522">
        <v>7.04</v>
      </c>
      <c r="B149" s="3497" t="s">
        <v>2786</v>
      </c>
      <c r="C149" s="3492" t="s">
        <v>559</v>
      </c>
      <c r="D149" s="3492">
        <v>8</v>
      </c>
      <c r="E149" s="3498"/>
      <c r="F149" s="3494"/>
      <c r="H149" s="3477"/>
      <c r="I149" s="3477"/>
      <c r="J149" s="3398"/>
    </row>
    <row r="150" spans="1:11" s="3396" customFormat="1" ht="7.5" customHeight="1" x14ac:dyDescent="0.6">
      <c r="A150" s="3484"/>
      <c r="B150" s="3497"/>
      <c r="C150" s="3492"/>
      <c r="D150" s="3492"/>
      <c r="E150" s="3493"/>
      <c r="F150" s="3494"/>
      <c r="J150" s="3398"/>
    </row>
    <row r="151" spans="1:11" s="3396" customFormat="1" ht="13" x14ac:dyDescent="0.6">
      <c r="A151" s="3484"/>
      <c r="B151" s="3488" t="s">
        <v>2522</v>
      </c>
      <c r="C151" s="3401"/>
      <c r="D151" s="3401"/>
      <c r="E151" s="3498"/>
      <c r="F151" s="3526"/>
      <c r="H151" s="3490"/>
      <c r="I151" s="3490"/>
      <c r="J151" s="3398"/>
    </row>
    <row r="152" spans="1:11" s="3396" customFormat="1" ht="6.75" customHeight="1" x14ac:dyDescent="0.6">
      <c r="A152" s="3527"/>
      <c r="B152" s="3528"/>
      <c r="C152" s="3529"/>
      <c r="D152" s="3529"/>
      <c r="E152" s="3530"/>
      <c r="F152" s="3531"/>
      <c r="J152" s="3398"/>
    </row>
    <row r="153" spans="1:11" s="3396" customFormat="1" ht="53.25" customHeight="1" x14ac:dyDescent="0.6">
      <c r="A153" s="3484">
        <v>7.05</v>
      </c>
      <c r="B153" s="3400" t="s">
        <v>2787</v>
      </c>
      <c r="C153" s="3492" t="s">
        <v>559</v>
      </c>
      <c r="D153" s="3492">
        <v>18</v>
      </c>
      <c r="E153" s="3493"/>
      <c r="F153" s="3494"/>
      <c r="J153" s="3398"/>
    </row>
    <row r="154" spans="1:11" s="3396" customFormat="1" ht="6.75" customHeight="1" x14ac:dyDescent="0.6">
      <c r="A154" s="3527"/>
      <c r="B154" s="3528"/>
      <c r="C154" s="3529"/>
      <c r="D154" s="3529"/>
      <c r="E154" s="3530"/>
      <c r="F154" s="3531"/>
      <c r="J154" s="3398"/>
    </row>
    <row r="155" spans="1:11" s="3396" customFormat="1" ht="14.75" x14ac:dyDescent="0.6">
      <c r="A155" s="3484">
        <v>7.06</v>
      </c>
      <c r="B155" s="3400" t="s">
        <v>2524</v>
      </c>
      <c r="C155" s="3492"/>
      <c r="D155" s="3492"/>
      <c r="E155" s="3493"/>
      <c r="F155" s="3494"/>
      <c r="J155" s="3398"/>
    </row>
    <row r="156" spans="1:11" s="3396" customFormat="1" ht="26" x14ac:dyDescent="0.6">
      <c r="A156" s="3484"/>
      <c r="B156" s="3497" t="s">
        <v>2548</v>
      </c>
      <c r="C156" s="3492" t="s">
        <v>559</v>
      </c>
      <c r="D156" s="3492">
        <v>18</v>
      </c>
      <c r="E156" s="3493"/>
      <c r="F156" s="3494"/>
      <c r="J156" s="3398"/>
    </row>
    <row r="157" spans="1:11" s="3396" customFormat="1" ht="7.5" customHeight="1" x14ac:dyDescent="0.6">
      <c r="A157" s="3527"/>
      <c r="B157" s="3528"/>
      <c r="C157" s="3529"/>
      <c r="D157" s="3529"/>
      <c r="E157" s="3530"/>
      <c r="F157" s="3531"/>
      <c r="J157" s="3398"/>
    </row>
    <row r="158" spans="1:11" s="3396" customFormat="1" ht="55.5" customHeight="1" x14ac:dyDescent="0.6">
      <c r="A158" s="3484">
        <v>7.07</v>
      </c>
      <c r="B158" s="3400" t="s">
        <v>2790</v>
      </c>
      <c r="C158" s="3492" t="s">
        <v>559</v>
      </c>
      <c r="D158" s="3492">
        <v>3</v>
      </c>
      <c r="E158" s="3493"/>
      <c r="F158" s="3494"/>
      <c r="G158" s="3499"/>
      <c r="K158" s="3398"/>
    </row>
    <row r="159" spans="1:11" s="3396" customFormat="1" ht="6.75" customHeight="1" x14ac:dyDescent="0.6">
      <c r="A159" s="3484"/>
      <c r="B159" s="3400"/>
      <c r="C159" s="3414"/>
      <c r="D159" s="3414"/>
      <c r="E159" s="3482"/>
      <c r="F159" s="3483"/>
      <c r="G159" s="3485"/>
      <c r="K159" s="3398"/>
    </row>
    <row r="160" spans="1:11" s="3396" customFormat="1" ht="26" x14ac:dyDescent="0.6">
      <c r="A160" s="3522">
        <v>7.08</v>
      </c>
      <c r="B160" s="3497" t="s">
        <v>2791</v>
      </c>
      <c r="C160" s="3492" t="s">
        <v>559</v>
      </c>
      <c r="D160" s="3492">
        <v>3</v>
      </c>
      <c r="E160" s="3493"/>
      <c r="F160" s="3532"/>
      <c r="G160" s="3533"/>
    </row>
    <row r="161" spans="1:11" s="3396" customFormat="1" ht="20.25" customHeight="1" thickBot="1" x14ac:dyDescent="0.75">
      <c r="A161" s="3508"/>
      <c r="B161" s="3509" t="s">
        <v>2784</v>
      </c>
      <c r="C161" s="3510"/>
      <c r="D161" s="3510"/>
      <c r="E161" s="3511"/>
      <c r="F161" s="3512"/>
      <c r="J161" s="3398"/>
    </row>
    <row r="162" spans="1:11" s="3503" customFormat="1" ht="9.75" customHeight="1" thickTop="1" x14ac:dyDescent="0.75">
      <c r="E162" s="3513"/>
      <c r="F162" s="3513"/>
      <c r="J162" s="3504"/>
    </row>
    <row r="163" spans="1:11" s="3396" customFormat="1" ht="13" x14ac:dyDescent="0.6">
      <c r="A163" s="3471"/>
      <c r="B163" s="4495"/>
      <c r="C163" s="4495"/>
      <c r="D163" s="4495"/>
      <c r="E163" s="4495"/>
      <c r="F163" s="3472"/>
      <c r="J163" s="3398"/>
    </row>
    <row r="164" spans="1:11" s="3476" customFormat="1" ht="13" x14ac:dyDescent="0.6">
      <c r="A164" s="3473" t="s">
        <v>32</v>
      </c>
      <c r="B164" s="3473" t="s">
        <v>2500</v>
      </c>
      <c r="C164" s="3473" t="s">
        <v>2501</v>
      </c>
      <c r="D164" s="3473" t="s">
        <v>2502</v>
      </c>
      <c r="E164" s="3474" t="s">
        <v>2692</v>
      </c>
      <c r="F164" s="3475" t="s">
        <v>2693</v>
      </c>
      <c r="G164" s="3514"/>
      <c r="I164" s="3477"/>
      <c r="J164" s="3477"/>
    </row>
    <row r="165" spans="1:11" s="3476" customFormat="1" ht="13" x14ac:dyDescent="0.6">
      <c r="A165" s="3478" t="s">
        <v>2694</v>
      </c>
      <c r="B165" s="3478"/>
      <c r="C165" s="3478"/>
      <c r="D165" s="3478"/>
      <c r="E165" s="3479" t="s">
        <v>2695</v>
      </c>
      <c r="F165" s="3479" t="s">
        <v>2695</v>
      </c>
      <c r="G165" s="3514"/>
      <c r="I165" s="3477"/>
      <c r="J165" s="3477"/>
    </row>
    <row r="166" spans="1:11" s="3520" customFormat="1" ht="9" customHeight="1" x14ac:dyDescent="0.6">
      <c r="A166" s="3515"/>
      <c r="B166" s="3516"/>
      <c r="C166" s="3517"/>
      <c r="D166" s="3517"/>
      <c r="E166" s="3402"/>
      <c r="F166" s="3518"/>
      <c r="G166" s="3519"/>
    </row>
    <row r="167" spans="1:11" s="3396" customFormat="1" ht="15.75" customHeight="1" x14ac:dyDescent="0.6">
      <c r="A167" s="3486"/>
      <c r="B167" s="3521" t="s">
        <v>2785</v>
      </c>
      <c r="C167" s="3414"/>
      <c r="D167" s="3414"/>
      <c r="E167" s="3482"/>
      <c r="F167" s="3483"/>
      <c r="G167" s="3485"/>
      <c r="K167" s="3398"/>
    </row>
    <row r="168" spans="1:11" s="3396" customFormat="1" ht="10.5" customHeight="1" x14ac:dyDescent="0.6">
      <c r="A168" s="3484"/>
      <c r="B168" s="3400"/>
      <c r="C168" s="3414"/>
      <c r="D168" s="3414"/>
      <c r="E168" s="3482"/>
      <c r="F168" s="3483"/>
      <c r="G168" s="3485"/>
      <c r="K168" s="3398"/>
    </row>
    <row r="169" spans="1:11" s="3396" customFormat="1" ht="14.75" x14ac:dyDescent="0.6">
      <c r="A169" s="3484"/>
      <c r="B169" s="3488" t="s">
        <v>2797</v>
      </c>
      <c r="C169" s="3401"/>
      <c r="D169" s="3401"/>
      <c r="E169" s="3498"/>
      <c r="F169" s="3494"/>
      <c r="H169" s="3490"/>
      <c r="I169" s="3490"/>
      <c r="J169" s="3398"/>
    </row>
    <row r="170" spans="1:11" s="3396" customFormat="1" ht="8.25" customHeight="1" x14ac:dyDescent="0.6">
      <c r="A170" s="3484"/>
      <c r="B170" s="3400"/>
      <c r="C170" s="3492"/>
      <c r="D170" s="3492"/>
      <c r="E170" s="3493"/>
      <c r="F170" s="3494"/>
      <c r="J170" s="3398"/>
    </row>
    <row r="171" spans="1:11" s="3396" customFormat="1" ht="39" x14ac:dyDescent="0.6">
      <c r="A171" s="3491">
        <v>7.09</v>
      </c>
      <c r="B171" s="3400" t="s">
        <v>2566</v>
      </c>
      <c r="C171" s="3492" t="s">
        <v>559</v>
      </c>
      <c r="D171" s="3492">
        <v>8</v>
      </c>
      <c r="E171" s="3493"/>
      <c r="F171" s="3494"/>
      <c r="J171" s="3398"/>
    </row>
    <row r="172" spans="1:11" s="3396" customFormat="1" ht="9" customHeight="1" x14ac:dyDescent="0.6">
      <c r="A172" s="3484"/>
      <c r="B172" s="3400"/>
      <c r="C172" s="3492"/>
      <c r="D172" s="3492"/>
      <c r="E172" s="3493"/>
      <c r="F172" s="3494"/>
      <c r="J172" s="3398"/>
    </row>
    <row r="173" spans="1:11" s="3396" customFormat="1" ht="39" x14ac:dyDescent="0.6">
      <c r="A173" s="3491">
        <v>7.1</v>
      </c>
      <c r="B173" s="3400" t="s">
        <v>2561</v>
      </c>
      <c r="C173" s="3492" t="s">
        <v>559</v>
      </c>
      <c r="D173" s="3492">
        <v>4</v>
      </c>
      <c r="E173" s="3493"/>
      <c r="F173" s="3494"/>
      <c r="J173" s="3398"/>
    </row>
    <row r="174" spans="1:11" s="3396" customFormat="1" ht="12" customHeight="1" x14ac:dyDescent="0.6">
      <c r="A174" s="3484"/>
      <c r="B174" s="3400"/>
      <c r="C174" s="3492"/>
      <c r="D174" s="3492"/>
      <c r="E174" s="3493"/>
      <c r="F174" s="3494"/>
      <c r="J174" s="3398"/>
    </row>
    <row r="175" spans="1:11" s="3396" customFormat="1" ht="52" x14ac:dyDescent="0.6">
      <c r="A175" s="3491">
        <v>7.11</v>
      </c>
      <c r="B175" s="3400" t="s">
        <v>2806</v>
      </c>
      <c r="C175" s="3492" t="s">
        <v>559</v>
      </c>
      <c r="D175" s="3492">
        <v>1</v>
      </c>
      <c r="E175" s="3493"/>
      <c r="F175" s="3494"/>
      <c r="J175" s="3398"/>
    </row>
    <row r="176" spans="1:11" s="3396" customFormat="1" ht="9.75" customHeight="1" x14ac:dyDescent="0.6">
      <c r="A176" s="3484"/>
      <c r="B176" s="3400"/>
      <c r="C176" s="3492"/>
      <c r="D176" s="3492"/>
      <c r="E176" s="3493"/>
      <c r="F176" s="3494"/>
      <c r="J176" s="3398"/>
    </row>
    <row r="177" spans="1:11" s="3396" customFormat="1" ht="14.75" x14ac:dyDescent="0.6">
      <c r="A177" s="3491">
        <v>7.12</v>
      </c>
      <c r="B177" s="3488" t="s">
        <v>2540</v>
      </c>
      <c r="C177" s="3492"/>
      <c r="D177" s="3492"/>
      <c r="E177" s="3493"/>
      <c r="F177" s="3494"/>
      <c r="J177" s="3398"/>
    </row>
    <row r="178" spans="1:11" s="3396" customFormat="1" ht="14.75" x14ac:dyDescent="0.6">
      <c r="A178" s="3491"/>
      <c r="B178" s="3497" t="s">
        <v>2541</v>
      </c>
      <c r="C178" s="3492" t="s">
        <v>559</v>
      </c>
      <c r="D178" s="3492">
        <v>3</v>
      </c>
      <c r="E178" s="3493"/>
      <c r="F178" s="3494"/>
      <c r="J178" s="3398"/>
    </row>
    <row r="179" spans="1:11" s="3396" customFormat="1" ht="14.75" x14ac:dyDescent="0.6">
      <c r="A179" s="3491"/>
      <c r="B179" s="3497" t="s">
        <v>2807</v>
      </c>
      <c r="C179" s="3492" t="s">
        <v>559</v>
      </c>
      <c r="D179" s="3492">
        <v>4</v>
      </c>
      <c r="E179" s="3493"/>
      <c r="F179" s="3494"/>
      <c r="J179" s="3398"/>
    </row>
    <row r="180" spans="1:11" s="3396" customFormat="1" ht="14.75" x14ac:dyDescent="0.6">
      <c r="A180" s="3491"/>
      <c r="B180" s="3497" t="s">
        <v>2808</v>
      </c>
      <c r="C180" s="3492" t="s">
        <v>559</v>
      </c>
      <c r="D180" s="3492">
        <v>3</v>
      </c>
      <c r="E180" s="3493"/>
      <c r="F180" s="3494"/>
      <c r="J180" s="3398"/>
    </row>
    <row r="181" spans="1:11" s="3396" customFormat="1" ht="14.75" x14ac:dyDescent="0.6">
      <c r="A181" s="3491"/>
      <c r="B181" s="3497" t="s">
        <v>2544</v>
      </c>
      <c r="C181" s="3492" t="s">
        <v>559</v>
      </c>
      <c r="D181" s="3492">
        <v>2</v>
      </c>
      <c r="E181" s="3493"/>
      <c r="F181" s="3494"/>
      <c r="J181" s="3398"/>
    </row>
    <row r="182" spans="1:11" s="3503" customFormat="1" ht="7.5" customHeight="1" x14ac:dyDescent="0.75">
      <c r="A182" s="3484"/>
      <c r="B182" s="3400"/>
      <c r="C182" s="3492"/>
      <c r="D182" s="3492"/>
      <c r="E182" s="3493"/>
      <c r="F182" s="3494"/>
      <c r="J182" s="3504"/>
    </row>
    <row r="183" spans="1:11" s="3396" customFormat="1" ht="52" x14ac:dyDescent="0.6">
      <c r="A183" s="3491">
        <v>7.13</v>
      </c>
      <c r="B183" s="3497" t="s">
        <v>2598</v>
      </c>
      <c r="C183" s="3492" t="s">
        <v>415</v>
      </c>
      <c r="D183" s="3492">
        <v>40</v>
      </c>
      <c r="E183" s="3493"/>
      <c r="F183" s="3494"/>
      <c r="J183" s="3398"/>
    </row>
    <row r="184" spans="1:11" s="3396" customFormat="1" ht="12" customHeight="1" x14ac:dyDescent="0.6">
      <c r="A184" s="3491"/>
      <c r="B184" s="3400"/>
      <c r="C184" s="3492"/>
      <c r="D184" s="3492"/>
      <c r="E184" s="3493"/>
      <c r="F184" s="3494"/>
      <c r="J184" s="3398"/>
    </row>
    <row r="185" spans="1:11" s="3503" customFormat="1" ht="14.75" x14ac:dyDescent="0.75">
      <c r="A185" s="3491">
        <v>7.14</v>
      </c>
      <c r="B185" s="3523" t="s">
        <v>2581</v>
      </c>
      <c r="C185" s="3492" t="s">
        <v>559</v>
      </c>
      <c r="D185" s="3492">
        <v>2</v>
      </c>
      <c r="E185" s="3493"/>
      <c r="F185" s="3494"/>
      <c r="J185" s="3504"/>
    </row>
    <row r="186" spans="1:11" s="3503" customFormat="1" ht="9.75" customHeight="1" x14ac:dyDescent="0.75">
      <c r="A186" s="3491"/>
      <c r="B186" s="3523"/>
      <c r="C186" s="3492"/>
      <c r="D186" s="3492"/>
      <c r="E186" s="3524"/>
      <c r="F186" s="3494"/>
      <c r="J186" s="3504"/>
    </row>
    <row r="187" spans="1:11" s="3396" customFormat="1" ht="14.75" x14ac:dyDescent="0.6">
      <c r="A187" s="3522"/>
      <c r="B187" s="3497"/>
      <c r="C187" s="3492"/>
      <c r="D187" s="3492"/>
      <c r="E187" s="3493"/>
      <c r="F187" s="3532"/>
      <c r="G187" s="3533"/>
    </row>
    <row r="188" spans="1:11" s="3396" customFormat="1" ht="55.5" customHeight="1" x14ac:dyDescent="0.6">
      <c r="A188" s="3484"/>
      <c r="B188" s="3400"/>
      <c r="C188" s="3492"/>
      <c r="D188" s="3492"/>
      <c r="E188" s="3493"/>
      <c r="F188" s="3494"/>
      <c r="G188" s="3499"/>
      <c r="K188" s="3398"/>
    </row>
    <row r="189" spans="1:11" s="3396" customFormat="1" ht="13" x14ac:dyDescent="0.6">
      <c r="A189" s="3484"/>
      <c r="B189" s="3400"/>
      <c r="C189" s="3414"/>
      <c r="D189" s="3414"/>
      <c r="E189" s="3482"/>
      <c r="F189" s="3483"/>
      <c r="G189" s="3485"/>
      <c r="K189" s="3398"/>
    </row>
    <row r="190" spans="1:11" s="3396" customFormat="1" ht="14.75" x14ac:dyDescent="0.6">
      <c r="A190" s="3522"/>
      <c r="B190" s="3497"/>
      <c r="C190" s="3492"/>
      <c r="D190" s="3492"/>
      <c r="E190" s="3493"/>
      <c r="F190" s="3532"/>
      <c r="G190" s="3533"/>
    </row>
    <row r="191" spans="1:11" s="3396" customFormat="1" ht="14.75" x14ac:dyDescent="0.6">
      <c r="A191" s="3522"/>
      <c r="B191" s="3497"/>
      <c r="C191" s="3492"/>
      <c r="D191" s="3492"/>
      <c r="E191" s="3493"/>
      <c r="F191" s="3532"/>
      <c r="G191" s="3533"/>
    </row>
    <row r="192" spans="1:11" s="3396" customFormat="1" ht="55.5" customHeight="1" x14ac:dyDescent="0.6">
      <c r="A192" s="3484"/>
      <c r="B192" s="3400"/>
      <c r="C192" s="3492"/>
      <c r="D192" s="3492"/>
      <c r="E192" s="3493"/>
      <c r="F192" s="3494"/>
      <c r="G192" s="3499"/>
      <c r="K192" s="3398"/>
    </row>
    <row r="193" spans="1:11" s="3396" customFormat="1" ht="13" x14ac:dyDescent="0.6">
      <c r="A193" s="3484"/>
      <c r="B193" s="3400"/>
      <c r="C193" s="3414"/>
      <c r="D193" s="3414"/>
      <c r="E193" s="3482"/>
      <c r="F193" s="3483"/>
      <c r="G193" s="3485"/>
      <c r="K193" s="3398"/>
    </row>
    <row r="194" spans="1:11" s="3396" customFormat="1" ht="14.75" x14ac:dyDescent="0.6">
      <c r="A194" s="3522"/>
      <c r="B194" s="3497"/>
      <c r="C194" s="3492"/>
      <c r="D194" s="3492"/>
      <c r="E194" s="3493"/>
      <c r="F194" s="3532"/>
      <c r="G194" s="3533"/>
    </row>
    <row r="195" spans="1:11" s="3396" customFormat="1" ht="14.75" x14ac:dyDescent="0.6">
      <c r="A195" s="3522"/>
      <c r="B195" s="3497"/>
      <c r="C195" s="3492"/>
      <c r="D195" s="3492"/>
      <c r="E195" s="3493"/>
      <c r="F195" s="3532"/>
      <c r="G195" s="3533"/>
    </row>
    <row r="196" spans="1:11" s="3396" customFormat="1" ht="14.75" x14ac:dyDescent="0.6">
      <c r="A196" s="3522"/>
      <c r="B196" s="3497"/>
      <c r="C196" s="3492"/>
      <c r="D196" s="3492"/>
      <c r="E196" s="3493"/>
      <c r="F196" s="3532"/>
      <c r="G196" s="3533"/>
    </row>
    <row r="197" spans="1:11" s="3503" customFormat="1" ht="14.75" x14ac:dyDescent="0.75">
      <c r="A197" s="3484"/>
      <c r="B197" s="3400"/>
      <c r="C197" s="3492"/>
      <c r="D197" s="3492"/>
      <c r="E197" s="3493"/>
      <c r="F197" s="3494"/>
      <c r="J197" s="3504"/>
    </row>
    <row r="198" spans="1:11" s="3396" customFormat="1" ht="26.25" customHeight="1" thickBot="1" x14ac:dyDescent="0.75">
      <c r="A198" s="3534"/>
      <c r="B198" s="4489" t="s">
        <v>2809</v>
      </c>
      <c r="C198" s="4490"/>
      <c r="D198" s="4490"/>
      <c r="E198" s="4491"/>
      <c r="F198" s="3512"/>
      <c r="G198" s="3535"/>
    </row>
    <row r="199" spans="1:11" s="3396" customFormat="1" ht="13.75" thickTop="1" x14ac:dyDescent="0.6">
      <c r="A199" s="3536"/>
      <c r="B199" s="3537"/>
      <c r="C199" s="3538"/>
      <c r="D199" s="3538"/>
      <c r="E199" s="3539"/>
      <c r="F199" s="3535"/>
      <c r="G199" s="3535"/>
    </row>
    <row r="200" spans="1:11" s="3396" customFormat="1" ht="13" x14ac:dyDescent="0.6">
      <c r="A200" s="3471"/>
      <c r="B200" s="4495"/>
      <c r="C200" s="4495"/>
      <c r="D200" s="4495"/>
      <c r="E200" s="4495"/>
      <c r="F200" s="3472"/>
      <c r="J200" s="3398"/>
    </row>
    <row r="201" spans="1:11" s="3476" customFormat="1" ht="13" x14ac:dyDescent="0.6">
      <c r="A201" s="3473" t="s">
        <v>32</v>
      </c>
      <c r="B201" s="3473" t="s">
        <v>2500</v>
      </c>
      <c r="C201" s="3473" t="s">
        <v>2501</v>
      </c>
      <c r="D201" s="3473" t="s">
        <v>2502</v>
      </c>
      <c r="E201" s="3474" t="s">
        <v>2692</v>
      </c>
      <c r="F201" s="3475" t="s">
        <v>2693</v>
      </c>
      <c r="H201" s="3477"/>
      <c r="I201" s="3477"/>
      <c r="J201" s="3398"/>
    </row>
    <row r="202" spans="1:11" s="3476" customFormat="1" ht="13" x14ac:dyDescent="0.6">
      <c r="A202" s="3478" t="s">
        <v>2694</v>
      </c>
      <c r="B202" s="3478"/>
      <c r="C202" s="3478"/>
      <c r="D202" s="3478"/>
      <c r="E202" s="3479" t="s">
        <v>2695</v>
      </c>
      <c r="F202" s="3479" t="s">
        <v>2695</v>
      </c>
      <c r="H202" s="3477"/>
      <c r="I202" s="3477"/>
      <c r="J202" s="3398"/>
    </row>
    <row r="203" spans="1:11" s="3396" customFormat="1" ht="13" x14ac:dyDescent="0.6">
      <c r="A203" s="3480"/>
      <c r="B203" s="3481" t="s">
        <v>2772</v>
      </c>
      <c r="C203" s="3414"/>
      <c r="D203" s="3414"/>
      <c r="E203" s="3482"/>
      <c r="F203" s="3483"/>
      <c r="J203" s="3398"/>
    </row>
    <row r="204" spans="1:11" s="3396" customFormat="1" ht="6.75" customHeight="1" x14ac:dyDescent="0.6">
      <c r="A204" s="3484"/>
      <c r="B204" s="3414"/>
      <c r="C204" s="3414"/>
      <c r="D204" s="3414"/>
      <c r="E204" s="3482"/>
      <c r="F204" s="3483"/>
      <c r="G204" s="3485"/>
      <c r="K204" s="3398"/>
    </row>
    <row r="205" spans="1:11" s="3396" customFormat="1" ht="15.75" customHeight="1" x14ac:dyDescent="0.6">
      <c r="A205" s="3486" t="s">
        <v>1692</v>
      </c>
      <c r="B205" s="3487" t="s">
        <v>2810</v>
      </c>
      <c r="C205" s="3414"/>
      <c r="D205" s="3414"/>
      <c r="E205" s="3482"/>
      <c r="F205" s="3483"/>
      <c r="G205" s="3485"/>
      <c r="K205" s="3398"/>
    </row>
    <row r="206" spans="1:11" s="3396" customFormat="1" ht="6" customHeight="1" x14ac:dyDescent="0.6">
      <c r="A206" s="3484"/>
      <c r="B206" s="3414"/>
      <c r="C206" s="3414"/>
      <c r="D206" s="3414"/>
      <c r="E206" s="3482"/>
      <c r="F206" s="3483"/>
      <c r="G206" s="3485"/>
      <c r="K206" s="3398"/>
    </row>
    <row r="207" spans="1:11" s="3396" customFormat="1" ht="26" x14ac:dyDescent="0.6">
      <c r="A207" s="3480"/>
      <c r="B207" s="3400" t="s">
        <v>2508</v>
      </c>
      <c r="C207" s="3414"/>
      <c r="D207" s="3414"/>
      <c r="E207" s="3482"/>
      <c r="F207" s="3483"/>
      <c r="J207" s="3398"/>
    </row>
    <row r="208" spans="1:11" s="3396" customFormat="1" ht="13" x14ac:dyDescent="0.6">
      <c r="A208" s="3414"/>
      <c r="B208" s="3488" t="s">
        <v>2509</v>
      </c>
      <c r="C208" s="3414"/>
      <c r="D208" s="3414"/>
      <c r="E208" s="3489"/>
      <c r="F208" s="3483"/>
      <c r="H208" s="3490"/>
      <c r="I208" s="3490"/>
      <c r="J208" s="3398"/>
    </row>
    <row r="209" spans="1:11" s="3396" customFormat="1" ht="6.75" customHeight="1" x14ac:dyDescent="0.6">
      <c r="A209" s="3480"/>
      <c r="B209" s="3414"/>
      <c r="C209" s="3414"/>
      <c r="D209" s="3414"/>
      <c r="E209" s="3482"/>
      <c r="F209" s="3483"/>
      <c r="J209" s="3398"/>
    </row>
    <row r="210" spans="1:11" s="3396" customFormat="1" ht="53.25" customHeight="1" x14ac:dyDescent="0.6">
      <c r="A210" s="3491">
        <v>7.01</v>
      </c>
      <c r="B210" s="3400" t="s">
        <v>2774</v>
      </c>
      <c r="C210" s="3401" t="s">
        <v>2511</v>
      </c>
      <c r="D210" s="3492">
        <v>12</v>
      </c>
      <c r="E210" s="3493"/>
      <c r="F210" s="3494"/>
      <c r="J210" s="3398"/>
    </row>
    <row r="211" spans="1:11" s="3396" customFormat="1" ht="9.75" customHeight="1" x14ac:dyDescent="0.6">
      <c r="A211" s="3495"/>
      <c r="B211" s="3414"/>
      <c r="C211" s="3414"/>
      <c r="D211" s="3414"/>
      <c r="E211" s="3493"/>
      <c r="F211" s="3494"/>
      <c r="J211" s="3398"/>
    </row>
    <row r="212" spans="1:11" s="3396" customFormat="1" ht="14.75" x14ac:dyDescent="0.6">
      <c r="A212" s="3496"/>
      <c r="B212" s="3400" t="s">
        <v>2775</v>
      </c>
      <c r="C212" s="3492" t="s">
        <v>559</v>
      </c>
      <c r="D212" s="3492">
        <v>12</v>
      </c>
      <c r="E212" s="3493"/>
      <c r="F212" s="3494"/>
      <c r="J212" s="3398"/>
    </row>
    <row r="213" spans="1:11" s="3396" customFormat="1" ht="9" customHeight="1" x14ac:dyDescent="0.6">
      <c r="A213" s="3495"/>
      <c r="B213" s="3414"/>
      <c r="C213" s="3414"/>
      <c r="D213" s="3414"/>
      <c r="E213" s="3493"/>
      <c r="F213" s="3494"/>
      <c r="J213" s="3398"/>
    </row>
    <row r="214" spans="1:11" s="3396" customFormat="1" ht="26" x14ac:dyDescent="0.6">
      <c r="A214" s="3484">
        <v>7.02</v>
      </c>
      <c r="B214" s="3497" t="s">
        <v>2513</v>
      </c>
      <c r="C214" s="3401"/>
      <c r="D214" s="3401"/>
      <c r="E214" s="3498"/>
      <c r="F214" s="3494"/>
      <c r="G214" s="3499"/>
      <c r="I214" s="3490"/>
      <c r="J214" s="3490"/>
      <c r="K214" s="3398"/>
    </row>
    <row r="215" spans="1:11" s="3396" customFormat="1" ht="14.75" x14ac:dyDescent="0.6">
      <c r="A215" s="3491"/>
      <c r="B215" s="3400" t="s">
        <v>2514</v>
      </c>
      <c r="C215" s="3492" t="s">
        <v>559</v>
      </c>
      <c r="D215" s="3492">
        <v>2</v>
      </c>
      <c r="E215" s="3493"/>
      <c r="F215" s="3494"/>
      <c r="J215" s="3398"/>
    </row>
    <row r="216" spans="1:11" s="3396" customFormat="1" ht="14.75" x14ac:dyDescent="0.6">
      <c r="A216" s="3491"/>
      <c r="B216" s="3400" t="s">
        <v>2515</v>
      </c>
      <c r="C216" s="3492" t="s">
        <v>559</v>
      </c>
      <c r="D216" s="3492">
        <v>4</v>
      </c>
      <c r="E216" s="3493"/>
      <c r="F216" s="3494"/>
      <c r="J216" s="3398"/>
    </row>
    <row r="217" spans="1:11" s="3396" customFormat="1" ht="14.75" x14ac:dyDescent="0.6">
      <c r="A217" s="3491"/>
      <c r="B217" s="3400" t="s">
        <v>2516</v>
      </c>
      <c r="C217" s="3492" t="s">
        <v>559</v>
      </c>
      <c r="D217" s="3492">
        <v>2</v>
      </c>
      <c r="E217" s="3493"/>
      <c r="F217" s="3494"/>
      <c r="J217" s="3398"/>
    </row>
    <row r="218" spans="1:11" s="3396" customFormat="1" ht="9.75" customHeight="1" x14ac:dyDescent="0.6">
      <c r="A218" s="3500"/>
      <c r="B218" s="3414"/>
      <c r="C218" s="3414"/>
      <c r="D218" s="3414"/>
      <c r="E218" s="3493"/>
      <c r="F218" s="3494"/>
      <c r="G218" s="3499"/>
      <c r="K218" s="3398"/>
    </row>
    <row r="219" spans="1:11" s="3396" customFormat="1" ht="14.75" x14ac:dyDescent="0.6">
      <c r="A219" s="3491">
        <v>7.03</v>
      </c>
      <c r="B219" s="3540" t="s">
        <v>2517</v>
      </c>
      <c r="D219" s="3414"/>
      <c r="E219" s="3493"/>
      <c r="F219" s="3494"/>
      <c r="H219" s="3490"/>
      <c r="I219" s="3490"/>
      <c r="J219" s="3398"/>
    </row>
    <row r="220" spans="1:11" s="3396" customFormat="1" ht="9" customHeight="1" x14ac:dyDescent="0.6">
      <c r="A220" s="3480"/>
      <c r="B220" s="3414"/>
      <c r="C220" s="3414"/>
      <c r="D220" s="3414"/>
      <c r="E220" s="3482"/>
      <c r="F220" s="3483"/>
      <c r="J220" s="3398"/>
    </row>
    <row r="221" spans="1:11" s="3503" customFormat="1" ht="39" x14ac:dyDescent="0.75">
      <c r="A221" s="3484"/>
      <c r="B221" s="3502" t="s">
        <v>2776</v>
      </c>
      <c r="C221" s="3492" t="s">
        <v>559</v>
      </c>
      <c r="D221" s="3492">
        <v>12</v>
      </c>
      <c r="E221" s="3493"/>
      <c r="F221" s="3494"/>
      <c r="J221" s="3504"/>
    </row>
    <row r="222" spans="1:11" s="3503" customFormat="1" ht="7.5" customHeight="1" x14ac:dyDescent="0.75">
      <c r="A222" s="3484"/>
      <c r="B222" s="3400"/>
      <c r="C222" s="3492"/>
      <c r="D222" s="3492"/>
      <c r="E222" s="3493"/>
      <c r="F222" s="3494"/>
      <c r="J222" s="3504"/>
    </row>
    <row r="223" spans="1:11" s="3503" customFormat="1" ht="39" x14ac:dyDescent="0.75">
      <c r="A223" s="3484"/>
      <c r="B223" s="3502" t="s">
        <v>2803</v>
      </c>
      <c r="C223" s="3492" t="s">
        <v>559</v>
      </c>
      <c r="D223" s="3492">
        <v>8</v>
      </c>
      <c r="E223" s="3493"/>
      <c r="F223" s="3494"/>
      <c r="J223" s="3504"/>
    </row>
    <row r="224" spans="1:11" s="3503" customFormat="1" ht="9.75" customHeight="1" x14ac:dyDescent="0.75">
      <c r="A224" s="3484"/>
      <c r="B224" s="3400"/>
      <c r="C224" s="3492"/>
      <c r="D224" s="3492"/>
      <c r="E224" s="3493"/>
      <c r="F224" s="3494"/>
      <c r="J224" s="3504"/>
    </row>
    <row r="225" spans="1:10" s="3476" customFormat="1" ht="39" x14ac:dyDescent="0.6">
      <c r="A225" s="3505"/>
      <c r="B225" s="3506" t="s">
        <v>2811</v>
      </c>
      <c r="C225" s="3492" t="s">
        <v>559</v>
      </c>
      <c r="D225" s="3492">
        <v>2</v>
      </c>
      <c r="E225" s="3493"/>
      <c r="F225" s="3494"/>
      <c r="H225" s="3477"/>
      <c r="I225" s="3477"/>
      <c r="J225" s="3398"/>
    </row>
    <row r="226" spans="1:10" s="3476" customFormat="1" ht="8.25" customHeight="1" x14ac:dyDescent="0.6">
      <c r="A226" s="3505"/>
      <c r="B226" s="3506"/>
      <c r="C226" s="3492"/>
      <c r="D226" s="3492"/>
      <c r="E226" s="3493"/>
      <c r="F226" s="3494"/>
      <c r="H226" s="3477"/>
      <c r="I226" s="3477"/>
      <c r="J226" s="3398"/>
    </row>
    <row r="227" spans="1:10" s="3476" customFormat="1" ht="55.5" customHeight="1" x14ac:dyDescent="0.6">
      <c r="A227" s="3522">
        <v>7.04</v>
      </c>
      <c r="B227" s="3497" t="s">
        <v>2786</v>
      </c>
      <c r="C227" s="3492" t="s">
        <v>559</v>
      </c>
      <c r="D227" s="3492">
        <v>4</v>
      </c>
      <c r="E227" s="3498"/>
      <c r="F227" s="3494"/>
      <c r="H227" s="3477"/>
      <c r="I227" s="3477"/>
      <c r="J227" s="3398"/>
    </row>
    <row r="228" spans="1:10" s="3396" customFormat="1" ht="7.5" customHeight="1" x14ac:dyDescent="0.6">
      <c r="A228" s="3484"/>
      <c r="B228" s="3497"/>
      <c r="C228" s="3492"/>
      <c r="D228" s="3492"/>
      <c r="E228" s="3493"/>
      <c r="F228" s="3494"/>
      <c r="J228" s="3398"/>
    </row>
    <row r="229" spans="1:10" s="3396" customFormat="1" ht="13" x14ac:dyDescent="0.6">
      <c r="A229" s="3484"/>
      <c r="B229" s="3488" t="s">
        <v>2522</v>
      </c>
      <c r="C229" s="3401"/>
      <c r="D229" s="3401"/>
      <c r="E229" s="3498"/>
      <c r="F229" s="3526"/>
      <c r="H229" s="3490"/>
      <c r="I229" s="3490"/>
      <c r="J229" s="3398"/>
    </row>
    <row r="230" spans="1:10" s="3396" customFormat="1" ht="8.25" customHeight="1" x14ac:dyDescent="0.6">
      <c r="A230" s="3527"/>
      <c r="B230" s="3528"/>
      <c r="C230" s="3529"/>
      <c r="D230" s="3529"/>
      <c r="E230" s="3530"/>
      <c r="F230" s="3531"/>
      <c r="J230" s="3398"/>
    </row>
    <row r="231" spans="1:10" s="3396" customFormat="1" ht="53.25" customHeight="1" x14ac:dyDescent="0.6">
      <c r="A231" s="3484">
        <v>7.05</v>
      </c>
      <c r="B231" s="3400" t="s">
        <v>2787</v>
      </c>
      <c r="C231" s="3492" t="s">
        <v>559</v>
      </c>
      <c r="D231" s="3492">
        <v>12</v>
      </c>
      <c r="E231" s="3493"/>
      <c r="F231" s="3494"/>
      <c r="J231" s="3398"/>
    </row>
    <row r="232" spans="1:10" s="3396" customFormat="1" ht="9.75" customHeight="1" x14ac:dyDescent="0.6">
      <c r="A232" s="3527"/>
      <c r="B232" s="3528"/>
      <c r="C232" s="3529"/>
      <c r="D232" s="3529"/>
      <c r="E232" s="3530"/>
      <c r="F232" s="3531"/>
      <c r="J232" s="3398"/>
    </row>
    <row r="233" spans="1:10" s="3396" customFormat="1" ht="14.75" x14ac:dyDescent="0.6">
      <c r="A233" s="3484">
        <v>7.06</v>
      </c>
      <c r="B233" s="3400" t="s">
        <v>2524</v>
      </c>
      <c r="C233" s="3492"/>
      <c r="D233" s="3492"/>
      <c r="E233" s="3493"/>
      <c r="F233" s="3494"/>
      <c r="J233" s="3398"/>
    </row>
    <row r="234" spans="1:10" s="3396" customFormat="1" ht="26" x14ac:dyDescent="0.6">
      <c r="A234" s="3484"/>
      <c r="B234" s="3497" t="s">
        <v>2548</v>
      </c>
      <c r="C234" s="3492" t="s">
        <v>559</v>
      </c>
      <c r="D234" s="3492">
        <v>12</v>
      </c>
      <c r="E234" s="3493"/>
      <c r="F234" s="3494"/>
      <c r="J234" s="3398"/>
    </row>
    <row r="235" spans="1:10" s="3396" customFormat="1" ht="10.5" customHeight="1" x14ac:dyDescent="0.6">
      <c r="A235" s="3527"/>
      <c r="B235" s="3528"/>
      <c r="C235" s="3529"/>
      <c r="D235" s="3529"/>
      <c r="E235" s="3530"/>
      <c r="F235" s="3531"/>
      <c r="J235" s="3398"/>
    </row>
    <row r="236" spans="1:10" s="3396" customFormat="1" ht="14.75" x14ac:dyDescent="0.6">
      <c r="A236" s="3484"/>
      <c r="B236" s="3488" t="s">
        <v>2797</v>
      </c>
      <c r="C236" s="3401"/>
      <c r="D236" s="3401"/>
      <c r="E236" s="3498"/>
      <c r="F236" s="3494"/>
      <c r="H236" s="3490"/>
      <c r="I236" s="3490"/>
      <c r="J236" s="3398"/>
    </row>
    <row r="237" spans="1:10" s="3396" customFormat="1" ht="8.25" customHeight="1" x14ac:dyDescent="0.6">
      <c r="A237" s="3484"/>
      <c r="B237" s="3400"/>
      <c r="C237" s="3492"/>
      <c r="D237" s="3492"/>
      <c r="E237" s="3493"/>
      <c r="F237" s="3494"/>
      <c r="J237" s="3398"/>
    </row>
    <row r="238" spans="1:10" s="3396" customFormat="1" ht="39" x14ac:dyDescent="0.6">
      <c r="A238" s="3491">
        <v>7.07</v>
      </c>
      <c r="B238" s="3400" t="s">
        <v>2566</v>
      </c>
      <c r="C238" s="3492" t="s">
        <v>559</v>
      </c>
      <c r="D238" s="3492">
        <v>4</v>
      </c>
      <c r="E238" s="3493"/>
      <c r="F238" s="3494"/>
      <c r="J238" s="3398"/>
    </row>
    <row r="239" spans="1:10" s="3396" customFormat="1" ht="9" customHeight="1" x14ac:dyDescent="0.6">
      <c r="A239" s="3484"/>
      <c r="B239" s="3400"/>
      <c r="C239" s="3492"/>
      <c r="D239" s="3492"/>
      <c r="E239" s="3493"/>
      <c r="F239" s="3494"/>
      <c r="J239" s="3398"/>
    </row>
    <row r="240" spans="1:10" s="3396" customFormat="1" ht="39" x14ac:dyDescent="0.6">
      <c r="A240" s="3491">
        <v>7.08</v>
      </c>
      <c r="B240" s="3400" t="s">
        <v>2561</v>
      </c>
      <c r="C240" s="3492" t="s">
        <v>559</v>
      </c>
      <c r="D240" s="3492">
        <v>2</v>
      </c>
      <c r="E240" s="3493"/>
      <c r="F240" s="3494"/>
      <c r="J240" s="3398"/>
    </row>
    <row r="241" spans="1:11" s="3396" customFormat="1" ht="6.75" customHeight="1" x14ac:dyDescent="0.6">
      <c r="A241" s="3484"/>
      <c r="B241" s="3400"/>
      <c r="C241" s="3414"/>
      <c r="D241" s="3414"/>
      <c r="E241" s="3482"/>
      <c r="F241" s="3483"/>
      <c r="G241" s="3485"/>
      <c r="K241" s="3398"/>
    </row>
    <row r="242" spans="1:11" s="3396" customFormat="1" ht="20.25" customHeight="1" thickBot="1" x14ac:dyDescent="0.75">
      <c r="A242" s="3508"/>
      <c r="B242" s="3509" t="s">
        <v>2784</v>
      </c>
      <c r="C242" s="3510"/>
      <c r="D242" s="3510"/>
      <c r="E242" s="3511"/>
      <c r="F242" s="3512"/>
      <c r="J242" s="3398"/>
    </row>
    <row r="243" spans="1:11" s="3503" customFormat="1" ht="9.75" customHeight="1" thickTop="1" x14ac:dyDescent="0.75">
      <c r="E243" s="3513"/>
      <c r="F243" s="3513"/>
      <c r="J243" s="3504"/>
    </row>
    <row r="244" spans="1:11" s="3396" customFormat="1" ht="13" x14ac:dyDescent="0.6">
      <c r="A244" s="3471"/>
      <c r="B244" s="4495"/>
      <c r="C244" s="4495"/>
      <c r="D244" s="4495"/>
      <c r="E244" s="4495"/>
      <c r="F244" s="3472"/>
      <c r="J244" s="3398"/>
    </row>
    <row r="245" spans="1:11" s="3476" customFormat="1" ht="13" x14ac:dyDescent="0.6">
      <c r="A245" s="3473" t="s">
        <v>32</v>
      </c>
      <c r="B245" s="3473" t="s">
        <v>2500</v>
      </c>
      <c r="C245" s="3473" t="s">
        <v>2501</v>
      </c>
      <c r="D245" s="3473" t="s">
        <v>2502</v>
      </c>
      <c r="E245" s="3474" t="s">
        <v>2692</v>
      </c>
      <c r="F245" s="3475" t="s">
        <v>2693</v>
      </c>
      <c r="G245" s="3514"/>
      <c r="I245" s="3477"/>
      <c r="J245" s="3477"/>
    </row>
    <row r="246" spans="1:11" s="3476" customFormat="1" ht="13" x14ac:dyDescent="0.6">
      <c r="A246" s="3478" t="s">
        <v>2694</v>
      </c>
      <c r="B246" s="3478"/>
      <c r="C246" s="3478"/>
      <c r="D246" s="3478"/>
      <c r="E246" s="3479" t="s">
        <v>2695</v>
      </c>
      <c r="F246" s="3479" t="s">
        <v>2695</v>
      </c>
      <c r="G246" s="3514"/>
      <c r="I246" s="3477"/>
      <c r="J246" s="3477"/>
    </row>
    <row r="247" spans="1:11" s="3520" customFormat="1" ht="9" customHeight="1" x14ac:dyDescent="0.6">
      <c r="A247" s="3515"/>
      <c r="B247" s="3516"/>
      <c r="C247" s="3517"/>
      <c r="D247" s="3517"/>
      <c r="E247" s="3402"/>
      <c r="F247" s="3518"/>
      <c r="G247" s="3519"/>
    </row>
    <row r="248" spans="1:11" s="3396" customFormat="1" ht="15.75" customHeight="1" x14ac:dyDescent="0.6">
      <c r="A248" s="3486"/>
      <c r="B248" s="3521" t="s">
        <v>2785</v>
      </c>
      <c r="C248" s="3414"/>
      <c r="D248" s="3414"/>
      <c r="E248" s="3482"/>
      <c r="F248" s="3483"/>
      <c r="G248" s="3485"/>
      <c r="K248" s="3398"/>
    </row>
    <row r="249" spans="1:11" s="3396" customFormat="1" ht="10.5" customHeight="1" x14ac:dyDescent="0.6">
      <c r="A249" s="3484"/>
      <c r="B249" s="3400"/>
      <c r="C249" s="3414"/>
      <c r="D249" s="3414"/>
      <c r="E249" s="3482"/>
      <c r="F249" s="3483"/>
      <c r="G249" s="3485"/>
      <c r="K249" s="3398"/>
    </row>
    <row r="250" spans="1:11" s="3396" customFormat="1" ht="52" x14ac:dyDescent="0.6">
      <c r="A250" s="3491">
        <v>7.09</v>
      </c>
      <c r="B250" s="3400" t="s">
        <v>2806</v>
      </c>
      <c r="C250" s="3492" t="s">
        <v>559</v>
      </c>
      <c r="D250" s="3492">
        <v>1</v>
      </c>
      <c r="E250" s="3493"/>
      <c r="F250" s="3494"/>
      <c r="J250" s="3398"/>
    </row>
    <row r="251" spans="1:11" s="3396" customFormat="1" ht="9.75" customHeight="1" x14ac:dyDescent="0.6">
      <c r="A251" s="3484"/>
      <c r="B251" s="3400"/>
      <c r="C251" s="3492"/>
      <c r="D251" s="3492"/>
      <c r="E251" s="3493"/>
      <c r="F251" s="3494"/>
      <c r="J251" s="3398"/>
    </row>
    <row r="252" spans="1:11" s="3396" customFormat="1" ht="14.75" x14ac:dyDescent="0.6">
      <c r="A252" s="3491">
        <v>7.1</v>
      </c>
      <c r="B252" s="3488" t="s">
        <v>2540</v>
      </c>
      <c r="C252" s="3492"/>
      <c r="D252" s="3492"/>
      <c r="E252" s="3493"/>
      <c r="F252" s="3494"/>
      <c r="J252" s="3398"/>
    </row>
    <row r="253" spans="1:11" s="3396" customFormat="1" ht="14.75" x14ac:dyDescent="0.6">
      <c r="A253" s="3491"/>
      <c r="B253" s="3497" t="s">
        <v>2541</v>
      </c>
      <c r="C253" s="3492" t="s">
        <v>559</v>
      </c>
      <c r="D253" s="3492">
        <v>3</v>
      </c>
      <c r="E253" s="3493"/>
      <c r="F253" s="3494"/>
      <c r="J253" s="3398"/>
    </row>
    <row r="254" spans="1:11" s="3396" customFormat="1" ht="14.75" x14ac:dyDescent="0.6">
      <c r="A254" s="3491"/>
      <c r="B254" s="3497" t="s">
        <v>2807</v>
      </c>
      <c r="C254" s="3492" t="s">
        <v>559</v>
      </c>
      <c r="D254" s="3492">
        <v>4</v>
      </c>
      <c r="E254" s="3493"/>
      <c r="F254" s="3494"/>
      <c r="J254" s="3398"/>
    </row>
    <row r="255" spans="1:11" s="3396" customFormat="1" ht="14.75" x14ac:dyDescent="0.6">
      <c r="A255" s="3491"/>
      <c r="B255" s="3497" t="s">
        <v>2808</v>
      </c>
      <c r="C255" s="3492" t="s">
        <v>559</v>
      </c>
      <c r="D255" s="3492">
        <v>3</v>
      </c>
      <c r="E255" s="3493"/>
      <c r="F255" s="3494"/>
      <c r="J255" s="3398"/>
    </row>
    <row r="256" spans="1:11" s="3396" customFormat="1" ht="14.75" x14ac:dyDescent="0.6">
      <c r="A256" s="3491"/>
      <c r="B256" s="3497" t="s">
        <v>2544</v>
      </c>
      <c r="C256" s="3492" t="s">
        <v>559</v>
      </c>
      <c r="D256" s="3492">
        <v>2</v>
      </c>
      <c r="E256" s="3493"/>
      <c r="F256" s="3494"/>
      <c r="J256" s="3398"/>
    </row>
    <row r="257" spans="1:11" s="3503" customFormat="1" ht="7.5" customHeight="1" x14ac:dyDescent="0.75">
      <c r="A257" s="3484"/>
      <c r="B257" s="3400"/>
      <c r="C257" s="3492"/>
      <c r="D257" s="3492"/>
      <c r="E257" s="3493"/>
      <c r="F257" s="3494"/>
      <c r="J257" s="3504"/>
    </row>
    <row r="258" spans="1:11" s="3396" customFormat="1" ht="52" x14ac:dyDescent="0.6">
      <c r="A258" s="3491">
        <v>7.11</v>
      </c>
      <c r="B258" s="3497" t="s">
        <v>2598</v>
      </c>
      <c r="C258" s="3492" t="s">
        <v>415</v>
      </c>
      <c r="D258" s="3492">
        <v>20</v>
      </c>
      <c r="E258" s="3493"/>
      <c r="F258" s="3494"/>
      <c r="J258" s="3398"/>
    </row>
    <row r="259" spans="1:11" s="3396" customFormat="1" ht="12" customHeight="1" x14ac:dyDescent="0.6">
      <c r="A259" s="3491"/>
      <c r="B259" s="3400"/>
      <c r="C259" s="3492"/>
      <c r="D259" s="3492"/>
      <c r="E259" s="3493"/>
      <c r="F259" s="3494"/>
      <c r="J259" s="3398"/>
    </row>
    <row r="260" spans="1:11" s="3503" customFormat="1" ht="14.75" x14ac:dyDescent="0.75">
      <c r="A260" s="3491">
        <v>7.12</v>
      </c>
      <c r="B260" s="3523" t="s">
        <v>2581</v>
      </c>
      <c r="C260" s="3492" t="s">
        <v>559</v>
      </c>
      <c r="D260" s="3492">
        <v>2</v>
      </c>
      <c r="E260" s="3493"/>
      <c r="F260" s="3494"/>
      <c r="J260" s="3504"/>
    </row>
    <row r="261" spans="1:11" s="3503" customFormat="1" ht="9.75" customHeight="1" x14ac:dyDescent="0.75">
      <c r="A261" s="3491"/>
      <c r="B261" s="3523"/>
      <c r="C261" s="3492"/>
      <c r="D261" s="3492"/>
      <c r="E261" s="3524"/>
      <c r="F261" s="3494"/>
      <c r="J261" s="3504"/>
    </row>
    <row r="262" spans="1:11" s="3396" customFormat="1" ht="14.75" x14ac:dyDescent="0.6">
      <c r="A262" s="3522"/>
      <c r="B262" s="3497"/>
      <c r="C262" s="3492"/>
      <c r="D262" s="3492"/>
      <c r="E262" s="3493"/>
      <c r="F262" s="3532"/>
      <c r="G262" s="3533"/>
    </row>
    <row r="263" spans="1:11" s="3396" customFormat="1" ht="55.5" customHeight="1" x14ac:dyDescent="0.6">
      <c r="A263" s="3484"/>
      <c r="B263" s="3400"/>
      <c r="C263" s="3492"/>
      <c r="D263" s="3492"/>
      <c r="E263" s="3493"/>
      <c r="F263" s="3494"/>
      <c r="G263" s="3499"/>
      <c r="K263" s="3398"/>
    </row>
    <row r="264" spans="1:11" s="3396" customFormat="1" ht="13" x14ac:dyDescent="0.6">
      <c r="A264" s="3484"/>
      <c r="B264" s="3400"/>
      <c r="C264" s="3414"/>
      <c r="D264" s="3414"/>
      <c r="E264" s="3482"/>
      <c r="F264" s="3483"/>
      <c r="G264" s="3485"/>
      <c r="K264" s="3398"/>
    </row>
    <row r="265" spans="1:11" s="3396" customFormat="1" ht="14.75" x14ac:dyDescent="0.6">
      <c r="A265" s="3522"/>
      <c r="B265" s="3497"/>
      <c r="C265" s="3492"/>
      <c r="D265" s="3492"/>
      <c r="E265" s="3493"/>
      <c r="F265" s="3532"/>
      <c r="G265" s="3533"/>
    </row>
    <row r="266" spans="1:11" s="3396" customFormat="1" ht="14.75" x14ac:dyDescent="0.6">
      <c r="A266" s="3522"/>
      <c r="B266" s="3497"/>
      <c r="C266" s="3492"/>
      <c r="D266" s="3492"/>
      <c r="E266" s="3493"/>
      <c r="F266" s="3532"/>
      <c r="G266" s="3533"/>
    </row>
    <row r="267" spans="1:11" s="3396" customFormat="1" ht="55.5" customHeight="1" x14ac:dyDescent="0.6">
      <c r="A267" s="3484"/>
      <c r="B267" s="3400"/>
      <c r="C267" s="3492"/>
      <c r="D267" s="3492"/>
      <c r="E267" s="3493"/>
      <c r="F267" s="3494"/>
      <c r="G267" s="3499"/>
      <c r="K267" s="3398"/>
    </row>
    <row r="268" spans="1:11" s="3396" customFormat="1" ht="13" x14ac:dyDescent="0.6">
      <c r="A268" s="3484"/>
      <c r="B268" s="3400"/>
      <c r="C268" s="3414"/>
      <c r="D268" s="3414"/>
      <c r="E268" s="3482"/>
      <c r="F268" s="3483"/>
      <c r="G268" s="3485"/>
      <c r="K268" s="3398"/>
    </row>
    <row r="269" spans="1:11" s="3396" customFormat="1" ht="14.75" x14ac:dyDescent="0.6">
      <c r="A269" s="3522"/>
      <c r="B269" s="3497"/>
      <c r="C269" s="3492"/>
      <c r="D269" s="3492"/>
      <c r="E269" s="3493"/>
      <c r="F269" s="3532"/>
      <c r="G269" s="3533"/>
    </row>
    <row r="270" spans="1:11" s="3396" customFormat="1" ht="14.75" x14ac:dyDescent="0.6">
      <c r="A270" s="3522"/>
      <c r="B270" s="3497"/>
      <c r="C270" s="3492"/>
      <c r="D270" s="3492"/>
      <c r="E270" s="3493"/>
      <c r="F270" s="3532"/>
      <c r="G270" s="3533"/>
    </row>
    <row r="271" spans="1:11" s="3396" customFormat="1" ht="14.75" x14ac:dyDescent="0.6">
      <c r="A271" s="3522"/>
      <c r="B271" s="3497"/>
      <c r="C271" s="3492"/>
      <c r="D271" s="3492"/>
      <c r="E271" s="3493"/>
      <c r="F271" s="3532"/>
      <c r="G271" s="3533"/>
    </row>
    <row r="272" spans="1:11" s="3503" customFormat="1" ht="14.75" x14ac:dyDescent="0.75">
      <c r="A272" s="3484"/>
      <c r="B272" s="3400"/>
      <c r="C272" s="3492"/>
      <c r="D272" s="3492"/>
      <c r="E272" s="3493"/>
      <c r="F272" s="3494"/>
      <c r="J272" s="3504"/>
    </row>
    <row r="273" spans="1:11" s="3396" customFormat="1" ht="26.25" customHeight="1" thickBot="1" x14ac:dyDescent="0.75">
      <c r="A273" s="3534"/>
      <c r="B273" s="4489" t="s">
        <v>2812</v>
      </c>
      <c r="C273" s="4490"/>
      <c r="D273" s="4490"/>
      <c r="E273" s="4491"/>
      <c r="F273" s="3512"/>
      <c r="G273" s="3535"/>
    </row>
    <row r="274" spans="1:11" s="3396" customFormat="1" ht="13.75" thickTop="1" x14ac:dyDescent="0.6">
      <c r="A274" s="3536"/>
      <c r="B274" s="3537"/>
      <c r="C274" s="3538"/>
      <c r="D274" s="3538"/>
      <c r="E274" s="3539"/>
      <c r="F274" s="3535"/>
      <c r="G274" s="3535"/>
    </row>
    <row r="275" spans="1:11" s="3396" customFormat="1" ht="13" x14ac:dyDescent="0.6">
      <c r="A275" s="3541"/>
      <c r="B275" s="4495"/>
      <c r="C275" s="4495"/>
      <c r="D275" s="4495"/>
      <c r="E275" s="4495"/>
      <c r="F275" s="3472"/>
      <c r="G275" s="3485"/>
    </row>
    <row r="276" spans="1:11" s="3476" customFormat="1" ht="13" x14ac:dyDescent="0.6">
      <c r="A276" s="3473" t="s">
        <v>32</v>
      </c>
      <c r="B276" s="3473" t="s">
        <v>2500</v>
      </c>
      <c r="C276" s="3473" t="s">
        <v>2501</v>
      </c>
      <c r="D276" s="3473" t="s">
        <v>2502</v>
      </c>
      <c r="E276" s="3474" t="s">
        <v>2692</v>
      </c>
      <c r="F276" s="3475" t="s">
        <v>2693</v>
      </c>
      <c r="G276" s="3514"/>
      <c r="I276" s="3477"/>
      <c r="J276" s="3477"/>
    </row>
    <row r="277" spans="1:11" s="3476" customFormat="1" ht="13" x14ac:dyDescent="0.6">
      <c r="A277" s="3478" t="s">
        <v>2694</v>
      </c>
      <c r="B277" s="3478"/>
      <c r="C277" s="3478"/>
      <c r="D277" s="3478"/>
      <c r="E277" s="3479" t="s">
        <v>2695</v>
      </c>
      <c r="F277" s="3479" t="s">
        <v>2695</v>
      </c>
      <c r="G277" s="3514"/>
      <c r="I277" s="3477"/>
      <c r="J277" s="3477"/>
    </row>
    <row r="278" spans="1:11" s="3520" customFormat="1" ht="9" customHeight="1" x14ac:dyDescent="0.6">
      <c r="A278" s="3515"/>
      <c r="B278" s="3516"/>
      <c r="C278" s="3517"/>
      <c r="D278" s="3517"/>
      <c r="E278" s="3402"/>
      <c r="F278" s="3518"/>
      <c r="G278" s="3519"/>
    </row>
    <row r="279" spans="1:11" s="3396" customFormat="1" ht="13" x14ac:dyDescent="0.6">
      <c r="A279" s="3480"/>
      <c r="B279" s="3481" t="s">
        <v>2772</v>
      </c>
      <c r="C279" s="3414"/>
      <c r="D279" s="3414"/>
      <c r="E279" s="3482"/>
      <c r="F279" s="3483"/>
      <c r="J279" s="3398"/>
    </row>
    <row r="280" spans="1:11" s="3396" customFormat="1" ht="6.75" customHeight="1" x14ac:dyDescent="0.6">
      <c r="A280" s="3484"/>
      <c r="B280" s="3414"/>
      <c r="C280" s="3414"/>
      <c r="D280" s="3414"/>
      <c r="E280" s="3482"/>
      <c r="F280" s="3483"/>
      <c r="G280" s="3485"/>
      <c r="K280" s="3398"/>
    </row>
    <row r="281" spans="1:11" s="3396" customFormat="1" ht="15.75" customHeight="1" x14ac:dyDescent="0.6">
      <c r="A281" s="3486" t="s">
        <v>1694</v>
      </c>
      <c r="B281" s="3487" t="s">
        <v>2620</v>
      </c>
      <c r="C281" s="3414"/>
      <c r="D281" s="3414"/>
      <c r="E281" s="3482"/>
      <c r="F281" s="3483"/>
      <c r="G281" s="3485"/>
      <c r="K281" s="3398"/>
    </row>
    <row r="282" spans="1:11" s="3396" customFormat="1" ht="9.75" customHeight="1" x14ac:dyDescent="0.6">
      <c r="A282" s="3484"/>
      <c r="B282" s="3414"/>
      <c r="C282" s="3414"/>
      <c r="D282" s="3414"/>
      <c r="E282" s="3482"/>
      <c r="F282" s="3483"/>
      <c r="G282" s="3485"/>
      <c r="K282" s="3398"/>
    </row>
    <row r="283" spans="1:11" s="3396" customFormat="1" ht="26" x14ac:dyDescent="0.6">
      <c r="A283" s="3484"/>
      <c r="B283" s="3400" t="s">
        <v>2508</v>
      </c>
      <c r="C283" s="3414"/>
      <c r="D283" s="3414"/>
      <c r="E283" s="3482"/>
      <c r="F283" s="3483"/>
      <c r="G283" s="3485"/>
      <c r="K283" s="3398"/>
    </row>
    <row r="284" spans="1:11" s="3396" customFormat="1" ht="9.75" customHeight="1" x14ac:dyDescent="0.6">
      <c r="A284" s="3484"/>
      <c r="B284" s="3414"/>
      <c r="C284" s="3414"/>
      <c r="D284" s="3414"/>
      <c r="E284" s="3482"/>
      <c r="F284" s="3483"/>
      <c r="G284" s="3485"/>
      <c r="K284" s="3398"/>
    </row>
    <row r="285" spans="1:11" s="3396" customFormat="1" ht="13" x14ac:dyDescent="0.6">
      <c r="A285" s="3542"/>
      <c r="B285" s="3488" t="s">
        <v>2621</v>
      </c>
      <c r="C285" s="3414"/>
      <c r="D285" s="3414"/>
      <c r="E285" s="3489"/>
      <c r="F285" s="3483"/>
      <c r="G285" s="3485"/>
      <c r="I285" s="3490"/>
      <c r="J285" s="3490"/>
      <c r="K285" s="3398"/>
    </row>
    <row r="286" spans="1:11" s="3396" customFormat="1" ht="39" x14ac:dyDescent="0.6">
      <c r="A286" s="3484">
        <v>7.01</v>
      </c>
      <c r="B286" s="3497" t="s">
        <v>2813</v>
      </c>
      <c r="C286" s="3401" t="s">
        <v>2511</v>
      </c>
      <c r="D286" s="3492">
        <v>2</v>
      </c>
      <c r="E286" s="3493"/>
      <c r="F286" s="3494"/>
      <c r="G286" s="3499"/>
      <c r="K286" s="3398"/>
    </row>
    <row r="287" spans="1:11" s="3396" customFormat="1" ht="9.75" customHeight="1" x14ac:dyDescent="0.6">
      <c r="A287" s="3500"/>
      <c r="B287" s="3414"/>
      <c r="C287" s="3414"/>
      <c r="D287" s="3414"/>
      <c r="E287" s="3493"/>
      <c r="F287" s="3494"/>
      <c r="G287" s="3499"/>
      <c r="K287" s="3398"/>
    </row>
    <row r="288" spans="1:11" s="3396" customFormat="1" ht="26" x14ac:dyDescent="0.6">
      <c r="A288" s="3484">
        <v>7.02</v>
      </c>
      <c r="B288" s="3400" t="s">
        <v>2623</v>
      </c>
      <c r="C288" s="3492" t="s">
        <v>559</v>
      </c>
      <c r="D288" s="3492">
        <v>2</v>
      </c>
      <c r="E288" s="3493"/>
      <c r="F288" s="3494"/>
      <c r="J288" s="3398"/>
    </row>
    <row r="289" spans="1:11" s="3396" customFormat="1" ht="9" customHeight="1" x14ac:dyDescent="0.6">
      <c r="A289" s="3496"/>
      <c r="B289" s="3400"/>
      <c r="C289" s="3492"/>
      <c r="D289" s="3492"/>
      <c r="E289" s="3493"/>
      <c r="F289" s="3494"/>
      <c r="J289" s="3398"/>
    </row>
    <row r="290" spans="1:11" s="3396" customFormat="1" ht="26" x14ac:dyDescent="0.6">
      <c r="A290" s="3491">
        <v>7.03</v>
      </c>
      <c r="B290" s="3543" t="s">
        <v>2624</v>
      </c>
      <c r="C290" s="3492" t="s">
        <v>559</v>
      </c>
      <c r="D290" s="3492">
        <v>2</v>
      </c>
      <c r="E290" s="3493"/>
      <c r="F290" s="3494"/>
      <c r="J290" s="3398"/>
    </row>
    <row r="291" spans="1:11" s="3396" customFormat="1" ht="9" customHeight="1" x14ac:dyDescent="0.6">
      <c r="A291" s="3491"/>
      <c r="B291" s="3543"/>
      <c r="C291" s="3492"/>
      <c r="D291" s="3492"/>
      <c r="E291" s="3493"/>
      <c r="F291" s="3494"/>
      <c r="J291" s="3398"/>
    </row>
    <row r="292" spans="1:11" s="3396" customFormat="1" ht="26" x14ac:dyDescent="0.6">
      <c r="A292" s="3491">
        <v>7.04</v>
      </c>
      <c r="B292" s="3400" t="s">
        <v>2625</v>
      </c>
      <c r="C292" s="3492" t="s">
        <v>2570</v>
      </c>
      <c r="D292" s="3492">
        <v>120</v>
      </c>
      <c r="E292" s="3493"/>
      <c r="F292" s="3494"/>
      <c r="J292" s="3398"/>
    </row>
    <row r="293" spans="1:11" s="3396" customFormat="1" ht="10.5" customHeight="1" x14ac:dyDescent="0.6">
      <c r="A293" s="3500"/>
      <c r="B293" s="3414"/>
      <c r="C293" s="3414"/>
      <c r="D293" s="3414"/>
      <c r="E293" s="3493"/>
      <c r="F293" s="3494"/>
      <c r="G293" s="3499"/>
      <c r="K293" s="3398"/>
    </row>
    <row r="294" spans="1:11" s="3396" customFormat="1" ht="13" x14ac:dyDescent="0.6">
      <c r="A294" s="3542"/>
      <c r="B294" s="3488" t="s">
        <v>2626</v>
      </c>
      <c r="C294" s="3414"/>
      <c r="D294" s="3414"/>
      <c r="E294" s="3489"/>
      <c r="F294" s="3483"/>
      <c r="G294" s="3485"/>
      <c r="I294" s="3490"/>
      <c r="J294" s="3490"/>
      <c r="K294" s="3398"/>
    </row>
    <row r="295" spans="1:11" s="3396" customFormat="1" ht="26" x14ac:dyDescent="0.6">
      <c r="A295" s="3484">
        <v>7.05</v>
      </c>
      <c r="B295" s="3497" t="s">
        <v>2625</v>
      </c>
      <c r="C295" s="3401" t="s">
        <v>2627</v>
      </c>
      <c r="D295" s="3492">
        <v>80</v>
      </c>
      <c r="E295" s="3493"/>
      <c r="F295" s="3494"/>
      <c r="G295" s="3499"/>
      <c r="K295" s="3398"/>
    </row>
    <row r="296" spans="1:11" s="3396" customFormat="1" ht="9.75" customHeight="1" x14ac:dyDescent="0.6">
      <c r="A296" s="3500"/>
      <c r="B296" s="3414"/>
      <c r="C296" s="3414"/>
      <c r="D296" s="3414"/>
      <c r="E296" s="3493"/>
      <c r="F296" s="3494"/>
      <c r="G296" s="3499"/>
      <c r="K296" s="3398"/>
    </row>
    <row r="297" spans="1:11" s="3396" customFormat="1" ht="27.75" customHeight="1" x14ac:dyDescent="0.6">
      <c r="A297" s="3484">
        <v>7.06</v>
      </c>
      <c r="B297" s="3543" t="s">
        <v>2628</v>
      </c>
      <c r="C297" s="3492" t="s">
        <v>559</v>
      </c>
      <c r="D297" s="3492">
        <v>2</v>
      </c>
      <c r="E297" s="3493"/>
      <c r="F297" s="3494"/>
      <c r="J297" s="3398"/>
    </row>
    <row r="298" spans="1:11" s="3396" customFormat="1" ht="7.5" customHeight="1" x14ac:dyDescent="0.6">
      <c r="A298" s="3496"/>
      <c r="B298" s="3400"/>
      <c r="C298" s="3492"/>
      <c r="D298" s="3492"/>
      <c r="E298" s="3493"/>
      <c r="F298" s="3494"/>
      <c r="J298" s="3398"/>
    </row>
    <row r="299" spans="1:11" s="3396" customFormat="1" ht="26" x14ac:dyDescent="0.6">
      <c r="A299" s="3491">
        <v>7.07</v>
      </c>
      <c r="B299" s="3543" t="s">
        <v>2629</v>
      </c>
      <c r="C299" s="3492" t="s">
        <v>2570</v>
      </c>
      <c r="D299" s="3492">
        <v>10</v>
      </c>
      <c r="E299" s="3493"/>
      <c r="F299" s="3494"/>
      <c r="J299" s="3398"/>
    </row>
    <row r="300" spans="1:11" s="3396" customFormat="1" ht="7.5" customHeight="1" x14ac:dyDescent="0.6">
      <c r="A300" s="3491"/>
      <c r="B300" s="3543"/>
      <c r="C300" s="3492"/>
      <c r="D300" s="3492"/>
      <c r="E300" s="3493"/>
      <c r="F300" s="3494"/>
      <c r="J300" s="3398"/>
    </row>
    <row r="301" spans="1:11" s="3396" customFormat="1" ht="13" x14ac:dyDescent="0.6">
      <c r="A301" s="3542"/>
      <c r="B301" s="3488" t="s">
        <v>2630</v>
      </c>
      <c r="C301" s="3414"/>
      <c r="D301" s="3414"/>
      <c r="E301" s="3489"/>
      <c r="F301" s="3483"/>
      <c r="G301" s="3485"/>
      <c r="I301" s="3490"/>
      <c r="J301" s="3490"/>
      <c r="K301" s="3398"/>
    </row>
    <row r="302" spans="1:11" s="3396" customFormat="1" ht="39" x14ac:dyDescent="0.6">
      <c r="A302" s="3484">
        <v>7.08</v>
      </c>
      <c r="B302" s="3497" t="s">
        <v>2631</v>
      </c>
      <c r="C302" s="3401" t="s">
        <v>671</v>
      </c>
      <c r="D302" s="3492">
        <v>2</v>
      </c>
      <c r="E302" s="3493"/>
      <c r="F302" s="3494"/>
      <c r="G302" s="3499"/>
      <c r="K302" s="3398"/>
    </row>
    <row r="303" spans="1:11" s="3396" customFormat="1" ht="9.75" customHeight="1" x14ac:dyDescent="0.6">
      <c r="A303" s="3500"/>
      <c r="B303" s="3414"/>
      <c r="C303" s="3414"/>
      <c r="D303" s="3414"/>
      <c r="E303" s="3493"/>
      <c r="F303" s="3494"/>
      <c r="G303" s="3499"/>
      <c r="K303" s="3398"/>
    </row>
    <row r="304" spans="1:11" s="3396" customFormat="1" ht="27.75" customHeight="1" x14ac:dyDescent="0.6">
      <c r="A304" s="3484">
        <v>7.09</v>
      </c>
      <c r="B304" s="3543" t="s">
        <v>2632</v>
      </c>
      <c r="C304" s="3492" t="s">
        <v>559</v>
      </c>
      <c r="D304" s="3492">
        <v>2</v>
      </c>
      <c r="E304" s="3493"/>
      <c r="F304" s="3494"/>
      <c r="J304" s="3398"/>
    </row>
    <row r="305" spans="1:11" s="3396" customFormat="1" ht="9.75" customHeight="1" x14ac:dyDescent="0.6">
      <c r="A305" s="3496"/>
      <c r="B305" s="3400"/>
      <c r="C305" s="3492"/>
      <c r="D305" s="3492"/>
      <c r="E305" s="3493"/>
      <c r="F305" s="3494"/>
      <c r="J305" s="3398"/>
    </row>
    <row r="306" spans="1:11" s="3396" customFormat="1" ht="26" x14ac:dyDescent="0.6">
      <c r="A306" s="3491">
        <v>7.1</v>
      </c>
      <c r="B306" s="3543" t="s">
        <v>2633</v>
      </c>
      <c r="C306" s="3492" t="s">
        <v>559</v>
      </c>
      <c r="D306" s="3492">
        <v>2</v>
      </c>
      <c r="E306" s="3493"/>
      <c r="F306" s="3494"/>
      <c r="J306" s="3398"/>
    </row>
    <row r="307" spans="1:11" s="3396" customFormat="1" ht="10.5" customHeight="1" x14ac:dyDescent="0.6">
      <c r="A307" s="3491"/>
      <c r="B307" s="3543"/>
      <c r="C307" s="3492"/>
      <c r="D307" s="3492"/>
      <c r="E307" s="3493"/>
      <c r="F307" s="3494"/>
      <c r="J307" s="3398"/>
    </row>
    <row r="308" spans="1:11" s="3396" customFormat="1" ht="91.5" customHeight="1" x14ac:dyDescent="0.6">
      <c r="A308" s="3491">
        <v>7.11</v>
      </c>
      <c r="B308" s="3543" t="s">
        <v>2634</v>
      </c>
      <c r="C308" s="3492" t="s">
        <v>2635</v>
      </c>
      <c r="D308" s="3492">
        <v>1</v>
      </c>
      <c r="E308" s="3493"/>
      <c r="F308" s="3494"/>
      <c r="J308" s="3398"/>
    </row>
    <row r="309" spans="1:11" s="3396" customFormat="1" ht="10.5" customHeight="1" x14ac:dyDescent="0.6">
      <c r="A309" s="3500"/>
      <c r="B309" s="3414"/>
      <c r="C309" s="3414"/>
      <c r="D309" s="3414"/>
      <c r="E309" s="3493"/>
      <c r="F309" s="3494"/>
      <c r="G309" s="3499"/>
      <c r="K309" s="3398"/>
    </row>
    <row r="310" spans="1:11" s="3396" customFormat="1" ht="28.5" customHeight="1" x14ac:dyDescent="0.6">
      <c r="A310" s="3491">
        <v>7.12</v>
      </c>
      <c r="B310" s="3543" t="s">
        <v>2636</v>
      </c>
      <c r="C310" s="3492" t="s">
        <v>559</v>
      </c>
      <c r="D310" s="3492">
        <v>1</v>
      </c>
      <c r="E310" s="3493"/>
      <c r="F310" s="3494"/>
      <c r="J310" s="3398"/>
    </row>
    <row r="311" spans="1:11" s="3396" customFormat="1" ht="13" x14ac:dyDescent="0.6">
      <c r="A311" s="3542"/>
      <c r="B311" s="3488" t="s">
        <v>2637</v>
      </c>
      <c r="C311" s="3414"/>
      <c r="D311" s="3414"/>
      <c r="E311" s="3489"/>
      <c r="F311" s="3483"/>
      <c r="G311" s="3485"/>
      <c r="I311" s="3490"/>
      <c r="J311" s="3490"/>
      <c r="K311" s="3398"/>
    </row>
    <row r="312" spans="1:11" s="3396" customFormat="1" ht="43.5" customHeight="1" x14ac:dyDescent="0.6">
      <c r="A312" s="3484">
        <v>7.13</v>
      </c>
      <c r="B312" s="3544" t="s">
        <v>2638</v>
      </c>
      <c r="C312" s="3401" t="s">
        <v>352</v>
      </c>
      <c r="D312" s="3492">
        <v>1</v>
      </c>
      <c r="E312" s="3493"/>
      <c r="F312" s="3494"/>
      <c r="G312" s="3499"/>
      <c r="K312" s="3398"/>
    </row>
    <row r="313" spans="1:11" s="3396" customFormat="1" ht="30" customHeight="1" thickBot="1" x14ac:dyDescent="0.75">
      <c r="A313" s="3534"/>
      <c r="B313" s="4489" t="s">
        <v>2814</v>
      </c>
      <c r="C313" s="4490"/>
      <c r="D313" s="4490"/>
      <c r="E313" s="4491"/>
      <c r="F313" s="3512"/>
      <c r="G313" s="3535"/>
    </row>
    <row r="314" spans="1:11" s="3396" customFormat="1" ht="13.75" thickTop="1" x14ac:dyDescent="0.6">
      <c r="A314" s="3545"/>
      <c r="B314" s="3546"/>
      <c r="C314" s="3547"/>
      <c r="D314" s="3548"/>
      <c r="E314" s="3549"/>
      <c r="F314" s="3549"/>
      <c r="J314" s="3525"/>
    </row>
    <row r="315" spans="1:11" s="3396" customFormat="1" ht="13" x14ac:dyDescent="0.6">
      <c r="A315" s="3536"/>
      <c r="B315" s="3537"/>
      <c r="C315" s="3538"/>
      <c r="D315" s="3538"/>
      <c r="E315" s="3539"/>
      <c r="F315" s="3535"/>
      <c r="G315" s="3535"/>
    </row>
    <row r="316" spans="1:11" s="3553" customFormat="1" ht="30" customHeight="1" x14ac:dyDescent="0.6">
      <c r="A316" s="3550" t="s">
        <v>32</v>
      </c>
      <c r="B316" s="4492" t="s">
        <v>2815</v>
      </c>
      <c r="C316" s="4493"/>
      <c r="D316" s="4493"/>
      <c r="E316" s="4494"/>
      <c r="F316" s="3551" t="s">
        <v>34</v>
      </c>
      <c r="G316" s="3552"/>
      <c r="J316" s="3476"/>
    </row>
    <row r="317" spans="1:11" s="3553" customFormat="1" ht="30" customHeight="1" x14ac:dyDescent="0.6">
      <c r="A317" s="3554"/>
      <c r="B317" s="3555"/>
      <c r="C317" s="3555"/>
      <c r="D317" s="3555"/>
      <c r="E317" s="3555"/>
      <c r="F317" s="3556"/>
      <c r="G317" s="3552"/>
      <c r="J317" s="3476"/>
    </row>
    <row r="318" spans="1:11" s="3563" customFormat="1" ht="30" customHeight="1" x14ac:dyDescent="0.6">
      <c r="A318" s="3557">
        <v>1</v>
      </c>
      <c r="B318" s="3558" t="s">
        <v>2816</v>
      </c>
      <c r="C318" s="3558"/>
      <c r="D318" s="3559"/>
      <c r="E318" s="3560"/>
      <c r="F318" s="3561"/>
      <c r="G318" s="3562"/>
      <c r="J318" s="3476"/>
    </row>
    <row r="319" spans="1:11" s="3563" customFormat="1" ht="30" customHeight="1" x14ac:dyDescent="0.6">
      <c r="A319" s="3557"/>
      <c r="B319" s="4483"/>
      <c r="C319" s="4483"/>
      <c r="D319" s="3559"/>
      <c r="E319" s="3560"/>
      <c r="F319" s="3561"/>
      <c r="G319" s="3562"/>
      <c r="J319" s="3396"/>
    </row>
    <row r="320" spans="1:11" s="3563" customFormat="1" ht="30" customHeight="1" x14ac:dyDescent="0.6">
      <c r="A320" s="3557">
        <v>2</v>
      </c>
      <c r="B320" s="3558" t="s">
        <v>2817</v>
      </c>
      <c r="C320" s="3564"/>
      <c r="D320" s="3559"/>
      <c r="E320" s="3560"/>
      <c r="F320" s="3561"/>
      <c r="G320" s="3562"/>
      <c r="J320" s="3476"/>
    </row>
    <row r="321" spans="1:10" s="3563" customFormat="1" ht="30" customHeight="1" x14ac:dyDescent="0.6">
      <c r="A321" s="3557"/>
      <c r="B321" s="4483"/>
      <c r="C321" s="4483"/>
      <c r="D321" s="3559"/>
      <c r="E321" s="3560"/>
      <c r="F321" s="3561"/>
      <c r="G321" s="3562"/>
      <c r="J321" s="3396"/>
    </row>
    <row r="322" spans="1:10" s="3563" customFormat="1" ht="30" customHeight="1" x14ac:dyDescent="0.6">
      <c r="A322" s="3557">
        <v>3</v>
      </c>
      <c r="B322" s="4483" t="s">
        <v>2818</v>
      </c>
      <c r="C322" s="4483"/>
      <c r="D322" s="3559"/>
      <c r="E322" s="3560"/>
      <c r="F322" s="3561"/>
      <c r="G322" s="3562"/>
      <c r="J322" s="3396"/>
    </row>
    <row r="323" spans="1:10" s="3563" customFormat="1" ht="30" customHeight="1" x14ac:dyDescent="0.6">
      <c r="A323" s="3557"/>
      <c r="B323" s="3559"/>
      <c r="C323" s="3559"/>
      <c r="D323" s="3559"/>
      <c r="E323" s="3560"/>
      <c r="F323" s="3561"/>
      <c r="G323" s="3562"/>
      <c r="J323" s="3396"/>
    </row>
    <row r="324" spans="1:10" s="3563" customFormat="1" ht="30" customHeight="1" x14ac:dyDescent="0.6">
      <c r="A324" s="3557">
        <v>4</v>
      </c>
      <c r="B324" s="4483" t="s">
        <v>2819</v>
      </c>
      <c r="C324" s="4483"/>
      <c r="D324" s="3559"/>
      <c r="E324" s="3560"/>
      <c r="F324" s="3561"/>
      <c r="G324" s="3562"/>
      <c r="J324" s="3396"/>
    </row>
    <row r="325" spans="1:10" s="3563" customFormat="1" ht="30" customHeight="1" x14ac:dyDescent="0.6">
      <c r="A325" s="3557"/>
      <c r="B325" s="3558"/>
      <c r="C325" s="3558"/>
      <c r="D325" s="3559"/>
      <c r="E325" s="3560"/>
      <c r="F325" s="3561"/>
      <c r="G325" s="3562"/>
      <c r="J325" s="3396"/>
    </row>
    <row r="326" spans="1:10" s="3563" customFormat="1" ht="14.25" x14ac:dyDescent="0.6">
      <c r="A326" s="3557"/>
      <c r="B326" s="4483"/>
      <c r="C326" s="4483"/>
      <c r="D326" s="3559"/>
      <c r="E326" s="3565"/>
      <c r="F326" s="3561"/>
      <c r="G326" s="3562"/>
      <c r="J326" s="3396"/>
    </row>
    <row r="327" spans="1:10" s="3563" customFormat="1" ht="14.25" x14ac:dyDescent="0.6">
      <c r="A327" s="3557"/>
      <c r="B327" s="3559"/>
      <c r="C327" s="3559"/>
      <c r="D327" s="3559"/>
      <c r="E327" s="3565"/>
      <c r="F327" s="3561"/>
      <c r="G327" s="3562"/>
      <c r="J327" s="3396"/>
    </row>
    <row r="328" spans="1:10" s="3563" customFormat="1" ht="14.25" x14ac:dyDescent="0.6">
      <c r="A328" s="3557"/>
      <c r="B328" s="3559"/>
      <c r="C328" s="3559"/>
      <c r="D328" s="3559"/>
      <c r="E328" s="3565"/>
      <c r="F328" s="3561"/>
      <c r="G328" s="3562"/>
      <c r="J328" s="3396"/>
    </row>
    <row r="329" spans="1:10" s="3563" customFormat="1" ht="14.25" x14ac:dyDescent="0.6">
      <c r="A329" s="3557"/>
      <c r="B329" s="4483"/>
      <c r="C329" s="4483"/>
      <c r="D329" s="3559"/>
      <c r="E329" s="3565"/>
      <c r="F329" s="3566"/>
      <c r="G329" s="3562"/>
      <c r="J329" s="3396"/>
    </row>
    <row r="330" spans="1:10" ht="56.25" customHeight="1" thickBot="1" x14ac:dyDescent="0.75">
      <c r="A330" s="4484" t="s">
        <v>2820</v>
      </c>
      <c r="B330" s="4485"/>
      <c r="C330" s="4485"/>
      <c r="D330" s="4485"/>
      <c r="E330" s="4486"/>
      <c r="F330" s="3567"/>
      <c r="J330" s="3570"/>
    </row>
    <row r="331" spans="1:10" ht="15" thickTop="1" x14ac:dyDescent="0.65">
      <c r="A331" s="3571"/>
      <c r="B331" s="3572"/>
      <c r="C331" s="3571"/>
      <c r="D331" s="3571"/>
      <c r="E331" s="3573"/>
      <c r="F331" s="3573"/>
      <c r="J331" s="3574"/>
    </row>
    <row r="332" spans="1:10" ht="13" x14ac:dyDescent="0.6">
      <c r="A332" s="3571"/>
      <c r="B332" s="3572"/>
      <c r="C332" s="3571"/>
      <c r="D332" s="3571"/>
      <c r="E332" s="3573"/>
      <c r="F332" s="3573"/>
      <c r="J332" s="3476"/>
    </row>
    <row r="333" spans="1:10" ht="13" x14ac:dyDescent="0.6">
      <c r="A333" s="3571"/>
      <c r="B333" s="3572"/>
      <c r="C333" s="3571"/>
      <c r="D333" s="3571"/>
      <c r="E333" s="3573"/>
      <c r="F333" s="3573"/>
      <c r="J333" s="3575"/>
    </row>
    <row r="334" spans="1:10" ht="13" x14ac:dyDescent="0.6">
      <c r="A334" s="3571"/>
      <c r="B334" s="3572"/>
      <c r="C334" s="3571"/>
      <c r="D334" s="3571"/>
      <c r="E334" s="3573"/>
      <c r="F334" s="3573"/>
      <c r="J334" s="3575"/>
    </row>
    <row r="335" spans="1:10" ht="13" x14ac:dyDescent="0.6">
      <c r="A335" s="3571"/>
      <c r="B335" s="3572"/>
      <c r="C335" s="3571"/>
      <c r="D335" s="3571"/>
      <c r="E335" s="3573"/>
      <c r="F335" s="3573"/>
      <c r="J335" s="3575"/>
    </row>
    <row r="336" spans="1:10" ht="13" x14ac:dyDescent="0.6">
      <c r="A336" s="3571"/>
      <c r="B336" s="3572"/>
      <c r="C336" s="3571"/>
      <c r="D336" s="3571"/>
      <c r="E336" s="3573"/>
      <c r="F336" s="3573"/>
      <c r="J336" s="3575"/>
    </row>
    <row r="337" spans="1:10" ht="13" x14ac:dyDescent="0.6">
      <c r="A337" s="3571"/>
      <c r="B337" s="3572"/>
      <c r="C337" s="3571"/>
      <c r="D337" s="3571"/>
      <c r="E337" s="3573"/>
      <c r="F337" s="3573"/>
      <c r="J337" s="3575"/>
    </row>
    <row r="338" spans="1:10" ht="13" x14ac:dyDescent="0.6">
      <c r="A338" s="3571"/>
      <c r="B338" s="3572"/>
      <c r="C338" s="3571"/>
      <c r="D338" s="3571"/>
      <c r="E338" s="3573"/>
      <c r="F338" s="3573"/>
      <c r="J338" s="3575"/>
    </row>
    <row r="339" spans="1:10" ht="13" x14ac:dyDescent="0.6">
      <c r="A339" s="3571"/>
      <c r="B339" s="3572"/>
      <c r="C339" s="3571"/>
      <c r="D339" s="3571"/>
      <c r="E339" s="3573"/>
      <c r="F339" s="3573"/>
      <c r="J339" s="3575"/>
    </row>
    <row r="340" spans="1:10" ht="13" x14ac:dyDescent="0.6">
      <c r="A340" s="3571"/>
      <c r="B340" s="3572"/>
      <c r="C340" s="3571"/>
      <c r="D340" s="3571"/>
      <c r="E340" s="3573"/>
      <c r="F340" s="3573"/>
      <c r="J340" s="3575"/>
    </row>
    <row r="341" spans="1:10" ht="13" x14ac:dyDescent="0.6">
      <c r="A341" s="3571"/>
      <c r="B341" s="3572"/>
      <c r="C341" s="3571"/>
      <c r="D341" s="3571"/>
      <c r="E341" s="3573"/>
      <c r="F341" s="3573"/>
      <c r="J341" s="3575"/>
    </row>
    <row r="342" spans="1:10" ht="13" x14ac:dyDescent="0.6">
      <c r="A342" s="3571"/>
      <c r="B342" s="4487"/>
      <c r="C342" s="4487"/>
      <c r="D342" s="3572"/>
      <c r="E342" s="4488"/>
      <c r="F342" s="4488"/>
      <c r="J342" s="3575"/>
    </row>
    <row r="343" spans="1:10" ht="5.9" customHeight="1" x14ac:dyDescent="0.6">
      <c r="J343" s="3575"/>
    </row>
    <row r="344" spans="1:10" ht="5.9" customHeight="1" x14ac:dyDescent="0.6">
      <c r="J344" s="3476"/>
    </row>
    <row r="345" spans="1:10" ht="5.9" customHeight="1" x14ac:dyDescent="0.6">
      <c r="J345" s="3476"/>
    </row>
    <row r="346" spans="1:10" ht="5.9" customHeight="1" x14ac:dyDescent="0.6">
      <c r="J346" s="3476"/>
    </row>
    <row r="347" spans="1:10" ht="5.9" customHeight="1" x14ac:dyDescent="0.6">
      <c r="J347" s="3476"/>
    </row>
  </sheetData>
  <mergeCells count="23">
    <mergeCell ref="B120:E120"/>
    <mergeCell ref="B1:E1"/>
    <mergeCell ref="B42:E42"/>
    <mergeCell ref="B77:E77"/>
    <mergeCell ref="B79:E79"/>
    <mergeCell ref="B118:E118"/>
    <mergeCell ref="B324:C324"/>
    <mergeCell ref="B163:E163"/>
    <mergeCell ref="B198:E198"/>
    <mergeCell ref="B200:E200"/>
    <mergeCell ref="B244:E244"/>
    <mergeCell ref="B273:E273"/>
    <mergeCell ref="B275:E275"/>
    <mergeCell ref="B313:E313"/>
    <mergeCell ref="B316:E316"/>
    <mergeCell ref="B319:C319"/>
    <mergeCell ref="B321:C321"/>
    <mergeCell ref="B322:C322"/>
    <mergeCell ref="B326:C326"/>
    <mergeCell ref="B329:C329"/>
    <mergeCell ref="A330:E330"/>
    <mergeCell ref="B342:C342"/>
    <mergeCell ref="E342:F342"/>
  </mergeCells>
  <pageMargins left="0.59055118110236204" right="0.196850393700787" top="0.35433070866141703" bottom="0.511811023622047" header="0.118110236220472" footer="0.118110236220472"/>
  <pageSetup paperSize="9" orientation="portrait" useFirstPageNumber="1" r:id="rId1"/>
  <headerFooter alignWithMargins="0">
    <oddFooter>&amp;CELEC_ BQ Page &amp;P of &amp;N</oddFooter>
  </headerFooter>
  <rowBreaks count="8" manualBreakCount="8">
    <brk id="41" max="16383" man="1"/>
    <brk id="78" max="16383" man="1"/>
    <brk id="119" max="16383" man="1"/>
    <brk id="162" max="16383" man="1"/>
    <brk id="199" max="16383" man="1"/>
    <brk id="243" max="16383" man="1"/>
    <brk id="274" max="16383" man="1"/>
    <brk id="314" max="16383" man="1"/>
  </rowBreak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dimension ref="A1:I137"/>
  <sheetViews>
    <sheetView view="pageBreakPreview" topLeftCell="A58" zoomScaleNormal="100" zoomScaleSheetLayoutView="100" workbookViewId="0">
      <selection activeCell="B1622" sqref="B1622"/>
    </sheetView>
  </sheetViews>
  <sheetFormatPr defaultRowHeight="14.75" x14ac:dyDescent="0.75"/>
  <cols>
    <col min="1" max="1" width="6.40625" style="3600" customWidth="1"/>
    <col min="2" max="2" width="46.40625" style="3443" customWidth="1"/>
    <col min="3" max="3" width="6.26953125" style="3443" bestFit="1" customWidth="1"/>
    <col min="4" max="4" width="5.26953125" style="3601" bestFit="1" customWidth="1"/>
    <col min="5" max="5" width="10.1328125" style="3446" customWidth="1"/>
    <col min="6" max="6" width="12.7265625" style="3446" customWidth="1"/>
    <col min="7" max="256" width="9.1328125" style="3443"/>
    <col min="257" max="257" width="6.40625" style="3443" customWidth="1"/>
    <col min="258" max="258" width="46.40625" style="3443" customWidth="1"/>
    <col min="259" max="259" width="6.26953125" style="3443" bestFit="1" customWidth="1"/>
    <col min="260" max="260" width="5.26953125" style="3443" bestFit="1" customWidth="1"/>
    <col min="261" max="261" width="10.1328125" style="3443" customWidth="1"/>
    <col min="262" max="262" width="12.7265625" style="3443" customWidth="1"/>
    <col min="263" max="512" width="9.1328125" style="3443"/>
    <col min="513" max="513" width="6.40625" style="3443" customWidth="1"/>
    <col min="514" max="514" width="46.40625" style="3443" customWidth="1"/>
    <col min="515" max="515" width="6.26953125" style="3443" bestFit="1" customWidth="1"/>
    <col min="516" max="516" width="5.26953125" style="3443" bestFit="1" customWidth="1"/>
    <col min="517" max="517" width="10.1328125" style="3443" customWidth="1"/>
    <col min="518" max="518" width="12.7265625" style="3443" customWidth="1"/>
    <col min="519" max="768" width="9.1328125" style="3443"/>
    <col min="769" max="769" width="6.40625" style="3443" customWidth="1"/>
    <col min="770" max="770" width="46.40625" style="3443" customWidth="1"/>
    <col min="771" max="771" width="6.26953125" style="3443" bestFit="1" customWidth="1"/>
    <col min="772" max="772" width="5.26953125" style="3443" bestFit="1" customWidth="1"/>
    <col min="773" max="773" width="10.1328125" style="3443" customWidth="1"/>
    <col min="774" max="774" width="12.7265625" style="3443" customWidth="1"/>
    <col min="775" max="1024" width="9.1328125" style="3443"/>
    <col min="1025" max="1025" width="6.40625" style="3443" customWidth="1"/>
    <col min="1026" max="1026" width="46.40625" style="3443" customWidth="1"/>
    <col min="1027" max="1027" width="6.26953125" style="3443" bestFit="1" customWidth="1"/>
    <col min="1028" max="1028" width="5.26953125" style="3443" bestFit="1" customWidth="1"/>
    <col min="1029" max="1029" width="10.1328125" style="3443" customWidth="1"/>
    <col min="1030" max="1030" width="12.7265625" style="3443" customWidth="1"/>
    <col min="1031" max="1280" width="9.1328125" style="3443"/>
    <col min="1281" max="1281" width="6.40625" style="3443" customWidth="1"/>
    <col min="1282" max="1282" width="46.40625" style="3443" customWidth="1"/>
    <col min="1283" max="1283" width="6.26953125" style="3443" bestFit="1" customWidth="1"/>
    <col min="1284" max="1284" width="5.26953125" style="3443" bestFit="1" customWidth="1"/>
    <col min="1285" max="1285" width="10.1328125" style="3443" customWidth="1"/>
    <col min="1286" max="1286" width="12.7265625" style="3443" customWidth="1"/>
    <col min="1287" max="1536" width="9.1328125" style="3443"/>
    <col min="1537" max="1537" width="6.40625" style="3443" customWidth="1"/>
    <col min="1538" max="1538" width="46.40625" style="3443" customWidth="1"/>
    <col min="1539" max="1539" width="6.26953125" style="3443" bestFit="1" customWidth="1"/>
    <col min="1540" max="1540" width="5.26953125" style="3443" bestFit="1" customWidth="1"/>
    <col min="1541" max="1541" width="10.1328125" style="3443" customWidth="1"/>
    <col min="1542" max="1542" width="12.7265625" style="3443" customWidth="1"/>
    <col min="1543" max="1792" width="9.1328125" style="3443"/>
    <col min="1793" max="1793" width="6.40625" style="3443" customWidth="1"/>
    <col min="1794" max="1794" width="46.40625" style="3443" customWidth="1"/>
    <col min="1795" max="1795" width="6.26953125" style="3443" bestFit="1" customWidth="1"/>
    <col min="1796" max="1796" width="5.26953125" style="3443" bestFit="1" customWidth="1"/>
    <col min="1797" max="1797" width="10.1328125" style="3443" customWidth="1"/>
    <col min="1798" max="1798" width="12.7265625" style="3443" customWidth="1"/>
    <col min="1799" max="2048" width="9.1328125" style="3443"/>
    <col min="2049" max="2049" width="6.40625" style="3443" customWidth="1"/>
    <col min="2050" max="2050" width="46.40625" style="3443" customWidth="1"/>
    <col min="2051" max="2051" width="6.26953125" style="3443" bestFit="1" customWidth="1"/>
    <col min="2052" max="2052" width="5.26953125" style="3443" bestFit="1" customWidth="1"/>
    <col min="2053" max="2053" width="10.1328125" style="3443" customWidth="1"/>
    <col min="2054" max="2054" width="12.7265625" style="3443" customWidth="1"/>
    <col min="2055" max="2304" width="9.1328125" style="3443"/>
    <col min="2305" max="2305" width="6.40625" style="3443" customWidth="1"/>
    <col min="2306" max="2306" width="46.40625" style="3443" customWidth="1"/>
    <col min="2307" max="2307" width="6.26953125" style="3443" bestFit="1" customWidth="1"/>
    <col min="2308" max="2308" width="5.26953125" style="3443" bestFit="1" customWidth="1"/>
    <col min="2309" max="2309" width="10.1328125" style="3443" customWidth="1"/>
    <col min="2310" max="2310" width="12.7265625" style="3443" customWidth="1"/>
    <col min="2311" max="2560" width="9.1328125" style="3443"/>
    <col min="2561" max="2561" width="6.40625" style="3443" customWidth="1"/>
    <col min="2562" max="2562" width="46.40625" style="3443" customWidth="1"/>
    <col min="2563" max="2563" width="6.26953125" style="3443" bestFit="1" customWidth="1"/>
    <col min="2564" max="2564" width="5.26953125" style="3443" bestFit="1" customWidth="1"/>
    <col min="2565" max="2565" width="10.1328125" style="3443" customWidth="1"/>
    <col min="2566" max="2566" width="12.7265625" style="3443" customWidth="1"/>
    <col min="2567" max="2816" width="9.1328125" style="3443"/>
    <col min="2817" max="2817" width="6.40625" style="3443" customWidth="1"/>
    <col min="2818" max="2818" width="46.40625" style="3443" customWidth="1"/>
    <col min="2819" max="2819" width="6.26953125" style="3443" bestFit="1" customWidth="1"/>
    <col min="2820" max="2820" width="5.26953125" style="3443" bestFit="1" customWidth="1"/>
    <col min="2821" max="2821" width="10.1328125" style="3443" customWidth="1"/>
    <col min="2822" max="2822" width="12.7265625" style="3443" customWidth="1"/>
    <col min="2823" max="3072" width="9.1328125" style="3443"/>
    <col min="3073" max="3073" width="6.40625" style="3443" customWidth="1"/>
    <col min="3074" max="3074" width="46.40625" style="3443" customWidth="1"/>
    <col min="3075" max="3075" width="6.26953125" style="3443" bestFit="1" customWidth="1"/>
    <col min="3076" max="3076" width="5.26953125" style="3443" bestFit="1" customWidth="1"/>
    <col min="3077" max="3077" width="10.1328125" style="3443" customWidth="1"/>
    <col min="3078" max="3078" width="12.7265625" style="3443" customWidth="1"/>
    <col min="3079" max="3328" width="9.1328125" style="3443"/>
    <col min="3329" max="3329" width="6.40625" style="3443" customWidth="1"/>
    <col min="3330" max="3330" width="46.40625" style="3443" customWidth="1"/>
    <col min="3331" max="3331" width="6.26953125" style="3443" bestFit="1" customWidth="1"/>
    <col min="3332" max="3332" width="5.26953125" style="3443" bestFit="1" customWidth="1"/>
    <col min="3333" max="3333" width="10.1328125" style="3443" customWidth="1"/>
    <col min="3334" max="3334" width="12.7265625" style="3443" customWidth="1"/>
    <col min="3335" max="3584" width="9.1328125" style="3443"/>
    <col min="3585" max="3585" width="6.40625" style="3443" customWidth="1"/>
    <col min="3586" max="3586" width="46.40625" style="3443" customWidth="1"/>
    <col min="3587" max="3587" width="6.26953125" style="3443" bestFit="1" customWidth="1"/>
    <col min="3588" max="3588" width="5.26953125" style="3443" bestFit="1" customWidth="1"/>
    <col min="3589" max="3589" width="10.1328125" style="3443" customWidth="1"/>
    <col min="3590" max="3590" width="12.7265625" style="3443" customWidth="1"/>
    <col min="3591" max="3840" width="9.1328125" style="3443"/>
    <col min="3841" max="3841" width="6.40625" style="3443" customWidth="1"/>
    <col min="3842" max="3842" width="46.40625" style="3443" customWidth="1"/>
    <col min="3843" max="3843" width="6.26953125" style="3443" bestFit="1" customWidth="1"/>
    <col min="3844" max="3844" width="5.26953125" style="3443" bestFit="1" customWidth="1"/>
    <col min="3845" max="3845" width="10.1328125" style="3443" customWidth="1"/>
    <col min="3846" max="3846" width="12.7265625" style="3443" customWidth="1"/>
    <col min="3847" max="4096" width="9.1328125" style="3443"/>
    <col min="4097" max="4097" width="6.40625" style="3443" customWidth="1"/>
    <col min="4098" max="4098" width="46.40625" style="3443" customWidth="1"/>
    <col min="4099" max="4099" width="6.26953125" style="3443" bestFit="1" customWidth="1"/>
    <col min="4100" max="4100" width="5.26953125" style="3443" bestFit="1" customWidth="1"/>
    <col min="4101" max="4101" width="10.1328125" style="3443" customWidth="1"/>
    <col min="4102" max="4102" width="12.7265625" style="3443" customWidth="1"/>
    <col min="4103" max="4352" width="9.1328125" style="3443"/>
    <col min="4353" max="4353" width="6.40625" style="3443" customWidth="1"/>
    <col min="4354" max="4354" width="46.40625" style="3443" customWidth="1"/>
    <col min="4355" max="4355" width="6.26953125" style="3443" bestFit="1" customWidth="1"/>
    <col min="4356" max="4356" width="5.26953125" style="3443" bestFit="1" customWidth="1"/>
    <col min="4357" max="4357" width="10.1328125" style="3443" customWidth="1"/>
    <col min="4358" max="4358" width="12.7265625" style="3443" customWidth="1"/>
    <col min="4359" max="4608" width="9.1328125" style="3443"/>
    <col min="4609" max="4609" width="6.40625" style="3443" customWidth="1"/>
    <col min="4610" max="4610" width="46.40625" style="3443" customWidth="1"/>
    <col min="4611" max="4611" width="6.26953125" style="3443" bestFit="1" customWidth="1"/>
    <col min="4612" max="4612" width="5.26953125" style="3443" bestFit="1" customWidth="1"/>
    <col min="4613" max="4613" width="10.1328125" style="3443" customWidth="1"/>
    <col min="4614" max="4614" width="12.7265625" style="3443" customWidth="1"/>
    <col min="4615" max="4864" width="9.1328125" style="3443"/>
    <col min="4865" max="4865" width="6.40625" style="3443" customWidth="1"/>
    <col min="4866" max="4866" width="46.40625" style="3443" customWidth="1"/>
    <col min="4867" max="4867" width="6.26953125" style="3443" bestFit="1" customWidth="1"/>
    <col min="4868" max="4868" width="5.26953125" style="3443" bestFit="1" customWidth="1"/>
    <col min="4869" max="4869" width="10.1328125" style="3443" customWidth="1"/>
    <col min="4870" max="4870" width="12.7265625" style="3443" customWidth="1"/>
    <col min="4871" max="5120" width="9.1328125" style="3443"/>
    <col min="5121" max="5121" width="6.40625" style="3443" customWidth="1"/>
    <col min="5122" max="5122" width="46.40625" style="3443" customWidth="1"/>
    <col min="5123" max="5123" width="6.26953125" style="3443" bestFit="1" customWidth="1"/>
    <col min="5124" max="5124" width="5.26953125" style="3443" bestFit="1" customWidth="1"/>
    <col min="5125" max="5125" width="10.1328125" style="3443" customWidth="1"/>
    <col min="5126" max="5126" width="12.7265625" style="3443" customWidth="1"/>
    <col min="5127" max="5376" width="9.1328125" style="3443"/>
    <col min="5377" max="5377" width="6.40625" style="3443" customWidth="1"/>
    <col min="5378" max="5378" width="46.40625" style="3443" customWidth="1"/>
    <col min="5379" max="5379" width="6.26953125" style="3443" bestFit="1" customWidth="1"/>
    <col min="5380" max="5380" width="5.26953125" style="3443" bestFit="1" customWidth="1"/>
    <col min="5381" max="5381" width="10.1328125" style="3443" customWidth="1"/>
    <col min="5382" max="5382" width="12.7265625" style="3443" customWidth="1"/>
    <col min="5383" max="5632" width="9.1328125" style="3443"/>
    <col min="5633" max="5633" width="6.40625" style="3443" customWidth="1"/>
    <col min="5634" max="5634" width="46.40625" style="3443" customWidth="1"/>
    <col min="5635" max="5635" width="6.26953125" style="3443" bestFit="1" customWidth="1"/>
    <col min="5636" max="5636" width="5.26953125" style="3443" bestFit="1" customWidth="1"/>
    <col min="5637" max="5637" width="10.1328125" style="3443" customWidth="1"/>
    <col min="5638" max="5638" width="12.7265625" style="3443" customWidth="1"/>
    <col min="5639" max="5888" width="9.1328125" style="3443"/>
    <col min="5889" max="5889" width="6.40625" style="3443" customWidth="1"/>
    <col min="5890" max="5890" width="46.40625" style="3443" customWidth="1"/>
    <col min="5891" max="5891" width="6.26953125" style="3443" bestFit="1" customWidth="1"/>
    <col min="5892" max="5892" width="5.26953125" style="3443" bestFit="1" customWidth="1"/>
    <col min="5893" max="5893" width="10.1328125" style="3443" customWidth="1"/>
    <col min="5894" max="5894" width="12.7265625" style="3443" customWidth="1"/>
    <col min="5895" max="6144" width="9.1328125" style="3443"/>
    <col min="6145" max="6145" width="6.40625" style="3443" customWidth="1"/>
    <col min="6146" max="6146" width="46.40625" style="3443" customWidth="1"/>
    <col min="6147" max="6147" width="6.26953125" style="3443" bestFit="1" customWidth="1"/>
    <col min="6148" max="6148" width="5.26953125" style="3443" bestFit="1" customWidth="1"/>
    <col min="6149" max="6149" width="10.1328125" style="3443" customWidth="1"/>
    <col min="6150" max="6150" width="12.7265625" style="3443" customWidth="1"/>
    <col min="6151" max="6400" width="9.1328125" style="3443"/>
    <col min="6401" max="6401" width="6.40625" style="3443" customWidth="1"/>
    <col min="6402" max="6402" width="46.40625" style="3443" customWidth="1"/>
    <col min="6403" max="6403" width="6.26953125" style="3443" bestFit="1" customWidth="1"/>
    <col min="6404" max="6404" width="5.26953125" style="3443" bestFit="1" customWidth="1"/>
    <col min="6405" max="6405" width="10.1328125" style="3443" customWidth="1"/>
    <col min="6406" max="6406" width="12.7265625" style="3443" customWidth="1"/>
    <col min="6407" max="6656" width="9.1328125" style="3443"/>
    <col min="6657" max="6657" width="6.40625" style="3443" customWidth="1"/>
    <col min="6658" max="6658" width="46.40625" style="3443" customWidth="1"/>
    <col min="6659" max="6659" width="6.26953125" style="3443" bestFit="1" customWidth="1"/>
    <col min="6660" max="6660" width="5.26953125" style="3443" bestFit="1" customWidth="1"/>
    <col min="6661" max="6661" width="10.1328125" style="3443" customWidth="1"/>
    <col min="6662" max="6662" width="12.7265625" style="3443" customWidth="1"/>
    <col min="6663" max="6912" width="9.1328125" style="3443"/>
    <col min="6913" max="6913" width="6.40625" style="3443" customWidth="1"/>
    <col min="6914" max="6914" width="46.40625" style="3443" customWidth="1"/>
    <col min="6915" max="6915" width="6.26953125" style="3443" bestFit="1" customWidth="1"/>
    <col min="6916" max="6916" width="5.26953125" style="3443" bestFit="1" customWidth="1"/>
    <col min="6917" max="6917" width="10.1328125" style="3443" customWidth="1"/>
    <col min="6918" max="6918" width="12.7265625" style="3443" customWidth="1"/>
    <col min="6919" max="7168" width="9.1328125" style="3443"/>
    <col min="7169" max="7169" width="6.40625" style="3443" customWidth="1"/>
    <col min="7170" max="7170" width="46.40625" style="3443" customWidth="1"/>
    <col min="7171" max="7171" width="6.26953125" style="3443" bestFit="1" customWidth="1"/>
    <col min="7172" max="7172" width="5.26953125" style="3443" bestFit="1" customWidth="1"/>
    <col min="7173" max="7173" width="10.1328125" style="3443" customWidth="1"/>
    <col min="7174" max="7174" width="12.7265625" style="3443" customWidth="1"/>
    <col min="7175" max="7424" width="9.1328125" style="3443"/>
    <col min="7425" max="7425" width="6.40625" style="3443" customWidth="1"/>
    <col min="7426" max="7426" width="46.40625" style="3443" customWidth="1"/>
    <col min="7427" max="7427" width="6.26953125" style="3443" bestFit="1" customWidth="1"/>
    <col min="7428" max="7428" width="5.26953125" style="3443" bestFit="1" customWidth="1"/>
    <col min="7429" max="7429" width="10.1328125" style="3443" customWidth="1"/>
    <col min="7430" max="7430" width="12.7265625" style="3443" customWidth="1"/>
    <col min="7431" max="7680" width="9.1328125" style="3443"/>
    <col min="7681" max="7681" width="6.40625" style="3443" customWidth="1"/>
    <col min="7682" max="7682" width="46.40625" style="3443" customWidth="1"/>
    <col min="7683" max="7683" width="6.26953125" style="3443" bestFit="1" customWidth="1"/>
    <col min="7684" max="7684" width="5.26953125" style="3443" bestFit="1" customWidth="1"/>
    <col min="7685" max="7685" width="10.1328125" style="3443" customWidth="1"/>
    <col min="7686" max="7686" width="12.7265625" style="3443" customWidth="1"/>
    <col min="7687" max="7936" width="9.1328125" style="3443"/>
    <col min="7937" max="7937" width="6.40625" style="3443" customWidth="1"/>
    <col min="7938" max="7938" width="46.40625" style="3443" customWidth="1"/>
    <col min="7939" max="7939" width="6.26953125" style="3443" bestFit="1" customWidth="1"/>
    <col min="7940" max="7940" width="5.26953125" style="3443" bestFit="1" customWidth="1"/>
    <col min="7941" max="7941" width="10.1328125" style="3443" customWidth="1"/>
    <col min="7942" max="7942" width="12.7265625" style="3443" customWidth="1"/>
    <col min="7943" max="8192" width="9.1328125" style="3443"/>
    <col min="8193" max="8193" width="6.40625" style="3443" customWidth="1"/>
    <col min="8194" max="8194" width="46.40625" style="3443" customWidth="1"/>
    <col min="8195" max="8195" width="6.26953125" style="3443" bestFit="1" customWidth="1"/>
    <col min="8196" max="8196" width="5.26953125" style="3443" bestFit="1" customWidth="1"/>
    <col min="8197" max="8197" width="10.1328125" style="3443" customWidth="1"/>
    <col min="8198" max="8198" width="12.7265625" style="3443" customWidth="1"/>
    <col min="8199" max="8448" width="9.1328125" style="3443"/>
    <col min="8449" max="8449" width="6.40625" style="3443" customWidth="1"/>
    <col min="8450" max="8450" width="46.40625" style="3443" customWidth="1"/>
    <col min="8451" max="8451" width="6.26953125" style="3443" bestFit="1" customWidth="1"/>
    <col min="8452" max="8452" width="5.26953125" style="3443" bestFit="1" customWidth="1"/>
    <col min="8453" max="8453" width="10.1328125" style="3443" customWidth="1"/>
    <col min="8454" max="8454" width="12.7265625" style="3443" customWidth="1"/>
    <col min="8455" max="8704" width="9.1328125" style="3443"/>
    <col min="8705" max="8705" width="6.40625" style="3443" customWidth="1"/>
    <col min="8706" max="8706" width="46.40625" style="3443" customWidth="1"/>
    <col min="8707" max="8707" width="6.26953125" style="3443" bestFit="1" customWidth="1"/>
    <col min="8708" max="8708" width="5.26953125" style="3443" bestFit="1" customWidth="1"/>
    <col min="8709" max="8709" width="10.1328125" style="3443" customWidth="1"/>
    <col min="8710" max="8710" width="12.7265625" style="3443" customWidth="1"/>
    <col min="8711" max="8960" width="9.1328125" style="3443"/>
    <col min="8961" max="8961" width="6.40625" style="3443" customWidth="1"/>
    <col min="8962" max="8962" width="46.40625" style="3443" customWidth="1"/>
    <col min="8963" max="8963" width="6.26953125" style="3443" bestFit="1" customWidth="1"/>
    <col min="8964" max="8964" width="5.26953125" style="3443" bestFit="1" customWidth="1"/>
    <col min="8965" max="8965" width="10.1328125" style="3443" customWidth="1"/>
    <col min="8966" max="8966" width="12.7265625" style="3443" customWidth="1"/>
    <col min="8967" max="9216" width="9.1328125" style="3443"/>
    <col min="9217" max="9217" width="6.40625" style="3443" customWidth="1"/>
    <col min="9218" max="9218" width="46.40625" style="3443" customWidth="1"/>
    <col min="9219" max="9219" width="6.26953125" style="3443" bestFit="1" customWidth="1"/>
    <col min="9220" max="9220" width="5.26953125" style="3443" bestFit="1" customWidth="1"/>
    <col min="9221" max="9221" width="10.1328125" style="3443" customWidth="1"/>
    <col min="9222" max="9222" width="12.7265625" style="3443" customWidth="1"/>
    <col min="9223" max="9472" width="9.1328125" style="3443"/>
    <col min="9473" max="9473" width="6.40625" style="3443" customWidth="1"/>
    <col min="9474" max="9474" width="46.40625" style="3443" customWidth="1"/>
    <col min="9475" max="9475" width="6.26953125" style="3443" bestFit="1" customWidth="1"/>
    <col min="9476" max="9476" width="5.26953125" style="3443" bestFit="1" customWidth="1"/>
    <col min="9477" max="9477" width="10.1328125" style="3443" customWidth="1"/>
    <col min="9478" max="9478" width="12.7265625" style="3443" customWidth="1"/>
    <col min="9479" max="9728" width="9.1328125" style="3443"/>
    <col min="9729" max="9729" width="6.40625" style="3443" customWidth="1"/>
    <col min="9730" max="9730" width="46.40625" style="3443" customWidth="1"/>
    <col min="9731" max="9731" width="6.26953125" style="3443" bestFit="1" customWidth="1"/>
    <col min="9732" max="9732" width="5.26953125" style="3443" bestFit="1" customWidth="1"/>
    <col min="9733" max="9733" width="10.1328125" style="3443" customWidth="1"/>
    <col min="9734" max="9734" width="12.7265625" style="3443" customWidth="1"/>
    <col min="9735" max="9984" width="9.1328125" style="3443"/>
    <col min="9985" max="9985" width="6.40625" style="3443" customWidth="1"/>
    <col min="9986" max="9986" width="46.40625" style="3443" customWidth="1"/>
    <col min="9987" max="9987" width="6.26953125" style="3443" bestFit="1" customWidth="1"/>
    <col min="9988" max="9988" width="5.26953125" style="3443" bestFit="1" customWidth="1"/>
    <col min="9989" max="9989" width="10.1328125" style="3443" customWidth="1"/>
    <col min="9990" max="9990" width="12.7265625" style="3443" customWidth="1"/>
    <col min="9991" max="10240" width="9.1328125" style="3443"/>
    <col min="10241" max="10241" width="6.40625" style="3443" customWidth="1"/>
    <col min="10242" max="10242" width="46.40625" style="3443" customWidth="1"/>
    <col min="10243" max="10243" width="6.26953125" style="3443" bestFit="1" customWidth="1"/>
    <col min="10244" max="10244" width="5.26953125" style="3443" bestFit="1" customWidth="1"/>
    <col min="10245" max="10245" width="10.1328125" style="3443" customWidth="1"/>
    <col min="10246" max="10246" width="12.7265625" style="3443" customWidth="1"/>
    <col min="10247" max="10496" width="9.1328125" style="3443"/>
    <col min="10497" max="10497" width="6.40625" style="3443" customWidth="1"/>
    <col min="10498" max="10498" width="46.40625" style="3443" customWidth="1"/>
    <col min="10499" max="10499" width="6.26953125" style="3443" bestFit="1" customWidth="1"/>
    <col min="10500" max="10500" width="5.26953125" style="3443" bestFit="1" customWidth="1"/>
    <col min="10501" max="10501" width="10.1328125" style="3443" customWidth="1"/>
    <col min="10502" max="10502" width="12.7265625" style="3443" customWidth="1"/>
    <col min="10503" max="10752" width="9.1328125" style="3443"/>
    <col min="10753" max="10753" width="6.40625" style="3443" customWidth="1"/>
    <col min="10754" max="10754" width="46.40625" style="3443" customWidth="1"/>
    <col min="10755" max="10755" width="6.26953125" style="3443" bestFit="1" customWidth="1"/>
    <col min="10756" max="10756" width="5.26953125" style="3443" bestFit="1" customWidth="1"/>
    <col min="10757" max="10757" width="10.1328125" style="3443" customWidth="1"/>
    <col min="10758" max="10758" width="12.7265625" style="3443" customWidth="1"/>
    <col min="10759" max="11008" width="9.1328125" style="3443"/>
    <col min="11009" max="11009" width="6.40625" style="3443" customWidth="1"/>
    <col min="11010" max="11010" width="46.40625" style="3443" customWidth="1"/>
    <col min="11011" max="11011" width="6.26953125" style="3443" bestFit="1" customWidth="1"/>
    <col min="11012" max="11012" width="5.26953125" style="3443" bestFit="1" customWidth="1"/>
    <col min="11013" max="11013" width="10.1328125" style="3443" customWidth="1"/>
    <col min="11014" max="11014" width="12.7265625" style="3443" customWidth="1"/>
    <col min="11015" max="11264" width="9.1328125" style="3443"/>
    <col min="11265" max="11265" width="6.40625" style="3443" customWidth="1"/>
    <col min="11266" max="11266" width="46.40625" style="3443" customWidth="1"/>
    <col min="11267" max="11267" width="6.26953125" style="3443" bestFit="1" customWidth="1"/>
    <col min="11268" max="11268" width="5.26953125" style="3443" bestFit="1" customWidth="1"/>
    <col min="11269" max="11269" width="10.1328125" style="3443" customWidth="1"/>
    <col min="11270" max="11270" width="12.7265625" style="3443" customWidth="1"/>
    <col min="11271" max="11520" width="9.1328125" style="3443"/>
    <col min="11521" max="11521" width="6.40625" style="3443" customWidth="1"/>
    <col min="11522" max="11522" width="46.40625" style="3443" customWidth="1"/>
    <col min="11523" max="11523" width="6.26953125" style="3443" bestFit="1" customWidth="1"/>
    <col min="11524" max="11524" width="5.26953125" style="3443" bestFit="1" customWidth="1"/>
    <col min="11525" max="11525" width="10.1328125" style="3443" customWidth="1"/>
    <col min="11526" max="11526" width="12.7265625" style="3443" customWidth="1"/>
    <col min="11527" max="11776" width="9.1328125" style="3443"/>
    <col min="11777" max="11777" width="6.40625" style="3443" customWidth="1"/>
    <col min="11778" max="11778" width="46.40625" style="3443" customWidth="1"/>
    <col min="11779" max="11779" width="6.26953125" style="3443" bestFit="1" customWidth="1"/>
    <col min="11780" max="11780" width="5.26953125" style="3443" bestFit="1" customWidth="1"/>
    <col min="11781" max="11781" width="10.1328125" style="3443" customWidth="1"/>
    <col min="11782" max="11782" width="12.7265625" style="3443" customWidth="1"/>
    <col min="11783" max="12032" width="9.1328125" style="3443"/>
    <col min="12033" max="12033" width="6.40625" style="3443" customWidth="1"/>
    <col min="12034" max="12034" width="46.40625" style="3443" customWidth="1"/>
    <col min="12035" max="12035" width="6.26953125" style="3443" bestFit="1" customWidth="1"/>
    <col min="12036" max="12036" width="5.26953125" style="3443" bestFit="1" customWidth="1"/>
    <col min="12037" max="12037" width="10.1328125" style="3443" customWidth="1"/>
    <col min="12038" max="12038" width="12.7265625" style="3443" customWidth="1"/>
    <col min="12039" max="12288" width="9.1328125" style="3443"/>
    <col min="12289" max="12289" width="6.40625" style="3443" customWidth="1"/>
    <col min="12290" max="12290" width="46.40625" style="3443" customWidth="1"/>
    <col min="12291" max="12291" width="6.26953125" style="3443" bestFit="1" customWidth="1"/>
    <col min="12292" max="12292" width="5.26953125" style="3443" bestFit="1" customWidth="1"/>
    <col min="12293" max="12293" width="10.1328125" style="3443" customWidth="1"/>
    <col min="12294" max="12294" width="12.7265625" style="3443" customWidth="1"/>
    <col min="12295" max="12544" width="9.1328125" style="3443"/>
    <col min="12545" max="12545" width="6.40625" style="3443" customWidth="1"/>
    <col min="12546" max="12546" width="46.40625" style="3443" customWidth="1"/>
    <col min="12547" max="12547" width="6.26953125" style="3443" bestFit="1" customWidth="1"/>
    <col min="12548" max="12548" width="5.26953125" style="3443" bestFit="1" customWidth="1"/>
    <col min="12549" max="12549" width="10.1328125" style="3443" customWidth="1"/>
    <col min="12550" max="12550" width="12.7265625" style="3443" customWidth="1"/>
    <col min="12551" max="12800" width="9.1328125" style="3443"/>
    <col min="12801" max="12801" width="6.40625" style="3443" customWidth="1"/>
    <col min="12802" max="12802" width="46.40625" style="3443" customWidth="1"/>
    <col min="12803" max="12803" width="6.26953125" style="3443" bestFit="1" customWidth="1"/>
    <col min="12804" max="12804" width="5.26953125" style="3443" bestFit="1" customWidth="1"/>
    <col min="12805" max="12805" width="10.1328125" style="3443" customWidth="1"/>
    <col min="12806" max="12806" width="12.7265625" style="3443" customWidth="1"/>
    <col min="12807" max="13056" width="9.1328125" style="3443"/>
    <col min="13057" max="13057" width="6.40625" style="3443" customWidth="1"/>
    <col min="13058" max="13058" width="46.40625" style="3443" customWidth="1"/>
    <col min="13059" max="13059" width="6.26953125" style="3443" bestFit="1" customWidth="1"/>
    <col min="13060" max="13060" width="5.26953125" style="3443" bestFit="1" customWidth="1"/>
    <col min="13061" max="13061" width="10.1328125" style="3443" customWidth="1"/>
    <col min="13062" max="13062" width="12.7265625" style="3443" customWidth="1"/>
    <col min="13063" max="13312" width="9.1328125" style="3443"/>
    <col min="13313" max="13313" width="6.40625" style="3443" customWidth="1"/>
    <col min="13314" max="13314" width="46.40625" style="3443" customWidth="1"/>
    <col min="13315" max="13315" width="6.26953125" style="3443" bestFit="1" customWidth="1"/>
    <col min="13316" max="13316" width="5.26953125" style="3443" bestFit="1" customWidth="1"/>
    <col min="13317" max="13317" width="10.1328125" style="3443" customWidth="1"/>
    <col min="13318" max="13318" width="12.7265625" style="3443" customWidth="1"/>
    <col min="13319" max="13568" width="9.1328125" style="3443"/>
    <col min="13569" max="13569" width="6.40625" style="3443" customWidth="1"/>
    <col min="13570" max="13570" width="46.40625" style="3443" customWidth="1"/>
    <col min="13571" max="13571" width="6.26953125" style="3443" bestFit="1" customWidth="1"/>
    <col min="13572" max="13572" width="5.26953125" style="3443" bestFit="1" customWidth="1"/>
    <col min="13573" max="13573" width="10.1328125" style="3443" customWidth="1"/>
    <col min="13574" max="13574" width="12.7265625" style="3443" customWidth="1"/>
    <col min="13575" max="13824" width="9.1328125" style="3443"/>
    <col min="13825" max="13825" width="6.40625" style="3443" customWidth="1"/>
    <col min="13826" max="13826" width="46.40625" style="3443" customWidth="1"/>
    <col min="13827" max="13827" width="6.26953125" style="3443" bestFit="1" customWidth="1"/>
    <col min="13828" max="13828" width="5.26953125" style="3443" bestFit="1" customWidth="1"/>
    <col min="13829" max="13829" width="10.1328125" style="3443" customWidth="1"/>
    <col min="13830" max="13830" width="12.7265625" style="3443" customWidth="1"/>
    <col min="13831" max="14080" width="9.1328125" style="3443"/>
    <col min="14081" max="14081" width="6.40625" style="3443" customWidth="1"/>
    <col min="14082" max="14082" width="46.40625" style="3443" customWidth="1"/>
    <col min="14083" max="14083" width="6.26953125" style="3443" bestFit="1" customWidth="1"/>
    <col min="14084" max="14084" width="5.26953125" style="3443" bestFit="1" customWidth="1"/>
    <col min="14085" max="14085" width="10.1328125" style="3443" customWidth="1"/>
    <col min="14086" max="14086" width="12.7265625" style="3443" customWidth="1"/>
    <col min="14087" max="14336" width="9.1328125" style="3443"/>
    <col min="14337" max="14337" width="6.40625" style="3443" customWidth="1"/>
    <col min="14338" max="14338" width="46.40625" style="3443" customWidth="1"/>
    <col min="14339" max="14339" width="6.26953125" style="3443" bestFit="1" customWidth="1"/>
    <col min="14340" max="14340" width="5.26953125" style="3443" bestFit="1" customWidth="1"/>
    <col min="14341" max="14341" width="10.1328125" style="3443" customWidth="1"/>
    <col min="14342" max="14342" width="12.7265625" style="3443" customWidth="1"/>
    <col min="14343" max="14592" width="9.1328125" style="3443"/>
    <col min="14593" max="14593" width="6.40625" style="3443" customWidth="1"/>
    <col min="14594" max="14594" width="46.40625" style="3443" customWidth="1"/>
    <col min="14595" max="14595" width="6.26953125" style="3443" bestFit="1" customWidth="1"/>
    <col min="14596" max="14596" width="5.26953125" style="3443" bestFit="1" customWidth="1"/>
    <col min="14597" max="14597" width="10.1328125" style="3443" customWidth="1"/>
    <col min="14598" max="14598" width="12.7265625" style="3443" customWidth="1"/>
    <col min="14599" max="14848" width="9.1328125" style="3443"/>
    <col min="14849" max="14849" width="6.40625" style="3443" customWidth="1"/>
    <col min="14850" max="14850" width="46.40625" style="3443" customWidth="1"/>
    <col min="14851" max="14851" width="6.26953125" style="3443" bestFit="1" customWidth="1"/>
    <col min="14852" max="14852" width="5.26953125" style="3443" bestFit="1" customWidth="1"/>
    <col min="14853" max="14853" width="10.1328125" style="3443" customWidth="1"/>
    <col min="14854" max="14854" width="12.7265625" style="3443" customWidth="1"/>
    <col min="14855" max="15104" width="9.1328125" style="3443"/>
    <col min="15105" max="15105" width="6.40625" style="3443" customWidth="1"/>
    <col min="15106" max="15106" width="46.40625" style="3443" customWidth="1"/>
    <col min="15107" max="15107" width="6.26953125" style="3443" bestFit="1" customWidth="1"/>
    <col min="15108" max="15108" width="5.26953125" style="3443" bestFit="1" customWidth="1"/>
    <col min="15109" max="15109" width="10.1328125" style="3443" customWidth="1"/>
    <col min="15110" max="15110" width="12.7265625" style="3443" customWidth="1"/>
    <col min="15111" max="15360" width="9.1328125" style="3443"/>
    <col min="15361" max="15361" width="6.40625" style="3443" customWidth="1"/>
    <col min="15362" max="15362" width="46.40625" style="3443" customWidth="1"/>
    <col min="15363" max="15363" width="6.26953125" style="3443" bestFit="1" customWidth="1"/>
    <col min="15364" max="15364" width="5.26953125" style="3443" bestFit="1" customWidth="1"/>
    <col min="15365" max="15365" width="10.1328125" style="3443" customWidth="1"/>
    <col min="15366" max="15366" width="12.7265625" style="3443" customWidth="1"/>
    <col min="15367" max="15616" width="9.1328125" style="3443"/>
    <col min="15617" max="15617" width="6.40625" style="3443" customWidth="1"/>
    <col min="15618" max="15618" width="46.40625" style="3443" customWidth="1"/>
    <col min="15619" max="15619" width="6.26953125" style="3443" bestFit="1" customWidth="1"/>
    <col min="15620" max="15620" width="5.26953125" style="3443" bestFit="1" customWidth="1"/>
    <col min="15621" max="15621" width="10.1328125" style="3443" customWidth="1"/>
    <col min="15622" max="15622" width="12.7265625" style="3443" customWidth="1"/>
    <col min="15623" max="15872" width="9.1328125" style="3443"/>
    <col min="15873" max="15873" width="6.40625" style="3443" customWidth="1"/>
    <col min="15874" max="15874" width="46.40625" style="3443" customWidth="1"/>
    <col min="15875" max="15875" width="6.26953125" style="3443" bestFit="1" customWidth="1"/>
    <col min="15876" max="15876" width="5.26953125" style="3443" bestFit="1" customWidth="1"/>
    <col min="15877" max="15877" width="10.1328125" style="3443" customWidth="1"/>
    <col min="15878" max="15878" width="12.7265625" style="3443" customWidth="1"/>
    <col min="15879" max="16128" width="9.1328125" style="3443"/>
    <col min="16129" max="16129" width="6.40625" style="3443" customWidth="1"/>
    <col min="16130" max="16130" width="46.40625" style="3443" customWidth="1"/>
    <col min="16131" max="16131" width="6.26953125" style="3443" bestFit="1" customWidth="1"/>
    <col min="16132" max="16132" width="5.26953125" style="3443" bestFit="1" customWidth="1"/>
    <col min="16133" max="16133" width="10.1328125" style="3443" customWidth="1"/>
    <col min="16134" max="16134" width="12.7265625" style="3443" customWidth="1"/>
    <col min="16135" max="16384" width="9.1328125" style="3443"/>
  </cols>
  <sheetData>
    <row r="1" spans="1:9" s="3583" customFormat="1" x14ac:dyDescent="0.75">
      <c r="A1" s="3578"/>
      <c r="B1" s="3579"/>
      <c r="C1" s="3580"/>
      <c r="D1" s="3580"/>
      <c r="E1" s="3581"/>
      <c r="F1" s="3582"/>
    </row>
    <row r="2" spans="1:9" s="3167" customFormat="1" ht="29" x14ac:dyDescent="0.75">
      <c r="A2" s="3168" t="s">
        <v>2499</v>
      </c>
      <c r="B2" s="3169" t="s">
        <v>2500</v>
      </c>
      <c r="C2" s="3169" t="s">
        <v>342</v>
      </c>
      <c r="D2" s="3169" t="s">
        <v>364</v>
      </c>
      <c r="E2" s="3170" t="s">
        <v>2754</v>
      </c>
      <c r="F2" s="3170" t="s">
        <v>2755</v>
      </c>
      <c r="G2" s="3171"/>
      <c r="I2" s="3172"/>
    </row>
    <row r="3" spans="1:9" ht="12" customHeight="1" x14ac:dyDescent="0.75">
      <c r="A3" s="3584"/>
      <c r="B3" s="3585"/>
      <c r="C3" s="3586"/>
      <c r="D3" s="3586"/>
      <c r="E3" s="3587"/>
      <c r="F3" s="3587"/>
    </row>
    <row r="4" spans="1:9" x14ac:dyDescent="0.75">
      <c r="A4" s="3584"/>
      <c r="B4" s="3588" t="s">
        <v>2821</v>
      </c>
      <c r="C4" s="3586"/>
      <c r="D4" s="3586"/>
      <c r="E4" s="3587"/>
      <c r="F4" s="3587"/>
    </row>
    <row r="5" spans="1:9" x14ac:dyDescent="0.75">
      <c r="A5" s="3584"/>
      <c r="B5" s="3585"/>
      <c r="C5" s="3586"/>
      <c r="D5" s="3586"/>
      <c r="E5" s="3587"/>
      <c r="F5" s="3587"/>
    </row>
    <row r="6" spans="1:9" x14ac:dyDescent="0.75">
      <c r="A6" s="3589">
        <v>8</v>
      </c>
      <c r="B6" s="3590" t="s">
        <v>2822</v>
      </c>
      <c r="C6" s="3279"/>
      <c r="D6" s="3279"/>
      <c r="E6" s="3185"/>
      <c r="F6" s="3185"/>
    </row>
    <row r="7" spans="1:9" ht="12" customHeight="1" x14ac:dyDescent="0.75">
      <c r="A7" s="3589"/>
      <c r="B7" s="3591"/>
      <c r="C7" s="3279"/>
      <c r="D7" s="3279"/>
      <c r="E7" s="3185"/>
      <c r="F7" s="3185"/>
    </row>
    <row r="8" spans="1:9" ht="29" x14ac:dyDescent="0.75">
      <c r="A8" s="3589"/>
      <c r="B8" s="3590" t="s">
        <v>2823</v>
      </c>
      <c r="C8" s="3279"/>
      <c r="D8" s="3279"/>
      <c r="E8" s="3185"/>
      <c r="F8" s="3185"/>
    </row>
    <row r="9" spans="1:9" x14ac:dyDescent="0.75">
      <c r="A9" s="3589"/>
      <c r="B9" s="3590"/>
      <c r="C9" s="3279"/>
      <c r="D9" s="3279"/>
      <c r="E9" s="3185"/>
      <c r="F9" s="3185"/>
    </row>
    <row r="10" spans="1:9" ht="29" x14ac:dyDescent="0.75">
      <c r="A10" s="3589"/>
      <c r="B10" s="3590" t="s">
        <v>2824</v>
      </c>
      <c r="C10" s="3279"/>
      <c r="D10" s="3279"/>
      <c r="E10" s="3185"/>
      <c r="F10" s="3185"/>
    </row>
    <row r="11" spans="1:9" x14ac:dyDescent="0.75">
      <c r="A11" s="3589"/>
      <c r="B11" s="3591"/>
      <c r="C11" s="3279"/>
      <c r="D11" s="3279"/>
      <c r="E11" s="3185"/>
      <c r="F11" s="3185"/>
    </row>
    <row r="12" spans="1:9" ht="88.5" x14ac:dyDescent="0.75">
      <c r="A12" s="3589">
        <v>8.01</v>
      </c>
      <c r="B12" s="3591" t="s">
        <v>2825</v>
      </c>
      <c r="C12" s="3279" t="s">
        <v>559</v>
      </c>
      <c r="D12" s="3279">
        <v>112</v>
      </c>
      <c r="E12" s="3185"/>
      <c r="F12" s="3185"/>
    </row>
    <row r="13" spans="1:9" x14ac:dyDescent="0.75">
      <c r="A13" s="3589" t="str">
        <f>IF(C13&gt;0,(MAX($A$2:A12)+0.01),"")</f>
        <v/>
      </c>
      <c r="B13" s="3591"/>
      <c r="C13" s="3279"/>
      <c r="D13" s="3279"/>
      <c r="E13" s="3185"/>
      <c r="F13" s="3185"/>
    </row>
    <row r="14" spans="1:9" x14ac:dyDescent="0.75">
      <c r="A14" s="3589">
        <f>IF(C14&gt;0,(MAX($A$2:A13)+0.01),"")</f>
        <v>8.02</v>
      </c>
      <c r="B14" s="3592" t="s">
        <v>2826</v>
      </c>
      <c r="C14" s="3279" t="s">
        <v>559</v>
      </c>
      <c r="D14" s="3279">
        <v>8</v>
      </c>
      <c r="E14" s="3185"/>
      <c r="F14" s="3185"/>
    </row>
    <row r="15" spans="1:9" x14ac:dyDescent="0.75">
      <c r="A15" s="3589" t="str">
        <f>IF(C15&gt;0,(MAX($A$2:A14)+0.01),"")</f>
        <v/>
      </c>
      <c r="B15" s="3591"/>
      <c r="C15" s="3279"/>
      <c r="D15" s="3279"/>
      <c r="E15" s="3185"/>
      <c r="F15" s="3185"/>
    </row>
    <row r="16" spans="1:9" x14ac:dyDescent="0.75">
      <c r="A16" s="3589">
        <f>IF(C16&gt;0,(MAX($A$2:A15)+0.01),"")</f>
        <v>8.0299999999999994</v>
      </c>
      <c r="B16" s="3592" t="s">
        <v>2827</v>
      </c>
      <c r="C16" s="3279" t="s">
        <v>559</v>
      </c>
      <c r="D16" s="3279">
        <v>12</v>
      </c>
      <c r="E16" s="3185"/>
      <c r="F16" s="3185"/>
    </row>
    <row r="17" spans="1:6" x14ac:dyDescent="0.75">
      <c r="A17" s="3589" t="str">
        <f>IF(C17&gt;0,(MAX($A$2:A16)+0.01),"")</f>
        <v/>
      </c>
      <c r="B17" s="3591"/>
      <c r="C17" s="3279"/>
      <c r="D17" s="3279"/>
      <c r="E17" s="3185"/>
      <c r="F17" s="3185"/>
    </row>
    <row r="18" spans="1:6" ht="43.5" x14ac:dyDescent="0.75">
      <c r="A18" s="3589" t="str">
        <f>IF(C18&gt;0,(MAX($A$2:A17)+0.01),"")</f>
        <v/>
      </c>
      <c r="B18" s="3590" t="s">
        <v>2828</v>
      </c>
      <c r="C18" s="3279"/>
      <c r="D18" s="3279"/>
      <c r="E18" s="3185"/>
      <c r="F18" s="3185"/>
    </row>
    <row r="19" spans="1:6" x14ac:dyDescent="0.75">
      <c r="A19" s="3589" t="str">
        <f>IF(C19&gt;0,(MAX($A$2:A18)+0.01),"")</f>
        <v/>
      </c>
      <c r="B19" s="3593" t="s">
        <v>2829</v>
      </c>
      <c r="C19" s="3279"/>
      <c r="D19" s="3279"/>
      <c r="E19" s="3185"/>
      <c r="F19" s="3185"/>
    </row>
    <row r="20" spans="1:6" x14ac:dyDescent="0.75">
      <c r="A20" s="3589" t="str">
        <f>IF(C20&gt;0,(MAX($A$2:A19)+0.01),"")</f>
        <v/>
      </c>
      <c r="B20" s="3591"/>
      <c r="C20" s="3279"/>
      <c r="D20" s="3279"/>
      <c r="E20" s="3185"/>
      <c r="F20" s="3185"/>
    </row>
    <row r="21" spans="1:6" x14ac:dyDescent="0.75">
      <c r="A21" s="3589">
        <f>IF(C21&gt;0,(MAX($A$2:A20)+0.01),"")</f>
        <v>8.0399999999999991</v>
      </c>
      <c r="B21" s="3591" t="s">
        <v>2830</v>
      </c>
      <c r="C21" s="3279" t="s">
        <v>559</v>
      </c>
      <c r="D21" s="3279">
        <v>12</v>
      </c>
      <c r="E21" s="3185"/>
      <c r="F21" s="3185"/>
    </row>
    <row r="22" spans="1:6" x14ac:dyDescent="0.75">
      <c r="A22" s="3589" t="str">
        <f>IF(C22&gt;0,(MAX($A$2:A21)+0.01),"")</f>
        <v/>
      </c>
      <c r="B22" s="3591"/>
      <c r="C22" s="3279"/>
      <c r="D22" s="3279"/>
      <c r="E22" s="3185"/>
      <c r="F22" s="3185"/>
    </row>
    <row r="23" spans="1:6" x14ac:dyDescent="0.75">
      <c r="A23" s="3589">
        <f>IF(C23&gt;0,(MAX($A$2:A22)+0.01),"")</f>
        <v>8.0499999999999989</v>
      </c>
      <c r="B23" s="3591" t="s">
        <v>2831</v>
      </c>
      <c r="C23" s="3279" t="s">
        <v>559</v>
      </c>
      <c r="D23" s="3279">
        <v>4</v>
      </c>
      <c r="E23" s="3185"/>
      <c r="F23" s="3185"/>
    </row>
    <row r="24" spans="1:6" x14ac:dyDescent="0.75">
      <c r="A24" s="3589" t="str">
        <f>IF(C24&gt;0,(MAX($A$2:A23)+0.01),"")</f>
        <v/>
      </c>
      <c r="B24" s="3591"/>
      <c r="C24" s="3279"/>
      <c r="D24" s="3279"/>
      <c r="E24" s="3185"/>
      <c r="F24" s="3185"/>
    </row>
    <row r="25" spans="1:6" ht="29.5" x14ac:dyDescent="0.75">
      <c r="A25" s="3589" t="str">
        <f>IF(C25&gt;0,(MAX($A$2:A23)+0.01),"")</f>
        <v/>
      </c>
      <c r="B25" s="3594" t="s">
        <v>2832</v>
      </c>
      <c r="C25" s="3279"/>
      <c r="D25" s="3279"/>
      <c r="E25" s="3185"/>
      <c r="F25" s="3185"/>
    </row>
    <row r="26" spans="1:6" x14ac:dyDescent="0.75">
      <c r="A26" s="3589" t="str">
        <f>IF(C26&gt;0,(MAX($A$2:A25)+0.01),"")</f>
        <v/>
      </c>
      <c r="B26" s="3591"/>
      <c r="C26" s="3279"/>
      <c r="D26" s="3279"/>
      <c r="E26" s="3185"/>
      <c r="F26" s="3185"/>
    </row>
    <row r="27" spans="1:6" ht="29.5" x14ac:dyDescent="0.75">
      <c r="A27" s="3589">
        <f>IF(C27&gt;0,(MAX($A$2:A26)+0.01),"")</f>
        <v>8.0599999999999987</v>
      </c>
      <c r="B27" s="3591" t="s">
        <v>2833</v>
      </c>
      <c r="C27" s="3279" t="s">
        <v>559</v>
      </c>
      <c r="D27" s="3279">
        <v>36</v>
      </c>
      <c r="E27" s="3185"/>
      <c r="F27" s="3185"/>
    </row>
    <row r="28" spans="1:6" x14ac:dyDescent="0.75">
      <c r="A28" s="3589" t="str">
        <f>IF(C28&gt;0,(MAX($A$2:A27)+0.01),"")</f>
        <v/>
      </c>
      <c r="B28" s="3591"/>
      <c r="C28" s="3279"/>
      <c r="D28" s="3279"/>
      <c r="E28" s="3185"/>
      <c r="F28" s="3185"/>
    </row>
    <row r="29" spans="1:6" ht="60" customHeight="1" x14ac:dyDescent="0.75">
      <c r="A29" s="3589">
        <f>IF(C29&gt;0,(MAX($A$2:A28)+0.01),"")</f>
        <v>8.0699999999999985</v>
      </c>
      <c r="B29" s="3591" t="s">
        <v>2834</v>
      </c>
      <c r="C29" s="3279" t="s">
        <v>559</v>
      </c>
      <c r="D29" s="3279">
        <v>50</v>
      </c>
      <c r="E29" s="3185"/>
      <c r="F29" s="3185"/>
    </row>
    <row r="30" spans="1:6" s="3455" customFormat="1" x14ac:dyDescent="0.75">
      <c r="A30" s="3205"/>
      <c r="B30" s="4465" t="s">
        <v>2662</v>
      </c>
      <c r="C30" s="4465"/>
      <c r="D30" s="4465"/>
      <c r="E30" s="4465"/>
      <c r="F30" s="3206"/>
    </row>
    <row r="31" spans="1:6" s="3455" customFormat="1" x14ac:dyDescent="0.75">
      <c r="A31" s="3209"/>
      <c r="C31" s="3210"/>
      <c r="D31" s="3210"/>
      <c r="E31" s="3194"/>
      <c r="F31" s="3211"/>
    </row>
    <row r="32" spans="1:6" s="3455" customFormat="1" x14ac:dyDescent="0.75">
      <c r="A32" s="3209"/>
      <c r="C32" s="3210"/>
      <c r="D32" s="3210"/>
      <c r="E32" s="3194"/>
      <c r="F32" s="3211"/>
    </row>
    <row r="33" spans="1:9" s="3382" customFormat="1" ht="29" x14ac:dyDescent="0.75">
      <c r="A33" s="3168" t="s">
        <v>2499</v>
      </c>
      <c r="B33" s="3169" t="s">
        <v>2500</v>
      </c>
      <c r="C33" s="3169" t="s">
        <v>342</v>
      </c>
      <c r="D33" s="3169" t="s">
        <v>364</v>
      </c>
      <c r="E33" s="3170" t="s">
        <v>2503</v>
      </c>
      <c r="F33" s="3170" t="s">
        <v>2504</v>
      </c>
      <c r="G33" s="3171"/>
      <c r="I33" s="3338"/>
    </row>
    <row r="34" spans="1:9" s="3454" customFormat="1" x14ac:dyDescent="0.75">
      <c r="A34" s="3451"/>
      <c r="B34" s="3456"/>
      <c r="C34" s="3192"/>
      <c r="D34" s="3192"/>
      <c r="E34" s="3179"/>
      <c r="F34" s="3196"/>
    </row>
    <row r="35" spans="1:9" s="3454" customFormat="1" x14ac:dyDescent="0.75">
      <c r="A35" s="3451"/>
      <c r="B35" s="3212" t="s">
        <v>2521</v>
      </c>
      <c r="C35" s="3192"/>
      <c r="D35" s="3192"/>
      <c r="E35" s="3179"/>
      <c r="F35" s="3196"/>
    </row>
    <row r="36" spans="1:9" s="3454" customFormat="1" x14ac:dyDescent="0.75">
      <c r="A36" s="3451"/>
      <c r="B36" s="3212"/>
      <c r="C36" s="3192"/>
      <c r="D36" s="3192"/>
      <c r="E36" s="3179"/>
      <c r="F36" s="3196"/>
    </row>
    <row r="37" spans="1:9" ht="44.25" x14ac:dyDescent="0.75">
      <c r="A37" s="3589">
        <f>IF(C37&gt;0,(MAX($A$2:A36)+0.01),"")</f>
        <v>8.0799999999999983</v>
      </c>
      <c r="B37" s="3591" t="s">
        <v>2835</v>
      </c>
      <c r="C37" s="3192" t="s">
        <v>559</v>
      </c>
      <c r="D37" s="3192">
        <v>20</v>
      </c>
      <c r="E37" s="3179"/>
      <c r="F37" s="3196"/>
    </row>
    <row r="38" spans="1:9" ht="10.5" customHeight="1" x14ac:dyDescent="0.75">
      <c r="A38" s="3589" t="str">
        <f>IF(C38&gt;0,(MAX($A$2:A37)+0.01),"")</f>
        <v/>
      </c>
      <c r="B38" s="3591"/>
      <c r="C38" s="3279"/>
      <c r="D38" s="3279"/>
      <c r="E38" s="3185"/>
      <c r="F38" s="3185"/>
    </row>
    <row r="39" spans="1:9" ht="62.25" customHeight="1" x14ac:dyDescent="0.75">
      <c r="A39" s="3589">
        <f>IF(C39&gt;0,(MAX($A$2:A38)+0.01),"")</f>
        <v>8.0899999999999981</v>
      </c>
      <c r="B39" s="3591" t="s">
        <v>2836</v>
      </c>
      <c r="C39" s="3279" t="s">
        <v>559</v>
      </c>
      <c r="D39" s="3279">
        <v>6</v>
      </c>
      <c r="E39" s="3185"/>
      <c r="F39" s="3185"/>
    </row>
    <row r="40" spans="1:9" ht="9.75" customHeight="1" x14ac:dyDescent="0.75">
      <c r="A40" s="3589" t="str">
        <f>IF(C40&gt;0,(MAX($A$2:A39)+0.01),"")</f>
        <v/>
      </c>
      <c r="B40" s="3595"/>
      <c r="C40" s="3279"/>
      <c r="D40" s="3279"/>
      <c r="E40" s="3185"/>
      <c r="F40" s="3185"/>
    </row>
    <row r="41" spans="1:9" ht="59" x14ac:dyDescent="0.75">
      <c r="A41" s="3589">
        <f>IF(C41&gt;0,(MAX($A$2:A40)+0.01),"")</f>
        <v>8.0999999999999979</v>
      </c>
      <c r="B41" s="3191" t="s">
        <v>2837</v>
      </c>
      <c r="C41" s="3192" t="s">
        <v>559</v>
      </c>
      <c r="D41" s="3192">
        <v>20</v>
      </c>
      <c r="E41" s="3179"/>
      <c r="F41" s="3196"/>
    </row>
    <row r="42" spans="1:9" ht="9" customHeight="1" x14ac:dyDescent="0.75">
      <c r="A42" s="3589" t="str">
        <f>IF(C42&gt;0,(MAX($A$2:A41)+0.01),"")</f>
        <v/>
      </c>
      <c r="B42" s="3191"/>
      <c r="C42" s="3192"/>
      <c r="D42" s="3192"/>
      <c r="E42" s="3179"/>
      <c r="F42" s="3196"/>
    </row>
    <row r="43" spans="1:9" ht="44.25" x14ac:dyDescent="0.75">
      <c r="A43" s="3589">
        <f>IF(C43&gt;0,(MAX($A$2:A42)+0.01),"")</f>
        <v>8.1099999999999977</v>
      </c>
      <c r="B43" s="3200" t="s">
        <v>2583</v>
      </c>
      <c r="C43" s="3192" t="s">
        <v>559</v>
      </c>
      <c r="D43" s="3192">
        <v>4</v>
      </c>
      <c r="E43" s="3179"/>
      <c r="F43" s="3196"/>
    </row>
    <row r="44" spans="1:9" ht="59" x14ac:dyDescent="0.75">
      <c r="A44" s="3589" t="str">
        <f>IF(C44&gt;0,(MAX($A$2:A43)+0.01),"")</f>
        <v/>
      </c>
      <c r="B44" s="3225" t="s">
        <v>2584</v>
      </c>
      <c r="C44" s="3192"/>
      <c r="D44" s="3192"/>
      <c r="E44" s="3179"/>
      <c r="F44" s="3196"/>
    </row>
    <row r="45" spans="1:9" x14ac:dyDescent="0.75">
      <c r="A45" s="3589"/>
      <c r="B45" s="3225"/>
      <c r="C45" s="3192"/>
      <c r="D45" s="3192"/>
      <c r="E45" s="3179"/>
      <c r="F45" s="3196"/>
    </row>
    <row r="46" spans="1:9" ht="59" x14ac:dyDescent="0.75">
      <c r="A46" s="3589">
        <f>IF(C46&gt;0,(MAX($A$2:A45)+0.01),"")</f>
        <v>8.1199999999999974</v>
      </c>
      <c r="B46" s="3200" t="s">
        <v>2585</v>
      </c>
      <c r="C46" s="3192" t="s">
        <v>559</v>
      </c>
      <c r="D46" s="3192">
        <v>2</v>
      </c>
      <c r="E46" s="3179"/>
      <c r="F46" s="3196"/>
    </row>
    <row r="47" spans="1:9" x14ac:dyDescent="0.75">
      <c r="A47" s="3589"/>
      <c r="B47" s="3200"/>
      <c r="C47" s="3192"/>
      <c r="D47" s="3192"/>
      <c r="E47" s="3179"/>
      <c r="F47" s="3196"/>
    </row>
    <row r="48" spans="1:9" ht="57" customHeight="1" x14ac:dyDescent="0.75">
      <c r="A48" s="3589">
        <f>IF(C48&gt;0,(MAX($A$2:A47)+0.01),"")</f>
        <v>8.1299999999999972</v>
      </c>
      <c r="B48" s="3200" t="s">
        <v>2586</v>
      </c>
      <c r="C48" s="3192" t="s">
        <v>559</v>
      </c>
      <c r="D48" s="3192">
        <v>2</v>
      </c>
      <c r="E48" s="3179"/>
      <c r="F48" s="3196"/>
    </row>
    <row r="49" spans="1:9" x14ac:dyDescent="0.75">
      <c r="A49" s="3589"/>
      <c r="B49" s="3596" t="s">
        <v>2838</v>
      </c>
      <c r="C49" s="3279"/>
      <c r="D49" s="3279"/>
      <c r="E49" s="3185"/>
      <c r="F49" s="3185"/>
    </row>
    <row r="50" spans="1:9" ht="29" x14ac:dyDescent="0.75">
      <c r="A50" s="3589"/>
      <c r="B50" s="3597" t="s">
        <v>2839</v>
      </c>
      <c r="C50" s="3279"/>
      <c r="D50" s="3279"/>
      <c r="E50" s="3185"/>
      <c r="F50" s="3185"/>
    </row>
    <row r="51" spans="1:9" ht="11.25" customHeight="1" x14ac:dyDescent="0.75">
      <c r="A51" s="3589"/>
      <c r="B51" s="3597"/>
      <c r="C51" s="3279"/>
      <c r="D51" s="3279"/>
      <c r="E51" s="3185"/>
      <c r="F51" s="3185"/>
    </row>
    <row r="52" spans="1:9" ht="75.75" x14ac:dyDescent="0.75">
      <c r="A52" s="3589">
        <f>IF(C52&gt;0,(MAX($A$2:A50)+0.01),"")</f>
        <v>8.139999999999997</v>
      </c>
      <c r="B52" s="3200" t="s">
        <v>2523</v>
      </c>
      <c r="C52" s="3192" t="s">
        <v>559</v>
      </c>
      <c r="D52" s="3192">
        <v>40</v>
      </c>
      <c r="E52" s="3179"/>
      <c r="F52" s="3196"/>
    </row>
    <row r="53" spans="1:9" s="3455" customFormat="1" x14ac:dyDescent="0.75">
      <c r="A53" s="3205"/>
      <c r="B53" s="4465" t="s">
        <v>2662</v>
      </c>
      <c r="C53" s="4465"/>
      <c r="D53" s="4465"/>
      <c r="E53" s="4465"/>
      <c r="F53" s="3206"/>
    </row>
    <row r="54" spans="1:9" s="3455" customFormat="1" x14ac:dyDescent="0.75">
      <c r="A54" s="3209"/>
      <c r="C54" s="3210"/>
      <c r="D54" s="3210"/>
      <c r="E54" s="3194"/>
      <c r="F54" s="3211"/>
    </row>
    <row r="55" spans="1:9" s="3455" customFormat="1" x14ac:dyDescent="0.75">
      <c r="A55" s="3209"/>
      <c r="C55" s="3210"/>
      <c r="D55" s="3210"/>
      <c r="E55" s="3194"/>
      <c r="F55" s="3211"/>
    </row>
    <row r="56" spans="1:9" s="3382" customFormat="1" ht="29" x14ac:dyDescent="0.75">
      <c r="A56" s="3168" t="s">
        <v>2499</v>
      </c>
      <c r="B56" s="3169" t="s">
        <v>2500</v>
      </c>
      <c r="C56" s="3169" t="s">
        <v>342</v>
      </c>
      <c r="D56" s="3169" t="s">
        <v>364</v>
      </c>
      <c r="E56" s="3170" t="s">
        <v>2503</v>
      </c>
      <c r="F56" s="3170" t="s">
        <v>2504</v>
      </c>
      <c r="G56" s="3171"/>
      <c r="I56" s="3338"/>
    </row>
    <row r="57" spans="1:9" s="3454" customFormat="1" x14ac:dyDescent="0.75">
      <c r="A57" s="3451"/>
      <c r="B57" s="3456"/>
      <c r="C57" s="3192"/>
      <c r="D57" s="3192"/>
      <c r="E57" s="3179"/>
      <c r="F57" s="3196"/>
    </row>
    <row r="58" spans="1:9" s="3454" customFormat="1" x14ac:dyDescent="0.75">
      <c r="A58" s="3451"/>
      <c r="B58" s="3212" t="s">
        <v>2521</v>
      </c>
      <c r="C58" s="3192"/>
      <c r="D58" s="3192"/>
      <c r="E58" s="3179"/>
      <c r="F58" s="3196"/>
    </row>
    <row r="59" spans="1:9" x14ac:dyDescent="0.75">
      <c r="A59" s="3589" t="str">
        <f>IF(C59&gt;0,(MAX($A$2:A58)+0.01),"")</f>
        <v/>
      </c>
      <c r="B59" s="3213"/>
      <c r="C59" s="3174"/>
      <c r="D59" s="3174"/>
      <c r="E59" s="3214"/>
      <c r="F59" s="3215"/>
    </row>
    <row r="60" spans="1:9" x14ac:dyDescent="0.75">
      <c r="A60" s="3589">
        <v>8.15</v>
      </c>
      <c r="B60" s="3200" t="s">
        <v>2524</v>
      </c>
      <c r="C60" s="3192"/>
      <c r="D60" s="3192"/>
      <c r="E60" s="3179"/>
      <c r="F60" s="3196"/>
    </row>
    <row r="61" spans="1:9" ht="29.5" x14ac:dyDescent="0.75">
      <c r="A61" s="3589"/>
      <c r="B61" s="3200" t="s">
        <v>2840</v>
      </c>
      <c r="C61" s="3192" t="s">
        <v>559</v>
      </c>
      <c r="D61" s="3192">
        <v>40</v>
      </c>
      <c r="E61" s="3179"/>
      <c r="F61" s="3196"/>
    </row>
    <row r="62" spans="1:9" x14ac:dyDescent="0.75">
      <c r="A62" s="3589" t="str">
        <f>IF(C62&gt;0,(MAX($A$2:A61)+0.01),"")</f>
        <v/>
      </c>
      <c r="B62" s="3591"/>
      <c r="C62" s="3279"/>
      <c r="D62" s="3279"/>
      <c r="E62" s="3185"/>
      <c r="F62" s="3185"/>
    </row>
    <row r="63" spans="1:9" ht="75.75" x14ac:dyDescent="0.75">
      <c r="A63" s="3589">
        <f>IF(C63&gt;0,(MAX($A$2:A62)+0.01),"")</f>
        <v>8.16</v>
      </c>
      <c r="B63" s="3200" t="s">
        <v>2559</v>
      </c>
      <c r="C63" s="3192" t="s">
        <v>559</v>
      </c>
      <c r="D63" s="3192">
        <v>1</v>
      </c>
      <c r="E63" s="3179"/>
      <c r="F63" s="3196"/>
    </row>
    <row r="64" spans="1:9" x14ac:dyDescent="0.75">
      <c r="A64" s="3589" t="str">
        <f>IF(C64&gt;0,(MAX($A$2:A63)+0.01),"")</f>
        <v/>
      </c>
      <c r="B64" s="3200"/>
      <c r="C64" s="3192"/>
      <c r="D64" s="3192"/>
      <c r="E64" s="3179"/>
      <c r="F64" s="3196"/>
    </row>
    <row r="65" spans="1:6" ht="44.25" x14ac:dyDescent="0.75">
      <c r="A65" s="3589">
        <f>IF(C65&gt;0,(MAX($A$2:A64)+0.01),"")</f>
        <v>8.17</v>
      </c>
      <c r="B65" s="3218" t="s">
        <v>2551</v>
      </c>
      <c r="C65" s="3333" t="s">
        <v>559</v>
      </c>
      <c r="D65" s="3333">
        <v>1</v>
      </c>
      <c r="E65" s="3196"/>
      <c r="F65" s="3196"/>
    </row>
    <row r="66" spans="1:6" ht="10.5" customHeight="1" x14ac:dyDescent="0.75">
      <c r="A66" s="3589" t="str">
        <f>IF(C66&gt;0,(MAX($A$2:A65)+0.01),"")</f>
        <v/>
      </c>
      <c r="B66" s="3218"/>
      <c r="C66" s="3333"/>
      <c r="D66" s="3333"/>
      <c r="E66" s="3196"/>
      <c r="F66" s="3196"/>
    </row>
    <row r="67" spans="1:6" ht="29.5" x14ac:dyDescent="0.75">
      <c r="A67" s="3589">
        <f>IF(C67&gt;0,(MAX($A$2:A66)+0.01),"")</f>
        <v>8.18</v>
      </c>
      <c r="B67" s="3218" t="s">
        <v>2530</v>
      </c>
      <c r="C67" s="3333" t="s">
        <v>559</v>
      </c>
      <c r="D67" s="3333">
        <v>1</v>
      </c>
      <c r="E67" s="3196"/>
      <c r="F67" s="3196"/>
    </row>
    <row r="68" spans="1:6" x14ac:dyDescent="0.75">
      <c r="A68" s="3589"/>
      <c r="B68" s="3218"/>
      <c r="C68" s="3333"/>
      <c r="D68" s="3333"/>
      <c r="E68" s="3196"/>
      <c r="F68" s="3196"/>
    </row>
    <row r="69" spans="1:6" ht="29.5" x14ac:dyDescent="0.75">
      <c r="A69" s="3589">
        <f>IF(C69&gt;0,(MAX($A$2:A68)+0.01),"")</f>
        <v>8.19</v>
      </c>
      <c r="B69" s="3225" t="s">
        <v>2581</v>
      </c>
      <c r="C69" s="3192" t="s">
        <v>559</v>
      </c>
      <c r="D69" s="3192">
        <v>4</v>
      </c>
      <c r="E69" s="3179"/>
      <c r="F69" s="3196"/>
    </row>
    <row r="70" spans="1:6" ht="10.5" customHeight="1" x14ac:dyDescent="0.75">
      <c r="A70" s="3589"/>
      <c r="B70" s="3225"/>
      <c r="C70" s="3192"/>
      <c r="D70" s="3192"/>
      <c r="E70" s="3179"/>
      <c r="F70" s="3196"/>
    </row>
    <row r="71" spans="1:6" ht="75.75" x14ac:dyDescent="0.75">
      <c r="A71" s="3589">
        <f>IF(C71&gt;0,(MAX($A$2:A70)+0.01),"")</f>
        <v>8.1999999999999993</v>
      </c>
      <c r="B71" s="3200" t="s">
        <v>2587</v>
      </c>
      <c r="C71" s="3192" t="s">
        <v>559</v>
      </c>
      <c r="D71" s="3192">
        <v>1</v>
      </c>
      <c r="E71" s="3179"/>
      <c r="F71" s="3196"/>
    </row>
    <row r="72" spans="1:6" ht="10.5" customHeight="1" x14ac:dyDescent="0.75">
      <c r="A72" s="3589"/>
      <c r="B72" s="3200"/>
      <c r="C72" s="3192"/>
      <c r="D72" s="3192"/>
      <c r="E72" s="3179"/>
      <c r="F72" s="3196"/>
    </row>
    <row r="73" spans="1:6" x14ac:dyDescent="0.75">
      <c r="A73" s="3589">
        <f>IF(C73&gt;0,(MAX($A$2:A72)+0.01),"")</f>
        <v>8.2099999999999991</v>
      </c>
      <c r="B73" s="3200" t="s">
        <v>2588</v>
      </c>
      <c r="C73" s="3192" t="s">
        <v>559</v>
      </c>
      <c r="D73" s="3192">
        <v>1</v>
      </c>
      <c r="E73" s="3179"/>
      <c r="F73" s="3179"/>
    </row>
    <row r="74" spans="1:6" ht="11.25" customHeight="1" x14ac:dyDescent="0.75">
      <c r="A74" s="3589"/>
      <c r="B74" s="3591"/>
      <c r="C74" s="3279"/>
      <c r="D74" s="3279"/>
      <c r="E74" s="3185"/>
      <c r="F74" s="3185"/>
    </row>
    <row r="75" spans="1:6" x14ac:dyDescent="0.75">
      <c r="A75" s="3589" t="str">
        <f>IF(C75&gt;0,(MAX($A$2:A74)+0.01),"")</f>
        <v/>
      </c>
      <c r="B75" s="3598" t="s">
        <v>2841</v>
      </c>
      <c r="C75" s="3279"/>
      <c r="D75" s="3279"/>
      <c r="E75" s="3185"/>
      <c r="F75" s="3185"/>
    </row>
    <row r="76" spans="1:6" x14ac:dyDescent="0.75">
      <c r="A76" s="3589"/>
      <c r="B76" s="3590"/>
      <c r="C76" s="3279"/>
      <c r="D76" s="3279"/>
      <c r="E76" s="3185"/>
      <c r="F76" s="3185"/>
    </row>
    <row r="77" spans="1:6" x14ac:dyDescent="0.75">
      <c r="A77" s="3589" t="str">
        <f>IF(C77&gt;0,(MAX($A$2:A75)+0.01),"")</f>
        <v/>
      </c>
      <c r="B77" s="3597" t="s">
        <v>2842</v>
      </c>
      <c r="C77" s="3279"/>
      <c r="D77" s="3279"/>
      <c r="E77" s="3185"/>
      <c r="F77" s="3185"/>
    </row>
    <row r="78" spans="1:6" ht="88.5" x14ac:dyDescent="0.75">
      <c r="A78" s="3589">
        <f>IF(C78&gt;0,(MAX($A$2:A77)+0.01),"")</f>
        <v>8.2199999999999989</v>
      </c>
      <c r="B78" s="3591" t="s">
        <v>2843</v>
      </c>
      <c r="C78" s="3279" t="s">
        <v>559</v>
      </c>
      <c r="D78" s="3279">
        <v>20</v>
      </c>
      <c r="E78" s="3185"/>
      <c r="F78" s="3185"/>
    </row>
    <row r="79" spans="1:6" s="3455" customFormat="1" x14ac:dyDescent="0.75">
      <c r="A79" s="3205"/>
      <c r="B79" s="4465" t="s">
        <v>2662</v>
      </c>
      <c r="C79" s="4465"/>
      <c r="D79" s="4465"/>
      <c r="E79" s="4465"/>
      <c r="F79" s="3206"/>
    </row>
    <row r="80" spans="1:6" s="3455" customFormat="1" x14ac:dyDescent="0.75">
      <c r="A80" s="3209"/>
      <c r="C80" s="3210"/>
      <c r="D80" s="3210"/>
      <c r="E80" s="3194"/>
      <c r="F80" s="3211"/>
    </row>
    <row r="81" spans="1:9" s="3455" customFormat="1" x14ac:dyDescent="0.75">
      <c r="A81" s="3209"/>
      <c r="C81" s="3210"/>
      <c r="D81" s="3210"/>
      <c r="E81" s="3194"/>
      <c r="F81" s="3211"/>
    </row>
    <row r="82" spans="1:9" s="3382" customFormat="1" ht="29" x14ac:dyDescent="0.75">
      <c r="A82" s="3168" t="s">
        <v>2499</v>
      </c>
      <c r="B82" s="3169" t="s">
        <v>2500</v>
      </c>
      <c r="C82" s="3169" t="s">
        <v>342</v>
      </c>
      <c r="D82" s="3169" t="s">
        <v>364</v>
      </c>
      <c r="E82" s="3170" t="s">
        <v>2503</v>
      </c>
      <c r="F82" s="3170" t="s">
        <v>2504</v>
      </c>
      <c r="G82" s="3171"/>
      <c r="I82" s="3338"/>
    </row>
    <row r="83" spans="1:9" s="3454" customFormat="1" x14ac:dyDescent="0.75">
      <c r="A83" s="3451"/>
      <c r="B83" s="3456"/>
      <c r="C83" s="3192"/>
      <c r="D83" s="3192"/>
      <c r="E83" s="3179"/>
      <c r="F83" s="3196"/>
    </row>
    <row r="84" spans="1:9" s="3454" customFormat="1" x14ac:dyDescent="0.75">
      <c r="A84" s="3451"/>
      <c r="B84" s="3212" t="s">
        <v>2521</v>
      </c>
      <c r="C84" s="3192"/>
      <c r="D84" s="3192"/>
      <c r="E84" s="3179"/>
      <c r="F84" s="3196"/>
    </row>
    <row r="85" spans="1:9" x14ac:dyDescent="0.75">
      <c r="A85" s="3589"/>
      <c r="B85" s="3591"/>
      <c r="C85" s="3279"/>
      <c r="D85" s="3279"/>
      <c r="E85" s="3185"/>
      <c r="F85" s="3185"/>
    </row>
    <row r="86" spans="1:9" x14ac:dyDescent="0.75">
      <c r="A86" s="3589" t="str">
        <f>IF(C86&gt;0,(MAX($A$2:A85)+0.01),"")</f>
        <v/>
      </c>
      <c r="B86" s="3597" t="s">
        <v>2844</v>
      </c>
      <c r="C86" s="3279"/>
      <c r="D86" s="3279"/>
      <c r="E86" s="3185"/>
      <c r="F86" s="3185"/>
    </row>
    <row r="87" spans="1:9" ht="88.5" x14ac:dyDescent="0.75">
      <c r="A87" s="3589">
        <f>IF(C87&gt;0,(MAX($A$2:A86)+0.01),"")</f>
        <v>8.2299999999999986</v>
      </c>
      <c r="B87" s="3591" t="s">
        <v>2845</v>
      </c>
      <c r="C87" s="3279" t="s">
        <v>559</v>
      </c>
      <c r="D87" s="3279">
        <v>12</v>
      </c>
      <c r="E87" s="3185"/>
      <c r="F87" s="3185"/>
    </row>
    <row r="88" spans="1:9" x14ac:dyDescent="0.75">
      <c r="A88" s="3589" t="str">
        <f>IF(C88&gt;0,(MAX($A$2:A87)+0.01),"")</f>
        <v/>
      </c>
      <c r="B88" s="3591"/>
      <c r="C88" s="3279"/>
      <c r="D88" s="3279"/>
      <c r="E88" s="3185"/>
      <c r="F88" s="3185"/>
    </row>
    <row r="89" spans="1:9" x14ac:dyDescent="0.75">
      <c r="A89" s="3589" t="str">
        <f>IF(C89&gt;0,(MAX($A$2:A88)+0.01),"")</f>
        <v/>
      </c>
      <c r="B89" s="3597" t="s">
        <v>2846</v>
      </c>
      <c r="C89" s="3279"/>
      <c r="D89" s="3279"/>
      <c r="E89" s="3185"/>
      <c r="F89" s="3185"/>
    </row>
    <row r="90" spans="1:9" ht="73.75" x14ac:dyDescent="0.75">
      <c r="A90" s="3589">
        <f>IF(C90&gt;0,(MAX($A$2:A89)+0.01),"")</f>
        <v>8.2399999999999984</v>
      </c>
      <c r="B90" s="3591" t="s">
        <v>2847</v>
      </c>
      <c r="C90" s="3279" t="s">
        <v>559</v>
      </c>
      <c r="D90" s="3279">
        <v>16</v>
      </c>
      <c r="E90" s="3185"/>
      <c r="F90" s="3185"/>
    </row>
    <row r="91" spans="1:9" x14ac:dyDescent="0.75">
      <c r="A91" s="3589"/>
      <c r="B91" s="3591"/>
      <c r="C91" s="3279"/>
      <c r="D91" s="3279"/>
      <c r="E91" s="3185"/>
      <c r="F91" s="3185"/>
    </row>
    <row r="92" spans="1:9" x14ac:dyDescent="0.75">
      <c r="A92" s="3589" t="str">
        <f>IF(C92&gt;0,(MAX($A$2:A114)+0.01),"")</f>
        <v/>
      </c>
      <c r="B92" s="3596" t="s">
        <v>2848</v>
      </c>
      <c r="C92" s="3279"/>
      <c r="D92" s="3279"/>
      <c r="E92" s="3185"/>
      <c r="F92" s="3185"/>
    </row>
    <row r="93" spans="1:9" ht="29" x14ac:dyDescent="0.75">
      <c r="A93" s="3589" t="str">
        <f>IF(C93&gt;0,(MAX($A$2:A92)+0.01),"")</f>
        <v/>
      </c>
      <c r="B93" s="3597" t="s">
        <v>2839</v>
      </c>
      <c r="C93" s="3279"/>
      <c r="D93" s="3279"/>
      <c r="E93" s="3185"/>
      <c r="F93" s="3185"/>
    </row>
    <row r="94" spans="1:9" x14ac:dyDescent="0.75">
      <c r="A94" s="3589"/>
      <c r="B94" s="3597"/>
      <c r="C94" s="3279"/>
      <c r="D94" s="3279"/>
      <c r="E94" s="3185"/>
      <c r="F94" s="3185"/>
    </row>
    <row r="95" spans="1:9" ht="59" x14ac:dyDescent="0.75">
      <c r="A95" s="3589">
        <f>IF(C95&gt;0,(MAX($A$2:A93)+0.01),"")</f>
        <v>8.2499999999999982</v>
      </c>
      <c r="B95" s="3200" t="s">
        <v>2591</v>
      </c>
      <c r="C95" s="3192" t="s">
        <v>559</v>
      </c>
      <c r="D95" s="3192">
        <v>2</v>
      </c>
      <c r="E95" s="3179"/>
      <c r="F95" s="3196"/>
    </row>
    <row r="96" spans="1:9" x14ac:dyDescent="0.75">
      <c r="A96" s="3589" t="str">
        <f>IF(C96&gt;0,(MAX($A$2:A95)+0.01),"")</f>
        <v/>
      </c>
      <c r="B96" s="3591"/>
      <c r="C96" s="3279"/>
      <c r="D96" s="3279"/>
      <c r="E96" s="3185"/>
      <c r="F96" s="3185"/>
    </row>
    <row r="97" spans="1:9" x14ac:dyDescent="0.75">
      <c r="A97" s="3589"/>
      <c r="B97" s="3200" t="s">
        <v>2541</v>
      </c>
      <c r="C97" s="3192" t="s">
        <v>559</v>
      </c>
      <c r="D97" s="3192">
        <v>8</v>
      </c>
      <c r="E97" s="3179"/>
      <c r="F97" s="3196"/>
    </row>
    <row r="98" spans="1:9" x14ac:dyDescent="0.75">
      <c r="A98" s="3589"/>
      <c r="B98" s="3200" t="s">
        <v>2593</v>
      </c>
      <c r="C98" s="3192" t="s">
        <v>559</v>
      </c>
      <c r="D98" s="3192">
        <v>8</v>
      </c>
      <c r="E98" s="3179"/>
      <c r="F98" s="3196"/>
    </row>
    <row r="99" spans="1:9" x14ac:dyDescent="0.75">
      <c r="A99" s="3589"/>
      <c r="B99" s="3200" t="s">
        <v>2594</v>
      </c>
      <c r="C99" s="3192" t="s">
        <v>559</v>
      </c>
      <c r="D99" s="3192">
        <v>1</v>
      </c>
      <c r="E99" s="3179"/>
      <c r="F99" s="3196"/>
    </row>
    <row r="100" spans="1:9" x14ac:dyDescent="0.75">
      <c r="A100" s="3589"/>
      <c r="B100" s="3200" t="s">
        <v>2595</v>
      </c>
      <c r="C100" s="3192" t="s">
        <v>559</v>
      </c>
      <c r="D100" s="3192">
        <v>2</v>
      </c>
      <c r="E100" s="3179"/>
      <c r="F100" s="3196"/>
    </row>
    <row r="101" spans="1:9" x14ac:dyDescent="0.75">
      <c r="A101" s="3589"/>
      <c r="B101" s="3200" t="s">
        <v>2596</v>
      </c>
      <c r="C101" s="3192" t="s">
        <v>559</v>
      </c>
      <c r="D101" s="3192">
        <v>8</v>
      </c>
      <c r="E101" s="3179"/>
      <c r="F101" s="3196"/>
    </row>
    <row r="102" spans="1:9" x14ac:dyDescent="0.75">
      <c r="A102" s="3589"/>
      <c r="B102" s="3591" t="s">
        <v>2849</v>
      </c>
      <c r="C102" s="3279" t="s">
        <v>2850</v>
      </c>
      <c r="D102" s="3279">
        <v>2</v>
      </c>
      <c r="E102" s="3185"/>
      <c r="F102" s="3185"/>
    </row>
    <row r="103" spans="1:9" x14ac:dyDescent="0.75">
      <c r="A103" s="3589"/>
      <c r="B103" s="3591"/>
      <c r="C103" s="3279"/>
      <c r="D103" s="3279"/>
      <c r="E103" s="3185"/>
      <c r="F103" s="3185"/>
    </row>
    <row r="104" spans="1:9" ht="61" x14ac:dyDescent="0.75">
      <c r="A104" s="3589">
        <f>IF(C104&gt;0,(MAX($A$2:A103)+0.01),"")</f>
        <v>8.259999999999998</v>
      </c>
      <c r="B104" s="3200" t="s">
        <v>2597</v>
      </c>
      <c r="C104" s="3192" t="s">
        <v>415</v>
      </c>
      <c r="D104" s="3192">
        <v>100</v>
      </c>
      <c r="E104" s="3179"/>
      <c r="F104" s="3196"/>
    </row>
    <row r="105" spans="1:9" s="3454" customFormat="1" x14ac:dyDescent="0.75">
      <c r="A105" s="3226"/>
      <c r="B105" s="3453"/>
      <c r="C105" s="3228"/>
      <c r="D105" s="3228"/>
      <c r="E105" s="3229"/>
      <c r="F105" s="3230"/>
    </row>
    <row r="106" spans="1:9" s="3455" customFormat="1" x14ac:dyDescent="0.75">
      <c r="A106" s="3205"/>
      <c r="B106" s="4465" t="s">
        <v>2662</v>
      </c>
      <c r="C106" s="4465"/>
      <c r="D106" s="4465"/>
      <c r="E106" s="4465"/>
      <c r="F106" s="3206"/>
    </row>
    <row r="107" spans="1:9" s="3455" customFormat="1" x14ac:dyDescent="0.75">
      <c r="A107" s="3209"/>
      <c r="C107" s="3210"/>
      <c r="D107" s="3210"/>
      <c r="E107" s="3194"/>
      <c r="F107" s="3211"/>
    </row>
    <row r="108" spans="1:9" s="3455" customFormat="1" x14ac:dyDescent="0.75">
      <c r="A108" s="3209"/>
      <c r="C108" s="3210"/>
      <c r="D108" s="3210"/>
      <c r="E108" s="3194"/>
      <c r="F108" s="3211"/>
    </row>
    <row r="109" spans="1:9" s="3382" customFormat="1" ht="29" x14ac:dyDescent="0.75">
      <c r="A109" s="3168" t="s">
        <v>2499</v>
      </c>
      <c r="B109" s="3169" t="s">
        <v>2500</v>
      </c>
      <c r="C109" s="3169" t="s">
        <v>342</v>
      </c>
      <c r="D109" s="3169" t="s">
        <v>364</v>
      </c>
      <c r="E109" s="3170" t="s">
        <v>2503</v>
      </c>
      <c r="F109" s="3170" t="s">
        <v>2504</v>
      </c>
      <c r="G109" s="3171"/>
      <c r="I109" s="3338"/>
    </row>
    <row r="110" spans="1:9" s="3454" customFormat="1" x14ac:dyDescent="0.75">
      <c r="A110" s="3451"/>
      <c r="B110" s="3456"/>
      <c r="C110" s="3192"/>
      <c r="D110" s="3192"/>
      <c r="E110" s="3179"/>
      <c r="F110" s="3196"/>
    </row>
    <row r="111" spans="1:9" s="3454" customFormat="1" x14ac:dyDescent="0.75">
      <c r="A111" s="3451"/>
      <c r="B111" s="3212" t="s">
        <v>2521</v>
      </c>
      <c r="C111" s="3192"/>
      <c r="D111" s="3192"/>
      <c r="E111" s="3179"/>
      <c r="F111" s="3196"/>
    </row>
    <row r="112" spans="1:9" x14ac:dyDescent="0.75">
      <c r="A112" s="3589"/>
      <c r="B112" s="3595"/>
      <c r="C112" s="3279"/>
      <c r="D112" s="3279"/>
      <c r="E112" s="3185"/>
      <c r="F112" s="3185"/>
    </row>
    <row r="113" spans="1:6" x14ac:dyDescent="0.75">
      <c r="A113" s="3589" t="str">
        <f>IF(C113&gt;0,(MAX($A$2:A137)+0.01),"")</f>
        <v/>
      </c>
      <c r="B113" s="3596" t="s">
        <v>2848</v>
      </c>
      <c r="C113" s="3279"/>
      <c r="D113" s="3279"/>
      <c r="E113" s="3185"/>
      <c r="F113" s="3185"/>
    </row>
    <row r="114" spans="1:6" ht="29" x14ac:dyDescent="0.75">
      <c r="A114" s="3589" t="str">
        <f>IF(C114&gt;0,(MAX($A$2:A113)+0.01),"")</f>
        <v/>
      </c>
      <c r="B114" s="3597" t="s">
        <v>2839</v>
      </c>
      <c r="C114" s="3279"/>
      <c r="D114" s="3279"/>
      <c r="E114" s="3185"/>
      <c r="F114" s="3185"/>
    </row>
    <row r="115" spans="1:6" x14ac:dyDescent="0.75">
      <c r="A115" s="3589"/>
      <c r="B115" s="3597"/>
      <c r="C115" s="3279"/>
      <c r="D115" s="3279"/>
      <c r="E115" s="3185"/>
      <c r="F115" s="3185"/>
    </row>
    <row r="116" spans="1:6" ht="59" x14ac:dyDescent="0.75">
      <c r="A116" s="3589">
        <f>IF(C116&gt;0,(MAX($A$2:A114)+0.01),"")</f>
        <v>8.2699999999999978</v>
      </c>
      <c r="B116" s="3200" t="s">
        <v>2591</v>
      </c>
      <c r="C116" s="3192" t="s">
        <v>559</v>
      </c>
      <c r="D116" s="3192">
        <v>2</v>
      </c>
      <c r="E116" s="3179"/>
      <c r="F116" s="3196"/>
    </row>
    <row r="117" spans="1:6" x14ac:dyDescent="0.75">
      <c r="A117" s="3589" t="str">
        <f>IF(C117&gt;0,(MAX($A$2:A116)+0.01),"")</f>
        <v/>
      </c>
      <c r="B117" s="3591"/>
      <c r="C117" s="3279"/>
      <c r="D117" s="3279"/>
      <c r="E117" s="3185"/>
      <c r="F117" s="3185"/>
    </row>
    <row r="118" spans="1:6" x14ac:dyDescent="0.75">
      <c r="A118" s="3589"/>
      <c r="B118" s="3200" t="s">
        <v>2541</v>
      </c>
      <c r="C118" s="3192" t="s">
        <v>559</v>
      </c>
      <c r="D118" s="3192">
        <v>8</v>
      </c>
      <c r="E118" s="3179"/>
      <c r="F118" s="3196"/>
    </row>
    <row r="119" spans="1:6" x14ac:dyDescent="0.75">
      <c r="A119" s="3589"/>
      <c r="B119" s="3200" t="s">
        <v>2593</v>
      </c>
      <c r="C119" s="3192" t="s">
        <v>559</v>
      </c>
      <c r="D119" s="3192">
        <v>8</v>
      </c>
      <c r="E119" s="3179"/>
      <c r="F119" s="3196"/>
    </row>
    <row r="120" spans="1:6" x14ac:dyDescent="0.75">
      <c r="A120" s="3589"/>
      <c r="B120" s="3200" t="s">
        <v>2594</v>
      </c>
      <c r="C120" s="3192" t="s">
        <v>559</v>
      </c>
      <c r="D120" s="3192">
        <v>1</v>
      </c>
      <c r="E120" s="3179"/>
      <c r="F120" s="3196"/>
    </row>
    <row r="121" spans="1:6" x14ac:dyDescent="0.75">
      <c r="A121" s="3589"/>
      <c r="B121" s="3200" t="s">
        <v>2595</v>
      </c>
      <c r="C121" s="3192" t="s">
        <v>559</v>
      </c>
      <c r="D121" s="3192">
        <v>2</v>
      </c>
      <c r="E121" s="3179"/>
      <c r="F121" s="3196"/>
    </row>
    <row r="122" spans="1:6" x14ac:dyDescent="0.75">
      <c r="A122" s="3589"/>
      <c r="B122" s="3200" t="s">
        <v>2596</v>
      </c>
      <c r="C122" s="3192" t="s">
        <v>559</v>
      </c>
      <c r="D122" s="3192">
        <v>8</v>
      </c>
      <c r="E122" s="3179"/>
      <c r="F122" s="3196"/>
    </row>
    <row r="123" spans="1:6" x14ac:dyDescent="0.75">
      <c r="A123" s="3589"/>
      <c r="B123" s="3591" t="s">
        <v>2849</v>
      </c>
      <c r="C123" s="3279" t="s">
        <v>2850</v>
      </c>
      <c r="D123" s="3279">
        <v>2</v>
      </c>
      <c r="E123" s="3185"/>
      <c r="F123" s="3185"/>
    </row>
    <row r="124" spans="1:6" x14ac:dyDescent="0.75">
      <c r="A124" s="3589"/>
      <c r="B124" s="3591"/>
      <c r="C124" s="3279"/>
      <c r="D124" s="3279"/>
      <c r="E124" s="3185"/>
      <c r="F124" s="3185"/>
    </row>
    <row r="125" spans="1:6" ht="61" x14ac:dyDescent="0.75">
      <c r="A125" s="3589">
        <f>IF(C125&gt;0,(MAX($A$2:A124)+0.01),"")</f>
        <v>8.2799999999999976</v>
      </c>
      <c r="B125" s="3200" t="s">
        <v>2597</v>
      </c>
      <c r="C125" s="3192" t="s">
        <v>415</v>
      </c>
      <c r="D125" s="3192">
        <v>100</v>
      </c>
      <c r="E125" s="3179"/>
      <c r="F125" s="3196"/>
    </row>
    <row r="126" spans="1:6" x14ac:dyDescent="0.75">
      <c r="A126" s="3589"/>
      <c r="B126" s="3200"/>
      <c r="C126" s="3192"/>
      <c r="D126" s="3192"/>
      <c r="E126" s="3179"/>
      <c r="F126" s="3196"/>
    </row>
    <row r="127" spans="1:6" x14ac:dyDescent="0.75">
      <c r="A127" s="3589"/>
      <c r="B127" s="3200"/>
      <c r="C127" s="3192"/>
      <c r="D127" s="3192"/>
      <c r="E127" s="3179"/>
      <c r="F127" s="3196"/>
    </row>
    <row r="128" spans="1:6" x14ac:dyDescent="0.75">
      <c r="A128" s="3589"/>
      <c r="B128" s="3200"/>
      <c r="C128" s="3192"/>
      <c r="D128" s="3192"/>
      <c r="E128" s="3179"/>
      <c r="F128" s="3196"/>
    </row>
    <row r="129" spans="1:6" x14ac:dyDescent="0.75">
      <c r="A129" s="3589"/>
      <c r="B129" s="3200"/>
      <c r="C129" s="3192"/>
      <c r="D129" s="3192"/>
      <c r="E129" s="3179"/>
      <c r="F129" s="3196"/>
    </row>
    <row r="130" spans="1:6" x14ac:dyDescent="0.75">
      <c r="A130" s="3589"/>
      <c r="B130" s="3200"/>
      <c r="C130" s="3192"/>
      <c r="D130" s="3192"/>
      <c r="E130" s="3179"/>
      <c r="F130" s="3196"/>
    </row>
    <row r="131" spans="1:6" x14ac:dyDescent="0.75">
      <c r="A131" s="3589"/>
      <c r="B131" s="3200"/>
      <c r="C131" s="3192"/>
      <c r="D131" s="3192"/>
      <c r="E131" s="3179"/>
      <c r="F131" s="3196"/>
    </row>
    <row r="132" spans="1:6" x14ac:dyDescent="0.75">
      <c r="A132" s="3589"/>
      <c r="B132" s="3200"/>
      <c r="C132" s="3192"/>
      <c r="D132" s="3192"/>
      <c r="E132" s="3179"/>
      <c r="F132" s="3196"/>
    </row>
    <row r="133" spans="1:6" x14ac:dyDescent="0.75">
      <c r="A133" s="3589"/>
      <c r="B133" s="3200"/>
      <c r="C133" s="3192"/>
      <c r="D133" s="3192"/>
      <c r="E133" s="3179"/>
      <c r="F133" s="3196"/>
    </row>
    <row r="134" spans="1:6" x14ac:dyDescent="0.75">
      <c r="A134" s="3589"/>
      <c r="B134" s="3200"/>
      <c r="C134" s="3192"/>
      <c r="D134" s="3192"/>
      <c r="E134" s="3179"/>
      <c r="F134" s="3196"/>
    </row>
    <row r="135" spans="1:6" x14ac:dyDescent="0.75">
      <c r="A135" s="3589"/>
      <c r="B135" s="3591"/>
      <c r="C135" s="3279"/>
      <c r="D135" s="3279"/>
      <c r="E135" s="3185"/>
      <c r="F135" s="3185"/>
    </row>
    <row r="136" spans="1:6" x14ac:dyDescent="0.75">
      <c r="A136" s="3589"/>
      <c r="B136" s="3591"/>
      <c r="C136" s="3279"/>
      <c r="D136" s="3279"/>
      <c r="E136" s="3185"/>
      <c r="F136" s="3185"/>
    </row>
    <row r="137" spans="1:6" s="3382" customFormat="1" ht="34.9" customHeight="1" x14ac:dyDescent="0.75">
      <c r="A137" s="4496" t="s">
        <v>2851</v>
      </c>
      <c r="B137" s="4497"/>
      <c r="C137" s="4497"/>
      <c r="D137" s="4497"/>
      <c r="E137" s="4498"/>
      <c r="F137" s="3599"/>
    </row>
  </sheetData>
  <mergeCells count="5">
    <mergeCell ref="B30:E30"/>
    <mergeCell ref="B53:E53"/>
    <mergeCell ref="B79:E79"/>
    <mergeCell ref="B106:E106"/>
    <mergeCell ref="A137:E137"/>
  </mergeCells>
  <pageMargins left="0.7" right="0.7" top="0.75" bottom="0.75" header="0.3" footer="0.3"/>
  <pageSetup paperSize="9" orientation="portrait" r:id="rId1"/>
  <rowBreaks count="2" manualBreakCount="2">
    <brk id="80" max="16383" man="1"/>
    <brk id="107" max="16383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dimension ref="A1:J41"/>
  <sheetViews>
    <sheetView view="pageBreakPreview" topLeftCell="A10" zoomScaleNormal="100" zoomScaleSheetLayoutView="100" workbookViewId="0">
      <selection activeCell="B1622" sqref="B1622"/>
    </sheetView>
  </sheetViews>
  <sheetFormatPr defaultColWidth="11.54296875" defaultRowHeight="13.5" x14ac:dyDescent="0.7"/>
  <cols>
    <col min="1" max="1" width="6" style="3602" bestFit="1" customWidth="1"/>
    <col min="2" max="2" width="40.86328125" style="3645" customWidth="1"/>
    <col min="3" max="3" width="4.86328125" style="3602" bestFit="1" customWidth="1"/>
    <col min="4" max="4" width="4.26953125" style="3602" bestFit="1" customWidth="1"/>
    <col min="5" max="5" width="13.7265625" style="3608" bestFit="1" customWidth="1"/>
    <col min="6" max="6" width="17.26953125" style="3608" bestFit="1" customWidth="1"/>
    <col min="7" max="7" width="11.54296875" style="3602"/>
    <col min="8" max="8" width="13.40625" style="3602" bestFit="1" customWidth="1"/>
    <col min="9" max="9" width="11.54296875" style="3602"/>
    <col min="10" max="10" width="15.1328125" style="3602" bestFit="1" customWidth="1"/>
    <col min="11" max="256" width="11.54296875" style="3602"/>
    <col min="257" max="257" width="6" style="3602" bestFit="1" customWidth="1"/>
    <col min="258" max="258" width="40.86328125" style="3602" customWidth="1"/>
    <col min="259" max="259" width="4.86328125" style="3602" bestFit="1" customWidth="1"/>
    <col min="260" max="260" width="4.26953125" style="3602" bestFit="1" customWidth="1"/>
    <col min="261" max="261" width="13.7265625" style="3602" bestFit="1" customWidth="1"/>
    <col min="262" max="262" width="17.26953125" style="3602" bestFit="1" customWidth="1"/>
    <col min="263" max="263" width="11.54296875" style="3602"/>
    <col min="264" max="264" width="13.40625" style="3602" bestFit="1" customWidth="1"/>
    <col min="265" max="265" width="11.54296875" style="3602"/>
    <col min="266" max="266" width="15.1328125" style="3602" bestFit="1" customWidth="1"/>
    <col min="267" max="512" width="11.54296875" style="3602"/>
    <col min="513" max="513" width="6" style="3602" bestFit="1" customWidth="1"/>
    <col min="514" max="514" width="40.86328125" style="3602" customWidth="1"/>
    <col min="515" max="515" width="4.86328125" style="3602" bestFit="1" customWidth="1"/>
    <col min="516" max="516" width="4.26953125" style="3602" bestFit="1" customWidth="1"/>
    <col min="517" max="517" width="13.7265625" style="3602" bestFit="1" customWidth="1"/>
    <col min="518" max="518" width="17.26953125" style="3602" bestFit="1" customWidth="1"/>
    <col min="519" max="519" width="11.54296875" style="3602"/>
    <col min="520" max="520" width="13.40625" style="3602" bestFit="1" customWidth="1"/>
    <col min="521" max="521" width="11.54296875" style="3602"/>
    <col min="522" max="522" width="15.1328125" style="3602" bestFit="1" customWidth="1"/>
    <col min="523" max="768" width="11.54296875" style="3602"/>
    <col min="769" max="769" width="6" style="3602" bestFit="1" customWidth="1"/>
    <col min="770" max="770" width="40.86328125" style="3602" customWidth="1"/>
    <col min="771" max="771" width="4.86328125" style="3602" bestFit="1" customWidth="1"/>
    <col min="772" max="772" width="4.26953125" style="3602" bestFit="1" customWidth="1"/>
    <col min="773" max="773" width="13.7265625" style="3602" bestFit="1" customWidth="1"/>
    <col min="774" max="774" width="17.26953125" style="3602" bestFit="1" customWidth="1"/>
    <col min="775" max="775" width="11.54296875" style="3602"/>
    <col min="776" max="776" width="13.40625" style="3602" bestFit="1" customWidth="1"/>
    <col min="777" max="777" width="11.54296875" style="3602"/>
    <col min="778" max="778" width="15.1328125" style="3602" bestFit="1" customWidth="1"/>
    <col min="779" max="1024" width="11.54296875" style="3602"/>
    <col min="1025" max="1025" width="6" style="3602" bestFit="1" customWidth="1"/>
    <col min="1026" max="1026" width="40.86328125" style="3602" customWidth="1"/>
    <col min="1027" max="1027" width="4.86328125" style="3602" bestFit="1" customWidth="1"/>
    <col min="1028" max="1028" width="4.26953125" style="3602" bestFit="1" customWidth="1"/>
    <col min="1029" max="1029" width="13.7265625" style="3602" bestFit="1" customWidth="1"/>
    <col min="1030" max="1030" width="17.26953125" style="3602" bestFit="1" customWidth="1"/>
    <col min="1031" max="1031" width="11.54296875" style="3602"/>
    <col min="1032" max="1032" width="13.40625" style="3602" bestFit="1" customWidth="1"/>
    <col min="1033" max="1033" width="11.54296875" style="3602"/>
    <col min="1034" max="1034" width="15.1328125" style="3602" bestFit="1" customWidth="1"/>
    <col min="1035" max="1280" width="11.54296875" style="3602"/>
    <col min="1281" max="1281" width="6" style="3602" bestFit="1" customWidth="1"/>
    <col min="1282" max="1282" width="40.86328125" style="3602" customWidth="1"/>
    <col min="1283" max="1283" width="4.86328125" style="3602" bestFit="1" customWidth="1"/>
    <col min="1284" max="1284" width="4.26953125" style="3602" bestFit="1" customWidth="1"/>
    <col min="1285" max="1285" width="13.7265625" style="3602" bestFit="1" customWidth="1"/>
    <col min="1286" max="1286" width="17.26953125" style="3602" bestFit="1" customWidth="1"/>
    <col min="1287" max="1287" width="11.54296875" style="3602"/>
    <col min="1288" max="1288" width="13.40625" style="3602" bestFit="1" customWidth="1"/>
    <col min="1289" max="1289" width="11.54296875" style="3602"/>
    <col min="1290" max="1290" width="15.1328125" style="3602" bestFit="1" customWidth="1"/>
    <col min="1291" max="1536" width="11.54296875" style="3602"/>
    <col min="1537" max="1537" width="6" style="3602" bestFit="1" customWidth="1"/>
    <col min="1538" max="1538" width="40.86328125" style="3602" customWidth="1"/>
    <col min="1539" max="1539" width="4.86328125" style="3602" bestFit="1" customWidth="1"/>
    <col min="1540" max="1540" width="4.26953125" style="3602" bestFit="1" customWidth="1"/>
    <col min="1541" max="1541" width="13.7265625" style="3602" bestFit="1" customWidth="1"/>
    <col min="1542" max="1542" width="17.26953125" style="3602" bestFit="1" customWidth="1"/>
    <col min="1543" max="1543" width="11.54296875" style="3602"/>
    <col min="1544" max="1544" width="13.40625" style="3602" bestFit="1" customWidth="1"/>
    <col min="1545" max="1545" width="11.54296875" style="3602"/>
    <col min="1546" max="1546" width="15.1328125" style="3602" bestFit="1" customWidth="1"/>
    <col min="1547" max="1792" width="11.54296875" style="3602"/>
    <col min="1793" max="1793" width="6" style="3602" bestFit="1" customWidth="1"/>
    <col min="1794" max="1794" width="40.86328125" style="3602" customWidth="1"/>
    <col min="1795" max="1795" width="4.86328125" style="3602" bestFit="1" customWidth="1"/>
    <col min="1796" max="1796" width="4.26953125" style="3602" bestFit="1" customWidth="1"/>
    <col min="1797" max="1797" width="13.7265625" style="3602" bestFit="1" customWidth="1"/>
    <col min="1798" max="1798" width="17.26953125" style="3602" bestFit="1" customWidth="1"/>
    <col min="1799" max="1799" width="11.54296875" style="3602"/>
    <col min="1800" max="1800" width="13.40625" style="3602" bestFit="1" customWidth="1"/>
    <col min="1801" max="1801" width="11.54296875" style="3602"/>
    <col min="1802" max="1802" width="15.1328125" style="3602" bestFit="1" customWidth="1"/>
    <col min="1803" max="2048" width="11.54296875" style="3602"/>
    <col min="2049" max="2049" width="6" style="3602" bestFit="1" customWidth="1"/>
    <col min="2050" max="2050" width="40.86328125" style="3602" customWidth="1"/>
    <col min="2051" max="2051" width="4.86328125" style="3602" bestFit="1" customWidth="1"/>
    <col min="2052" max="2052" width="4.26953125" style="3602" bestFit="1" customWidth="1"/>
    <col min="2053" max="2053" width="13.7265625" style="3602" bestFit="1" customWidth="1"/>
    <col min="2054" max="2054" width="17.26953125" style="3602" bestFit="1" customWidth="1"/>
    <col min="2055" max="2055" width="11.54296875" style="3602"/>
    <col min="2056" max="2056" width="13.40625" style="3602" bestFit="1" customWidth="1"/>
    <col min="2057" max="2057" width="11.54296875" style="3602"/>
    <col min="2058" max="2058" width="15.1328125" style="3602" bestFit="1" customWidth="1"/>
    <col min="2059" max="2304" width="11.54296875" style="3602"/>
    <col min="2305" max="2305" width="6" style="3602" bestFit="1" customWidth="1"/>
    <col min="2306" max="2306" width="40.86328125" style="3602" customWidth="1"/>
    <col min="2307" max="2307" width="4.86328125" style="3602" bestFit="1" customWidth="1"/>
    <col min="2308" max="2308" width="4.26953125" style="3602" bestFit="1" customWidth="1"/>
    <col min="2309" max="2309" width="13.7265625" style="3602" bestFit="1" customWidth="1"/>
    <col min="2310" max="2310" width="17.26953125" style="3602" bestFit="1" customWidth="1"/>
    <col min="2311" max="2311" width="11.54296875" style="3602"/>
    <col min="2312" max="2312" width="13.40625" style="3602" bestFit="1" customWidth="1"/>
    <col min="2313" max="2313" width="11.54296875" style="3602"/>
    <col min="2314" max="2314" width="15.1328125" style="3602" bestFit="1" customWidth="1"/>
    <col min="2315" max="2560" width="11.54296875" style="3602"/>
    <col min="2561" max="2561" width="6" style="3602" bestFit="1" customWidth="1"/>
    <col min="2562" max="2562" width="40.86328125" style="3602" customWidth="1"/>
    <col min="2563" max="2563" width="4.86328125" style="3602" bestFit="1" customWidth="1"/>
    <col min="2564" max="2564" width="4.26953125" style="3602" bestFit="1" customWidth="1"/>
    <col min="2565" max="2565" width="13.7265625" style="3602" bestFit="1" customWidth="1"/>
    <col min="2566" max="2566" width="17.26953125" style="3602" bestFit="1" customWidth="1"/>
    <col min="2567" max="2567" width="11.54296875" style="3602"/>
    <col min="2568" max="2568" width="13.40625" style="3602" bestFit="1" customWidth="1"/>
    <col min="2569" max="2569" width="11.54296875" style="3602"/>
    <col min="2570" max="2570" width="15.1328125" style="3602" bestFit="1" customWidth="1"/>
    <col min="2571" max="2816" width="11.54296875" style="3602"/>
    <col min="2817" max="2817" width="6" style="3602" bestFit="1" customWidth="1"/>
    <col min="2818" max="2818" width="40.86328125" style="3602" customWidth="1"/>
    <col min="2819" max="2819" width="4.86328125" style="3602" bestFit="1" customWidth="1"/>
    <col min="2820" max="2820" width="4.26953125" style="3602" bestFit="1" customWidth="1"/>
    <col min="2821" max="2821" width="13.7265625" style="3602" bestFit="1" customWidth="1"/>
    <col min="2822" max="2822" width="17.26953125" style="3602" bestFit="1" customWidth="1"/>
    <col min="2823" max="2823" width="11.54296875" style="3602"/>
    <col min="2824" max="2824" width="13.40625" style="3602" bestFit="1" customWidth="1"/>
    <col min="2825" max="2825" width="11.54296875" style="3602"/>
    <col min="2826" max="2826" width="15.1328125" style="3602" bestFit="1" customWidth="1"/>
    <col min="2827" max="3072" width="11.54296875" style="3602"/>
    <col min="3073" max="3073" width="6" style="3602" bestFit="1" customWidth="1"/>
    <col min="3074" max="3074" width="40.86328125" style="3602" customWidth="1"/>
    <col min="3075" max="3075" width="4.86328125" style="3602" bestFit="1" customWidth="1"/>
    <col min="3076" max="3076" width="4.26953125" style="3602" bestFit="1" customWidth="1"/>
    <col min="3077" max="3077" width="13.7265625" style="3602" bestFit="1" customWidth="1"/>
    <col min="3078" max="3078" width="17.26953125" style="3602" bestFit="1" customWidth="1"/>
    <col min="3079" max="3079" width="11.54296875" style="3602"/>
    <col min="3080" max="3080" width="13.40625" style="3602" bestFit="1" customWidth="1"/>
    <col min="3081" max="3081" width="11.54296875" style="3602"/>
    <col min="3082" max="3082" width="15.1328125" style="3602" bestFit="1" customWidth="1"/>
    <col min="3083" max="3328" width="11.54296875" style="3602"/>
    <col min="3329" max="3329" width="6" style="3602" bestFit="1" customWidth="1"/>
    <col min="3330" max="3330" width="40.86328125" style="3602" customWidth="1"/>
    <col min="3331" max="3331" width="4.86328125" style="3602" bestFit="1" customWidth="1"/>
    <col min="3332" max="3332" width="4.26953125" style="3602" bestFit="1" customWidth="1"/>
    <col min="3333" max="3333" width="13.7265625" style="3602" bestFit="1" customWidth="1"/>
    <col min="3334" max="3334" width="17.26953125" style="3602" bestFit="1" customWidth="1"/>
    <col min="3335" max="3335" width="11.54296875" style="3602"/>
    <col min="3336" max="3336" width="13.40625" style="3602" bestFit="1" customWidth="1"/>
    <col min="3337" max="3337" width="11.54296875" style="3602"/>
    <col min="3338" max="3338" width="15.1328125" style="3602" bestFit="1" customWidth="1"/>
    <col min="3339" max="3584" width="11.54296875" style="3602"/>
    <col min="3585" max="3585" width="6" style="3602" bestFit="1" customWidth="1"/>
    <col min="3586" max="3586" width="40.86328125" style="3602" customWidth="1"/>
    <col min="3587" max="3587" width="4.86328125" style="3602" bestFit="1" customWidth="1"/>
    <col min="3588" max="3588" width="4.26953125" style="3602" bestFit="1" customWidth="1"/>
    <col min="3589" max="3589" width="13.7265625" style="3602" bestFit="1" customWidth="1"/>
    <col min="3590" max="3590" width="17.26953125" style="3602" bestFit="1" customWidth="1"/>
    <col min="3591" max="3591" width="11.54296875" style="3602"/>
    <col min="3592" max="3592" width="13.40625" style="3602" bestFit="1" customWidth="1"/>
    <col min="3593" max="3593" width="11.54296875" style="3602"/>
    <col min="3594" max="3594" width="15.1328125" style="3602" bestFit="1" customWidth="1"/>
    <col min="3595" max="3840" width="11.54296875" style="3602"/>
    <col min="3841" max="3841" width="6" style="3602" bestFit="1" customWidth="1"/>
    <col min="3842" max="3842" width="40.86328125" style="3602" customWidth="1"/>
    <col min="3843" max="3843" width="4.86328125" style="3602" bestFit="1" customWidth="1"/>
    <col min="3844" max="3844" width="4.26953125" style="3602" bestFit="1" customWidth="1"/>
    <col min="3845" max="3845" width="13.7265625" style="3602" bestFit="1" customWidth="1"/>
    <col min="3846" max="3846" width="17.26953125" style="3602" bestFit="1" customWidth="1"/>
    <col min="3847" max="3847" width="11.54296875" style="3602"/>
    <col min="3848" max="3848" width="13.40625" style="3602" bestFit="1" customWidth="1"/>
    <col min="3849" max="3849" width="11.54296875" style="3602"/>
    <col min="3850" max="3850" width="15.1328125" style="3602" bestFit="1" customWidth="1"/>
    <col min="3851" max="4096" width="11.54296875" style="3602"/>
    <col min="4097" max="4097" width="6" style="3602" bestFit="1" customWidth="1"/>
    <col min="4098" max="4098" width="40.86328125" style="3602" customWidth="1"/>
    <col min="4099" max="4099" width="4.86328125" style="3602" bestFit="1" customWidth="1"/>
    <col min="4100" max="4100" width="4.26953125" style="3602" bestFit="1" customWidth="1"/>
    <col min="4101" max="4101" width="13.7265625" style="3602" bestFit="1" customWidth="1"/>
    <col min="4102" max="4102" width="17.26953125" style="3602" bestFit="1" customWidth="1"/>
    <col min="4103" max="4103" width="11.54296875" style="3602"/>
    <col min="4104" max="4104" width="13.40625" style="3602" bestFit="1" customWidth="1"/>
    <col min="4105" max="4105" width="11.54296875" style="3602"/>
    <col min="4106" max="4106" width="15.1328125" style="3602" bestFit="1" customWidth="1"/>
    <col min="4107" max="4352" width="11.54296875" style="3602"/>
    <col min="4353" max="4353" width="6" style="3602" bestFit="1" customWidth="1"/>
    <col min="4354" max="4354" width="40.86328125" style="3602" customWidth="1"/>
    <col min="4355" max="4355" width="4.86328125" style="3602" bestFit="1" customWidth="1"/>
    <col min="4356" max="4356" width="4.26953125" style="3602" bestFit="1" customWidth="1"/>
    <col min="4357" max="4357" width="13.7265625" style="3602" bestFit="1" customWidth="1"/>
    <col min="4358" max="4358" width="17.26953125" style="3602" bestFit="1" customWidth="1"/>
    <col min="4359" max="4359" width="11.54296875" style="3602"/>
    <col min="4360" max="4360" width="13.40625" style="3602" bestFit="1" customWidth="1"/>
    <col min="4361" max="4361" width="11.54296875" style="3602"/>
    <col min="4362" max="4362" width="15.1328125" style="3602" bestFit="1" customWidth="1"/>
    <col min="4363" max="4608" width="11.54296875" style="3602"/>
    <col min="4609" max="4609" width="6" style="3602" bestFit="1" customWidth="1"/>
    <col min="4610" max="4610" width="40.86328125" style="3602" customWidth="1"/>
    <col min="4611" max="4611" width="4.86328125" style="3602" bestFit="1" customWidth="1"/>
    <col min="4612" max="4612" width="4.26953125" style="3602" bestFit="1" customWidth="1"/>
    <col min="4613" max="4613" width="13.7265625" style="3602" bestFit="1" customWidth="1"/>
    <col min="4614" max="4614" width="17.26953125" style="3602" bestFit="1" customWidth="1"/>
    <col min="4615" max="4615" width="11.54296875" style="3602"/>
    <col min="4616" max="4616" width="13.40625" style="3602" bestFit="1" customWidth="1"/>
    <col min="4617" max="4617" width="11.54296875" style="3602"/>
    <col min="4618" max="4618" width="15.1328125" style="3602" bestFit="1" customWidth="1"/>
    <col min="4619" max="4864" width="11.54296875" style="3602"/>
    <col min="4865" max="4865" width="6" style="3602" bestFit="1" customWidth="1"/>
    <col min="4866" max="4866" width="40.86328125" style="3602" customWidth="1"/>
    <col min="4867" max="4867" width="4.86328125" style="3602" bestFit="1" customWidth="1"/>
    <col min="4868" max="4868" width="4.26953125" style="3602" bestFit="1" customWidth="1"/>
    <col min="4869" max="4869" width="13.7265625" style="3602" bestFit="1" customWidth="1"/>
    <col min="4870" max="4870" width="17.26953125" style="3602" bestFit="1" customWidth="1"/>
    <col min="4871" max="4871" width="11.54296875" style="3602"/>
    <col min="4872" max="4872" width="13.40625" style="3602" bestFit="1" customWidth="1"/>
    <col min="4873" max="4873" width="11.54296875" style="3602"/>
    <col min="4874" max="4874" width="15.1328125" style="3602" bestFit="1" customWidth="1"/>
    <col min="4875" max="5120" width="11.54296875" style="3602"/>
    <col min="5121" max="5121" width="6" style="3602" bestFit="1" customWidth="1"/>
    <col min="5122" max="5122" width="40.86328125" style="3602" customWidth="1"/>
    <col min="5123" max="5123" width="4.86328125" style="3602" bestFit="1" customWidth="1"/>
    <col min="5124" max="5124" width="4.26953125" style="3602" bestFit="1" customWidth="1"/>
    <col min="5125" max="5125" width="13.7265625" style="3602" bestFit="1" customWidth="1"/>
    <col min="5126" max="5126" width="17.26953125" style="3602" bestFit="1" customWidth="1"/>
    <col min="5127" max="5127" width="11.54296875" style="3602"/>
    <col min="5128" max="5128" width="13.40625" style="3602" bestFit="1" customWidth="1"/>
    <col min="5129" max="5129" width="11.54296875" style="3602"/>
    <col min="5130" max="5130" width="15.1328125" style="3602" bestFit="1" customWidth="1"/>
    <col min="5131" max="5376" width="11.54296875" style="3602"/>
    <col min="5377" max="5377" width="6" style="3602" bestFit="1" customWidth="1"/>
    <col min="5378" max="5378" width="40.86328125" style="3602" customWidth="1"/>
    <col min="5379" max="5379" width="4.86328125" style="3602" bestFit="1" customWidth="1"/>
    <col min="5380" max="5380" width="4.26953125" style="3602" bestFit="1" customWidth="1"/>
    <col min="5381" max="5381" width="13.7265625" style="3602" bestFit="1" customWidth="1"/>
    <col min="5382" max="5382" width="17.26953125" style="3602" bestFit="1" customWidth="1"/>
    <col min="5383" max="5383" width="11.54296875" style="3602"/>
    <col min="5384" max="5384" width="13.40625" style="3602" bestFit="1" customWidth="1"/>
    <col min="5385" max="5385" width="11.54296875" style="3602"/>
    <col min="5386" max="5386" width="15.1328125" style="3602" bestFit="1" customWidth="1"/>
    <col min="5387" max="5632" width="11.54296875" style="3602"/>
    <col min="5633" max="5633" width="6" style="3602" bestFit="1" customWidth="1"/>
    <col min="5634" max="5634" width="40.86328125" style="3602" customWidth="1"/>
    <col min="5635" max="5635" width="4.86328125" style="3602" bestFit="1" customWidth="1"/>
    <col min="5636" max="5636" width="4.26953125" style="3602" bestFit="1" customWidth="1"/>
    <col min="5637" max="5637" width="13.7265625" style="3602" bestFit="1" customWidth="1"/>
    <col min="5638" max="5638" width="17.26953125" style="3602" bestFit="1" customWidth="1"/>
    <col min="5639" max="5639" width="11.54296875" style="3602"/>
    <col min="5640" max="5640" width="13.40625" style="3602" bestFit="1" customWidth="1"/>
    <col min="5641" max="5641" width="11.54296875" style="3602"/>
    <col min="5642" max="5642" width="15.1328125" style="3602" bestFit="1" customWidth="1"/>
    <col min="5643" max="5888" width="11.54296875" style="3602"/>
    <col min="5889" max="5889" width="6" style="3602" bestFit="1" customWidth="1"/>
    <col min="5890" max="5890" width="40.86328125" style="3602" customWidth="1"/>
    <col min="5891" max="5891" width="4.86328125" style="3602" bestFit="1" customWidth="1"/>
    <col min="5892" max="5892" width="4.26953125" style="3602" bestFit="1" customWidth="1"/>
    <col min="5893" max="5893" width="13.7265625" style="3602" bestFit="1" customWidth="1"/>
    <col min="5894" max="5894" width="17.26953125" style="3602" bestFit="1" customWidth="1"/>
    <col min="5895" max="5895" width="11.54296875" style="3602"/>
    <col min="5896" max="5896" width="13.40625" style="3602" bestFit="1" customWidth="1"/>
    <col min="5897" max="5897" width="11.54296875" style="3602"/>
    <col min="5898" max="5898" width="15.1328125" style="3602" bestFit="1" customWidth="1"/>
    <col min="5899" max="6144" width="11.54296875" style="3602"/>
    <col min="6145" max="6145" width="6" style="3602" bestFit="1" customWidth="1"/>
    <col min="6146" max="6146" width="40.86328125" style="3602" customWidth="1"/>
    <col min="6147" max="6147" width="4.86328125" style="3602" bestFit="1" customWidth="1"/>
    <col min="6148" max="6148" width="4.26953125" style="3602" bestFit="1" customWidth="1"/>
    <col min="6149" max="6149" width="13.7265625" style="3602" bestFit="1" customWidth="1"/>
    <col min="6150" max="6150" width="17.26953125" style="3602" bestFit="1" customWidth="1"/>
    <col min="6151" max="6151" width="11.54296875" style="3602"/>
    <col min="6152" max="6152" width="13.40625" style="3602" bestFit="1" customWidth="1"/>
    <col min="6153" max="6153" width="11.54296875" style="3602"/>
    <col min="6154" max="6154" width="15.1328125" style="3602" bestFit="1" customWidth="1"/>
    <col min="6155" max="6400" width="11.54296875" style="3602"/>
    <col min="6401" max="6401" width="6" style="3602" bestFit="1" customWidth="1"/>
    <col min="6402" max="6402" width="40.86328125" style="3602" customWidth="1"/>
    <col min="6403" max="6403" width="4.86328125" style="3602" bestFit="1" customWidth="1"/>
    <col min="6404" max="6404" width="4.26953125" style="3602" bestFit="1" customWidth="1"/>
    <col min="6405" max="6405" width="13.7265625" style="3602" bestFit="1" customWidth="1"/>
    <col min="6406" max="6406" width="17.26953125" style="3602" bestFit="1" customWidth="1"/>
    <col min="6407" max="6407" width="11.54296875" style="3602"/>
    <col min="6408" max="6408" width="13.40625" style="3602" bestFit="1" customWidth="1"/>
    <col min="6409" max="6409" width="11.54296875" style="3602"/>
    <col min="6410" max="6410" width="15.1328125" style="3602" bestFit="1" customWidth="1"/>
    <col min="6411" max="6656" width="11.54296875" style="3602"/>
    <col min="6657" max="6657" width="6" style="3602" bestFit="1" customWidth="1"/>
    <col min="6658" max="6658" width="40.86328125" style="3602" customWidth="1"/>
    <col min="6659" max="6659" width="4.86328125" style="3602" bestFit="1" customWidth="1"/>
    <col min="6660" max="6660" width="4.26953125" style="3602" bestFit="1" customWidth="1"/>
    <col min="6661" max="6661" width="13.7265625" style="3602" bestFit="1" customWidth="1"/>
    <col min="6662" max="6662" width="17.26953125" style="3602" bestFit="1" customWidth="1"/>
    <col min="6663" max="6663" width="11.54296875" style="3602"/>
    <col min="6664" max="6664" width="13.40625" style="3602" bestFit="1" customWidth="1"/>
    <col min="6665" max="6665" width="11.54296875" style="3602"/>
    <col min="6666" max="6666" width="15.1328125" style="3602" bestFit="1" customWidth="1"/>
    <col min="6667" max="6912" width="11.54296875" style="3602"/>
    <col min="6913" max="6913" width="6" style="3602" bestFit="1" customWidth="1"/>
    <col min="6914" max="6914" width="40.86328125" style="3602" customWidth="1"/>
    <col min="6915" max="6915" width="4.86328125" style="3602" bestFit="1" customWidth="1"/>
    <col min="6916" max="6916" width="4.26953125" style="3602" bestFit="1" customWidth="1"/>
    <col min="6917" max="6917" width="13.7265625" style="3602" bestFit="1" customWidth="1"/>
    <col min="6918" max="6918" width="17.26953125" style="3602" bestFit="1" customWidth="1"/>
    <col min="6919" max="6919" width="11.54296875" style="3602"/>
    <col min="6920" max="6920" width="13.40625" style="3602" bestFit="1" customWidth="1"/>
    <col min="6921" max="6921" width="11.54296875" style="3602"/>
    <col min="6922" max="6922" width="15.1328125" style="3602" bestFit="1" customWidth="1"/>
    <col min="6923" max="7168" width="11.54296875" style="3602"/>
    <col min="7169" max="7169" width="6" style="3602" bestFit="1" customWidth="1"/>
    <col min="7170" max="7170" width="40.86328125" style="3602" customWidth="1"/>
    <col min="7171" max="7171" width="4.86328125" style="3602" bestFit="1" customWidth="1"/>
    <col min="7172" max="7172" width="4.26953125" style="3602" bestFit="1" customWidth="1"/>
    <col min="7173" max="7173" width="13.7265625" style="3602" bestFit="1" customWidth="1"/>
    <col min="7174" max="7174" width="17.26953125" style="3602" bestFit="1" customWidth="1"/>
    <col min="7175" max="7175" width="11.54296875" style="3602"/>
    <col min="7176" max="7176" width="13.40625" style="3602" bestFit="1" customWidth="1"/>
    <col min="7177" max="7177" width="11.54296875" style="3602"/>
    <col min="7178" max="7178" width="15.1328125" style="3602" bestFit="1" customWidth="1"/>
    <col min="7179" max="7424" width="11.54296875" style="3602"/>
    <col min="7425" max="7425" width="6" style="3602" bestFit="1" customWidth="1"/>
    <col min="7426" max="7426" width="40.86328125" style="3602" customWidth="1"/>
    <col min="7427" max="7427" width="4.86328125" style="3602" bestFit="1" customWidth="1"/>
    <col min="7428" max="7428" width="4.26953125" style="3602" bestFit="1" customWidth="1"/>
    <col min="7429" max="7429" width="13.7265625" style="3602" bestFit="1" customWidth="1"/>
    <col min="7430" max="7430" width="17.26953125" style="3602" bestFit="1" customWidth="1"/>
    <col min="7431" max="7431" width="11.54296875" style="3602"/>
    <col min="7432" max="7432" width="13.40625" style="3602" bestFit="1" customWidth="1"/>
    <col min="7433" max="7433" width="11.54296875" style="3602"/>
    <col min="7434" max="7434" width="15.1328125" style="3602" bestFit="1" customWidth="1"/>
    <col min="7435" max="7680" width="11.54296875" style="3602"/>
    <col min="7681" max="7681" width="6" style="3602" bestFit="1" customWidth="1"/>
    <col min="7682" max="7682" width="40.86328125" style="3602" customWidth="1"/>
    <col min="7683" max="7683" width="4.86328125" style="3602" bestFit="1" customWidth="1"/>
    <col min="7684" max="7684" width="4.26953125" style="3602" bestFit="1" customWidth="1"/>
    <col min="7685" max="7685" width="13.7265625" style="3602" bestFit="1" customWidth="1"/>
    <col min="7686" max="7686" width="17.26953125" style="3602" bestFit="1" customWidth="1"/>
    <col min="7687" max="7687" width="11.54296875" style="3602"/>
    <col min="7688" max="7688" width="13.40625" style="3602" bestFit="1" customWidth="1"/>
    <col min="7689" max="7689" width="11.54296875" style="3602"/>
    <col min="7690" max="7690" width="15.1328125" style="3602" bestFit="1" customWidth="1"/>
    <col min="7691" max="7936" width="11.54296875" style="3602"/>
    <col min="7937" max="7937" width="6" style="3602" bestFit="1" customWidth="1"/>
    <col min="7938" max="7938" width="40.86328125" style="3602" customWidth="1"/>
    <col min="7939" max="7939" width="4.86328125" style="3602" bestFit="1" customWidth="1"/>
    <col min="7940" max="7940" width="4.26953125" style="3602" bestFit="1" customWidth="1"/>
    <col min="7941" max="7941" width="13.7265625" style="3602" bestFit="1" customWidth="1"/>
    <col min="7942" max="7942" width="17.26953125" style="3602" bestFit="1" customWidth="1"/>
    <col min="7943" max="7943" width="11.54296875" style="3602"/>
    <col min="7944" max="7944" width="13.40625" style="3602" bestFit="1" customWidth="1"/>
    <col min="7945" max="7945" width="11.54296875" style="3602"/>
    <col min="7946" max="7946" width="15.1328125" style="3602" bestFit="1" customWidth="1"/>
    <col min="7947" max="8192" width="11.54296875" style="3602"/>
    <col min="8193" max="8193" width="6" style="3602" bestFit="1" customWidth="1"/>
    <col min="8194" max="8194" width="40.86328125" style="3602" customWidth="1"/>
    <col min="8195" max="8195" width="4.86328125" style="3602" bestFit="1" customWidth="1"/>
    <col min="8196" max="8196" width="4.26953125" style="3602" bestFit="1" customWidth="1"/>
    <col min="8197" max="8197" width="13.7265625" style="3602" bestFit="1" customWidth="1"/>
    <col min="8198" max="8198" width="17.26953125" style="3602" bestFit="1" customWidth="1"/>
    <col min="8199" max="8199" width="11.54296875" style="3602"/>
    <col min="8200" max="8200" width="13.40625" style="3602" bestFit="1" customWidth="1"/>
    <col min="8201" max="8201" width="11.54296875" style="3602"/>
    <col min="8202" max="8202" width="15.1328125" style="3602" bestFit="1" customWidth="1"/>
    <col min="8203" max="8448" width="11.54296875" style="3602"/>
    <col min="8449" max="8449" width="6" style="3602" bestFit="1" customWidth="1"/>
    <col min="8450" max="8450" width="40.86328125" style="3602" customWidth="1"/>
    <col min="8451" max="8451" width="4.86328125" style="3602" bestFit="1" customWidth="1"/>
    <col min="8452" max="8452" width="4.26953125" style="3602" bestFit="1" customWidth="1"/>
    <col min="8453" max="8453" width="13.7265625" style="3602" bestFit="1" customWidth="1"/>
    <col min="8454" max="8454" width="17.26953125" style="3602" bestFit="1" customWidth="1"/>
    <col min="8455" max="8455" width="11.54296875" style="3602"/>
    <col min="8456" max="8456" width="13.40625" style="3602" bestFit="1" customWidth="1"/>
    <col min="8457" max="8457" width="11.54296875" style="3602"/>
    <col min="8458" max="8458" width="15.1328125" style="3602" bestFit="1" customWidth="1"/>
    <col min="8459" max="8704" width="11.54296875" style="3602"/>
    <col min="8705" max="8705" width="6" style="3602" bestFit="1" customWidth="1"/>
    <col min="8706" max="8706" width="40.86328125" style="3602" customWidth="1"/>
    <col min="8707" max="8707" width="4.86328125" style="3602" bestFit="1" customWidth="1"/>
    <col min="8708" max="8708" width="4.26953125" style="3602" bestFit="1" customWidth="1"/>
    <col min="8709" max="8709" width="13.7265625" style="3602" bestFit="1" customWidth="1"/>
    <col min="8710" max="8710" width="17.26953125" style="3602" bestFit="1" customWidth="1"/>
    <col min="8711" max="8711" width="11.54296875" style="3602"/>
    <col min="8712" max="8712" width="13.40625" style="3602" bestFit="1" customWidth="1"/>
    <col min="8713" max="8713" width="11.54296875" style="3602"/>
    <col min="8714" max="8714" width="15.1328125" style="3602" bestFit="1" customWidth="1"/>
    <col min="8715" max="8960" width="11.54296875" style="3602"/>
    <col min="8961" max="8961" width="6" style="3602" bestFit="1" customWidth="1"/>
    <col min="8962" max="8962" width="40.86328125" style="3602" customWidth="1"/>
    <col min="8963" max="8963" width="4.86328125" style="3602" bestFit="1" customWidth="1"/>
    <col min="8964" max="8964" width="4.26953125" style="3602" bestFit="1" customWidth="1"/>
    <col min="8965" max="8965" width="13.7265625" style="3602" bestFit="1" customWidth="1"/>
    <col min="8966" max="8966" width="17.26953125" style="3602" bestFit="1" customWidth="1"/>
    <col min="8967" max="8967" width="11.54296875" style="3602"/>
    <col min="8968" max="8968" width="13.40625" style="3602" bestFit="1" customWidth="1"/>
    <col min="8969" max="8969" width="11.54296875" style="3602"/>
    <col min="8970" max="8970" width="15.1328125" style="3602" bestFit="1" customWidth="1"/>
    <col min="8971" max="9216" width="11.54296875" style="3602"/>
    <col min="9217" max="9217" width="6" style="3602" bestFit="1" customWidth="1"/>
    <col min="9218" max="9218" width="40.86328125" style="3602" customWidth="1"/>
    <col min="9219" max="9219" width="4.86328125" style="3602" bestFit="1" customWidth="1"/>
    <col min="9220" max="9220" width="4.26953125" style="3602" bestFit="1" customWidth="1"/>
    <col min="9221" max="9221" width="13.7265625" style="3602" bestFit="1" customWidth="1"/>
    <col min="9222" max="9222" width="17.26953125" style="3602" bestFit="1" customWidth="1"/>
    <col min="9223" max="9223" width="11.54296875" style="3602"/>
    <col min="9224" max="9224" width="13.40625" style="3602" bestFit="1" customWidth="1"/>
    <col min="9225" max="9225" width="11.54296875" style="3602"/>
    <col min="9226" max="9226" width="15.1328125" style="3602" bestFit="1" customWidth="1"/>
    <col min="9227" max="9472" width="11.54296875" style="3602"/>
    <col min="9473" max="9473" width="6" style="3602" bestFit="1" customWidth="1"/>
    <col min="9474" max="9474" width="40.86328125" style="3602" customWidth="1"/>
    <col min="9475" max="9475" width="4.86328125" style="3602" bestFit="1" customWidth="1"/>
    <col min="9476" max="9476" width="4.26953125" style="3602" bestFit="1" customWidth="1"/>
    <col min="9477" max="9477" width="13.7265625" style="3602" bestFit="1" customWidth="1"/>
    <col min="9478" max="9478" width="17.26953125" style="3602" bestFit="1" customWidth="1"/>
    <col min="9479" max="9479" width="11.54296875" style="3602"/>
    <col min="9480" max="9480" width="13.40625" style="3602" bestFit="1" customWidth="1"/>
    <col min="9481" max="9481" width="11.54296875" style="3602"/>
    <col min="9482" max="9482" width="15.1328125" style="3602" bestFit="1" customWidth="1"/>
    <col min="9483" max="9728" width="11.54296875" style="3602"/>
    <col min="9729" max="9729" width="6" style="3602" bestFit="1" customWidth="1"/>
    <col min="9730" max="9730" width="40.86328125" style="3602" customWidth="1"/>
    <col min="9731" max="9731" width="4.86328125" style="3602" bestFit="1" customWidth="1"/>
    <col min="9732" max="9732" width="4.26953125" style="3602" bestFit="1" customWidth="1"/>
    <col min="9733" max="9733" width="13.7265625" style="3602" bestFit="1" customWidth="1"/>
    <col min="9734" max="9734" width="17.26953125" style="3602" bestFit="1" customWidth="1"/>
    <col min="9735" max="9735" width="11.54296875" style="3602"/>
    <col min="9736" max="9736" width="13.40625" style="3602" bestFit="1" customWidth="1"/>
    <col min="9737" max="9737" width="11.54296875" style="3602"/>
    <col min="9738" max="9738" width="15.1328125" style="3602" bestFit="1" customWidth="1"/>
    <col min="9739" max="9984" width="11.54296875" style="3602"/>
    <col min="9985" max="9985" width="6" style="3602" bestFit="1" customWidth="1"/>
    <col min="9986" max="9986" width="40.86328125" style="3602" customWidth="1"/>
    <col min="9987" max="9987" width="4.86328125" style="3602" bestFit="1" customWidth="1"/>
    <col min="9988" max="9988" width="4.26953125" style="3602" bestFit="1" customWidth="1"/>
    <col min="9989" max="9989" width="13.7265625" style="3602" bestFit="1" customWidth="1"/>
    <col min="9990" max="9990" width="17.26953125" style="3602" bestFit="1" customWidth="1"/>
    <col min="9991" max="9991" width="11.54296875" style="3602"/>
    <col min="9992" max="9992" width="13.40625" style="3602" bestFit="1" customWidth="1"/>
    <col min="9993" max="9993" width="11.54296875" style="3602"/>
    <col min="9994" max="9994" width="15.1328125" style="3602" bestFit="1" customWidth="1"/>
    <col min="9995" max="10240" width="11.54296875" style="3602"/>
    <col min="10241" max="10241" width="6" style="3602" bestFit="1" customWidth="1"/>
    <col min="10242" max="10242" width="40.86328125" style="3602" customWidth="1"/>
    <col min="10243" max="10243" width="4.86328125" style="3602" bestFit="1" customWidth="1"/>
    <col min="10244" max="10244" width="4.26953125" style="3602" bestFit="1" customWidth="1"/>
    <col min="10245" max="10245" width="13.7265625" style="3602" bestFit="1" customWidth="1"/>
    <col min="10246" max="10246" width="17.26953125" style="3602" bestFit="1" customWidth="1"/>
    <col min="10247" max="10247" width="11.54296875" style="3602"/>
    <col min="10248" max="10248" width="13.40625" style="3602" bestFit="1" customWidth="1"/>
    <col min="10249" max="10249" width="11.54296875" style="3602"/>
    <col min="10250" max="10250" width="15.1328125" style="3602" bestFit="1" customWidth="1"/>
    <col min="10251" max="10496" width="11.54296875" style="3602"/>
    <col min="10497" max="10497" width="6" style="3602" bestFit="1" customWidth="1"/>
    <col min="10498" max="10498" width="40.86328125" style="3602" customWidth="1"/>
    <col min="10499" max="10499" width="4.86328125" style="3602" bestFit="1" customWidth="1"/>
    <col min="10500" max="10500" width="4.26953125" style="3602" bestFit="1" customWidth="1"/>
    <col min="10501" max="10501" width="13.7265625" style="3602" bestFit="1" customWidth="1"/>
    <col min="10502" max="10502" width="17.26953125" style="3602" bestFit="1" customWidth="1"/>
    <col min="10503" max="10503" width="11.54296875" style="3602"/>
    <col min="10504" max="10504" width="13.40625" style="3602" bestFit="1" customWidth="1"/>
    <col min="10505" max="10505" width="11.54296875" style="3602"/>
    <col min="10506" max="10506" width="15.1328125" style="3602" bestFit="1" customWidth="1"/>
    <col min="10507" max="10752" width="11.54296875" style="3602"/>
    <col min="10753" max="10753" width="6" style="3602" bestFit="1" customWidth="1"/>
    <col min="10754" max="10754" width="40.86328125" style="3602" customWidth="1"/>
    <col min="10755" max="10755" width="4.86328125" style="3602" bestFit="1" customWidth="1"/>
    <col min="10756" max="10756" width="4.26953125" style="3602" bestFit="1" customWidth="1"/>
    <col min="10757" max="10757" width="13.7265625" style="3602" bestFit="1" customWidth="1"/>
    <col min="10758" max="10758" width="17.26953125" style="3602" bestFit="1" customWidth="1"/>
    <col min="10759" max="10759" width="11.54296875" style="3602"/>
    <col min="10760" max="10760" width="13.40625" style="3602" bestFit="1" customWidth="1"/>
    <col min="10761" max="10761" width="11.54296875" style="3602"/>
    <col min="10762" max="10762" width="15.1328125" style="3602" bestFit="1" customWidth="1"/>
    <col min="10763" max="11008" width="11.54296875" style="3602"/>
    <col min="11009" max="11009" width="6" style="3602" bestFit="1" customWidth="1"/>
    <col min="11010" max="11010" width="40.86328125" style="3602" customWidth="1"/>
    <col min="11011" max="11011" width="4.86328125" style="3602" bestFit="1" customWidth="1"/>
    <col min="11012" max="11012" width="4.26953125" style="3602" bestFit="1" customWidth="1"/>
    <col min="11013" max="11013" width="13.7265625" style="3602" bestFit="1" customWidth="1"/>
    <col min="11014" max="11014" width="17.26953125" style="3602" bestFit="1" customWidth="1"/>
    <col min="11015" max="11015" width="11.54296875" style="3602"/>
    <col min="11016" max="11016" width="13.40625" style="3602" bestFit="1" customWidth="1"/>
    <col min="11017" max="11017" width="11.54296875" style="3602"/>
    <col min="11018" max="11018" width="15.1328125" style="3602" bestFit="1" customWidth="1"/>
    <col min="11019" max="11264" width="11.54296875" style="3602"/>
    <col min="11265" max="11265" width="6" style="3602" bestFit="1" customWidth="1"/>
    <col min="11266" max="11266" width="40.86328125" style="3602" customWidth="1"/>
    <col min="11267" max="11267" width="4.86328125" style="3602" bestFit="1" customWidth="1"/>
    <col min="11268" max="11268" width="4.26953125" style="3602" bestFit="1" customWidth="1"/>
    <col min="11269" max="11269" width="13.7265625" style="3602" bestFit="1" customWidth="1"/>
    <col min="11270" max="11270" width="17.26953125" style="3602" bestFit="1" customWidth="1"/>
    <col min="11271" max="11271" width="11.54296875" style="3602"/>
    <col min="11272" max="11272" width="13.40625" style="3602" bestFit="1" customWidth="1"/>
    <col min="11273" max="11273" width="11.54296875" style="3602"/>
    <col min="11274" max="11274" width="15.1328125" style="3602" bestFit="1" customWidth="1"/>
    <col min="11275" max="11520" width="11.54296875" style="3602"/>
    <col min="11521" max="11521" width="6" style="3602" bestFit="1" customWidth="1"/>
    <col min="11522" max="11522" width="40.86328125" style="3602" customWidth="1"/>
    <col min="11523" max="11523" width="4.86328125" style="3602" bestFit="1" customWidth="1"/>
    <col min="11524" max="11524" width="4.26953125" style="3602" bestFit="1" customWidth="1"/>
    <col min="11525" max="11525" width="13.7265625" style="3602" bestFit="1" customWidth="1"/>
    <col min="11526" max="11526" width="17.26953125" style="3602" bestFit="1" customWidth="1"/>
    <col min="11527" max="11527" width="11.54296875" style="3602"/>
    <col min="11528" max="11528" width="13.40625" style="3602" bestFit="1" customWidth="1"/>
    <col min="11529" max="11529" width="11.54296875" style="3602"/>
    <col min="11530" max="11530" width="15.1328125" style="3602" bestFit="1" customWidth="1"/>
    <col min="11531" max="11776" width="11.54296875" style="3602"/>
    <col min="11777" max="11777" width="6" style="3602" bestFit="1" customWidth="1"/>
    <col min="11778" max="11778" width="40.86328125" style="3602" customWidth="1"/>
    <col min="11779" max="11779" width="4.86328125" style="3602" bestFit="1" customWidth="1"/>
    <col min="11780" max="11780" width="4.26953125" style="3602" bestFit="1" customWidth="1"/>
    <col min="11781" max="11781" width="13.7265625" style="3602" bestFit="1" customWidth="1"/>
    <col min="11782" max="11782" width="17.26953125" style="3602" bestFit="1" customWidth="1"/>
    <col min="11783" max="11783" width="11.54296875" style="3602"/>
    <col min="11784" max="11784" width="13.40625" style="3602" bestFit="1" customWidth="1"/>
    <col min="11785" max="11785" width="11.54296875" style="3602"/>
    <col min="11786" max="11786" width="15.1328125" style="3602" bestFit="1" customWidth="1"/>
    <col min="11787" max="12032" width="11.54296875" style="3602"/>
    <col min="12033" max="12033" width="6" style="3602" bestFit="1" customWidth="1"/>
    <col min="12034" max="12034" width="40.86328125" style="3602" customWidth="1"/>
    <col min="12035" max="12035" width="4.86328125" style="3602" bestFit="1" customWidth="1"/>
    <col min="12036" max="12036" width="4.26953125" style="3602" bestFit="1" customWidth="1"/>
    <col min="12037" max="12037" width="13.7265625" style="3602" bestFit="1" customWidth="1"/>
    <col min="12038" max="12038" width="17.26953125" style="3602" bestFit="1" customWidth="1"/>
    <col min="12039" max="12039" width="11.54296875" style="3602"/>
    <col min="12040" max="12040" width="13.40625" style="3602" bestFit="1" customWidth="1"/>
    <col min="12041" max="12041" width="11.54296875" style="3602"/>
    <col min="12042" max="12042" width="15.1328125" style="3602" bestFit="1" customWidth="1"/>
    <col min="12043" max="12288" width="11.54296875" style="3602"/>
    <col min="12289" max="12289" width="6" style="3602" bestFit="1" customWidth="1"/>
    <col min="12290" max="12290" width="40.86328125" style="3602" customWidth="1"/>
    <col min="12291" max="12291" width="4.86328125" style="3602" bestFit="1" customWidth="1"/>
    <col min="12292" max="12292" width="4.26953125" style="3602" bestFit="1" customWidth="1"/>
    <col min="12293" max="12293" width="13.7265625" style="3602" bestFit="1" customWidth="1"/>
    <col min="12294" max="12294" width="17.26953125" style="3602" bestFit="1" customWidth="1"/>
    <col min="12295" max="12295" width="11.54296875" style="3602"/>
    <col min="12296" max="12296" width="13.40625" style="3602" bestFit="1" customWidth="1"/>
    <col min="12297" max="12297" width="11.54296875" style="3602"/>
    <col min="12298" max="12298" width="15.1328125" style="3602" bestFit="1" customWidth="1"/>
    <col min="12299" max="12544" width="11.54296875" style="3602"/>
    <col min="12545" max="12545" width="6" style="3602" bestFit="1" customWidth="1"/>
    <col min="12546" max="12546" width="40.86328125" style="3602" customWidth="1"/>
    <col min="12547" max="12547" width="4.86328125" style="3602" bestFit="1" customWidth="1"/>
    <col min="12548" max="12548" width="4.26953125" style="3602" bestFit="1" customWidth="1"/>
    <col min="12549" max="12549" width="13.7265625" style="3602" bestFit="1" customWidth="1"/>
    <col min="12550" max="12550" width="17.26953125" style="3602" bestFit="1" customWidth="1"/>
    <col min="12551" max="12551" width="11.54296875" style="3602"/>
    <col min="12552" max="12552" width="13.40625" style="3602" bestFit="1" customWidth="1"/>
    <col min="12553" max="12553" width="11.54296875" style="3602"/>
    <col min="12554" max="12554" width="15.1328125" style="3602" bestFit="1" customWidth="1"/>
    <col min="12555" max="12800" width="11.54296875" style="3602"/>
    <col min="12801" max="12801" width="6" style="3602" bestFit="1" customWidth="1"/>
    <col min="12802" max="12802" width="40.86328125" style="3602" customWidth="1"/>
    <col min="12803" max="12803" width="4.86328125" style="3602" bestFit="1" customWidth="1"/>
    <col min="12804" max="12804" width="4.26953125" style="3602" bestFit="1" customWidth="1"/>
    <col min="12805" max="12805" width="13.7265625" style="3602" bestFit="1" customWidth="1"/>
    <col min="12806" max="12806" width="17.26953125" style="3602" bestFit="1" customWidth="1"/>
    <col min="12807" max="12807" width="11.54296875" style="3602"/>
    <col min="12808" max="12808" width="13.40625" style="3602" bestFit="1" customWidth="1"/>
    <col min="12809" max="12809" width="11.54296875" style="3602"/>
    <col min="12810" max="12810" width="15.1328125" style="3602" bestFit="1" customWidth="1"/>
    <col min="12811" max="13056" width="11.54296875" style="3602"/>
    <col min="13057" max="13057" width="6" style="3602" bestFit="1" customWidth="1"/>
    <col min="13058" max="13058" width="40.86328125" style="3602" customWidth="1"/>
    <col min="13059" max="13059" width="4.86328125" style="3602" bestFit="1" customWidth="1"/>
    <col min="13060" max="13060" width="4.26953125" style="3602" bestFit="1" customWidth="1"/>
    <col min="13061" max="13061" width="13.7265625" style="3602" bestFit="1" customWidth="1"/>
    <col min="13062" max="13062" width="17.26953125" style="3602" bestFit="1" customWidth="1"/>
    <col min="13063" max="13063" width="11.54296875" style="3602"/>
    <col min="13064" max="13064" width="13.40625" style="3602" bestFit="1" customWidth="1"/>
    <col min="13065" max="13065" width="11.54296875" style="3602"/>
    <col min="13066" max="13066" width="15.1328125" style="3602" bestFit="1" customWidth="1"/>
    <col min="13067" max="13312" width="11.54296875" style="3602"/>
    <col min="13313" max="13313" width="6" style="3602" bestFit="1" customWidth="1"/>
    <col min="13314" max="13314" width="40.86328125" style="3602" customWidth="1"/>
    <col min="13315" max="13315" width="4.86328125" style="3602" bestFit="1" customWidth="1"/>
    <col min="13316" max="13316" width="4.26953125" style="3602" bestFit="1" customWidth="1"/>
    <col min="13317" max="13317" width="13.7265625" style="3602" bestFit="1" customWidth="1"/>
    <col min="13318" max="13318" width="17.26953125" style="3602" bestFit="1" customWidth="1"/>
    <col min="13319" max="13319" width="11.54296875" style="3602"/>
    <col min="13320" max="13320" width="13.40625" style="3602" bestFit="1" customWidth="1"/>
    <col min="13321" max="13321" width="11.54296875" style="3602"/>
    <col min="13322" max="13322" width="15.1328125" style="3602" bestFit="1" customWidth="1"/>
    <col min="13323" max="13568" width="11.54296875" style="3602"/>
    <col min="13569" max="13569" width="6" style="3602" bestFit="1" customWidth="1"/>
    <col min="13570" max="13570" width="40.86328125" style="3602" customWidth="1"/>
    <col min="13571" max="13571" width="4.86328125" style="3602" bestFit="1" customWidth="1"/>
    <col min="13572" max="13572" width="4.26953125" style="3602" bestFit="1" customWidth="1"/>
    <col min="13573" max="13573" width="13.7265625" style="3602" bestFit="1" customWidth="1"/>
    <col min="13574" max="13574" width="17.26953125" style="3602" bestFit="1" customWidth="1"/>
    <col min="13575" max="13575" width="11.54296875" style="3602"/>
    <col min="13576" max="13576" width="13.40625" style="3602" bestFit="1" customWidth="1"/>
    <col min="13577" max="13577" width="11.54296875" style="3602"/>
    <col min="13578" max="13578" width="15.1328125" style="3602" bestFit="1" customWidth="1"/>
    <col min="13579" max="13824" width="11.54296875" style="3602"/>
    <col min="13825" max="13825" width="6" style="3602" bestFit="1" customWidth="1"/>
    <col min="13826" max="13826" width="40.86328125" style="3602" customWidth="1"/>
    <col min="13827" max="13827" width="4.86328125" style="3602" bestFit="1" customWidth="1"/>
    <col min="13828" max="13828" width="4.26953125" style="3602" bestFit="1" customWidth="1"/>
    <col min="13829" max="13829" width="13.7265625" style="3602" bestFit="1" customWidth="1"/>
    <col min="13830" max="13830" width="17.26953125" style="3602" bestFit="1" customWidth="1"/>
    <col min="13831" max="13831" width="11.54296875" style="3602"/>
    <col min="13832" max="13832" width="13.40625" style="3602" bestFit="1" customWidth="1"/>
    <col min="13833" max="13833" width="11.54296875" style="3602"/>
    <col min="13834" max="13834" width="15.1328125" style="3602" bestFit="1" customWidth="1"/>
    <col min="13835" max="14080" width="11.54296875" style="3602"/>
    <col min="14081" max="14081" width="6" style="3602" bestFit="1" customWidth="1"/>
    <col min="14082" max="14082" width="40.86328125" style="3602" customWidth="1"/>
    <col min="14083" max="14083" width="4.86328125" style="3602" bestFit="1" customWidth="1"/>
    <col min="14084" max="14084" width="4.26953125" style="3602" bestFit="1" customWidth="1"/>
    <col min="14085" max="14085" width="13.7265625" style="3602" bestFit="1" customWidth="1"/>
    <col min="14086" max="14086" width="17.26953125" style="3602" bestFit="1" customWidth="1"/>
    <col min="14087" max="14087" width="11.54296875" style="3602"/>
    <col min="14088" max="14088" width="13.40625" style="3602" bestFit="1" customWidth="1"/>
    <col min="14089" max="14089" width="11.54296875" style="3602"/>
    <col min="14090" max="14090" width="15.1328125" style="3602" bestFit="1" customWidth="1"/>
    <col min="14091" max="14336" width="11.54296875" style="3602"/>
    <col min="14337" max="14337" width="6" style="3602" bestFit="1" customWidth="1"/>
    <col min="14338" max="14338" width="40.86328125" style="3602" customWidth="1"/>
    <col min="14339" max="14339" width="4.86328125" style="3602" bestFit="1" customWidth="1"/>
    <col min="14340" max="14340" width="4.26953125" style="3602" bestFit="1" customWidth="1"/>
    <col min="14341" max="14341" width="13.7265625" style="3602" bestFit="1" customWidth="1"/>
    <col min="14342" max="14342" width="17.26953125" style="3602" bestFit="1" customWidth="1"/>
    <col min="14343" max="14343" width="11.54296875" style="3602"/>
    <col min="14344" max="14344" width="13.40625" style="3602" bestFit="1" customWidth="1"/>
    <col min="14345" max="14345" width="11.54296875" style="3602"/>
    <col min="14346" max="14346" width="15.1328125" style="3602" bestFit="1" customWidth="1"/>
    <col min="14347" max="14592" width="11.54296875" style="3602"/>
    <col min="14593" max="14593" width="6" style="3602" bestFit="1" customWidth="1"/>
    <col min="14594" max="14594" width="40.86328125" style="3602" customWidth="1"/>
    <col min="14595" max="14595" width="4.86328125" style="3602" bestFit="1" customWidth="1"/>
    <col min="14596" max="14596" width="4.26953125" style="3602" bestFit="1" customWidth="1"/>
    <col min="14597" max="14597" width="13.7265625" style="3602" bestFit="1" customWidth="1"/>
    <col min="14598" max="14598" width="17.26953125" style="3602" bestFit="1" customWidth="1"/>
    <col min="14599" max="14599" width="11.54296875" style="3602"/>
    <col min="14600" max="14600" width="13.40625" style="3602" bestFit="1" customWidth="1"/>
    <col min="14601" max="14601" width="11.54296875" style="3602"/>
    <col min="14602" max="14602" width="15.1328125" style="3602" bestFit="1" customWidth="1"/>
    <col min="14603" max="14848" width="11.54296875" style="3602"/>
    <col min="14849" max="14849" width="6" style="3602" bestFit="1" customWidth="1"/>
    <col min="14850" max="14850" width="40.86328125" style="3602" customWidth="1"/>
    <col min="14851" max="14851" width="4.86328125" style="3602" bestFit="1" customWidth="1"/>
    <col min="14852" max="14852" width="4.26953125" style="3602" bestFit="1" customWidth="1"/>
    <col min="14853" max="14853" width="13.7265625" style="3602" bestFit="1" customWidth="1"/>
    <col min="14854" max="14854" width="17.26953125" style="3602" bestFit="1" customWidth="1"/>
    <col min="14855" max="14855" width="11.54296875" style="3602"/>
    <col min="14856" max="14856" width="13.40625" style="3602" bestFit="1" customWidth="1"/>
    <col min="14857" max="14857" width="11.54296875" style="3602"/>
    <col min="14858" max="14858" width="15.1328125" style="3602" bestFit="1" customWidth="1"/>
    <col min="14859" max="15104" width="11.54296875" style="3602"/>
    <col min="15105" max="15105" width="6" style="3602" bestFit="1" customWidth="1"/>
    <col min="15106" max="15106" width="40.86328125" style="3602" customWidth="1"/>
    <col min="15107" max="15107" width="4.86328125" style="3602" bestFit="1" customWidth="1"/>
    <col min="15108" max="15108" width="4.26953125" style="3602" bestFit="1" customWidth="1"/>
    <col min="15109" max="15109" width="13.7265625" style="3602" bestFit="1" customWidth="1"/>
    <col min="15110" max="15110" width="17.26953125" style="3602" bestFit="1" customWidth="1"/>
    <col min="15111" max="15111" width="11.54296875" style="3602"/>
    <col min="15112" max="15112" width="13.40625" style="3602" bestFit="1" customWidth="1"/>
    <col min="15113" max="15113" width="11.54296875" style="3602"/>
    <col min="15114" max="15114" width="15.1328125" style="3602" bestFit="1" customWidth="1"/>
    <col min="15115" max="15360" width="11.54296875" style="3602"/>
    <col min="15361" max="15361" width="6" style="3602" bestFit="1" customWidth="1"/>
    <col min="15362" max="15362" width="40.86328125" style="3602" customWidth="1"/>
    <col min="15363" max="15363" width="4.86328125" style="3602" bestFit="1" customWidth="1"/>
    <col min="15364" max="15364" width="4.26953125" style="3602" bestFit="1" customWidth="1"/>
    <col min="15365" max="15365" width="13.7265625" style="3602" bestFit="1" customWidth="1"/>
    <col min="15366" max="15366" width="17.26953125" style="3602" bestFit="1" customWidth="1"/>
    <col min="15367" max="15367" width="11.54296875" style="3602"/>
    <col min="15368" max="15368" width="13.40625" style="3602" bestFit="1" customWidth="1"/>
    <col min="15369" max="15369" width="11.54296875" style="3602"/>
    <col min="15370" max="15370" width="15.1328125" style="3602" bestFit="1" customWidth="1"/>
    <col min="15371" max="15616" width="11.54296875" style="3602"/>
    <col min="15617" max="15617" width="6" style="3602" bestFit="1" customWidth="1"/>
    <col min="15618" max="15618" width="40.86328125" style="3602" customWidth="1"/>
    <col min="15619" max="15619" width="4.86328125" style="3602" bestFit="1" customWidth="1"/>
    <col min="15620" max="15620" width="4.26953125" style="3602" bestFit="1" customWidth="1"/>
    <col min="15621" max="15621" width="13.7265625" style="3602" bestFit="1" customWidth="1"/>
    <col min="15622" max="15622" width="17.26953125" style="3602" bestFit="1" customWidth="1"/>
    <col min="15623" max="15623" width="11.54296875" style="3602"/>
    <col min="15624" max="15624" width="13.40625" style="3602" bestFit="1" customWidth="1"/>
    <col min="15625" max="15625" width="11.54296875" style="3602"/>
    <col min="15626" max="15626" width="15.1328125" style="3602" bestFit="1" customWidth="1"/>
    <col min="15627" max="15872" width="11.54296875" style="3602"/>
    <col min="15873" max="15873" width="6" style="3602" bestFit="1" customWidth="1"/>
    <col min="15874" max="15874" width="40.86328125" style="3602" customWidth="1"/>
    <col min="15875" max="15875" width="4.86328125" style="3602" bestFit="1" customWidth="1"/>
    <col min="15876" max="15876" width="4.26953125" style="3602" bestFit="1" customWidth="1"/>
    <col min="15877" max="15877" width="13.7265625" style="3602" bestFit="1" customWidth="1"/>
    <col min="15878" max="15878" width="17.26953125" style="3602" bestFit="1" customWidth="1"/>
    <col min="15879" max="15879" width="11.54296875" style="3602"/>
    <col min="15880" max="15880" width="13.40625" style="3602" bestFit="1" customWidth="1"/>
    <col min="15881" max="15881" width="11.54296875" style="3602"/>
    <col min="15882" max="15882" width="15.1328125" style="3602" bestFit="1" customWidth="1"/>
    <col min="15883" max="16128" width="11.54296875" style="3602"/>
    <col min="16129" max="16129" width="6" style="3602" bestFit="1" customWidth="1"/>
    <col min="16130" max="16130" width="40.86328125" style="3602" customWidth="1"/>
    <col min="16131" max="16131" width="4.86328125" style="3602" bestFit="1" customWidth="1"/>
    <col min="16132" max="16132" width="4.26953125" style="3602" bestFit="1" customWidth="1"/>
    <col min="16133" max="16133" width="13.7265625" style="3602" bestFit="1" customWidth="1"/>
    <col min="16134" max="16134" width="17.26953125" style="3602" bestFit="1" customWidth="1"/>
    <col min="16135" max="16135" width="11.54296875" style="3602"/>
    <col min="16136" max="16136" width="13.40625" style="3602" bestFit="1" customWidth="1"/>
    <col min="16137" max="16137" width="11.54296875" style="3602"/>
    <col min="16138" max="16138" width="15.1328125" style="3602" bestFit="1" customWidth="1"/>
    <col min="16139" max="16384" width="11.54296875" style="3602"/>
  </cols>
  <sheetData>
    <row r="1" spans="1:6" x14ac:dyDescent="0.7">
      <c r="A1" s="4499" t="s">
        <v>2852</v>
      </c>
      <c r="B1" s="4499"/>
      <c r="C1" s="4499"/>
      <c r="D1" s="4499"/>
      <c r="E1" s="4499"/>
      <c r="F1" s="4499"/>
    </row>
    <row r="2" spans="1:6" ht="11.25" customHeight="1" x14ac:dyDescent="0.7">
      <c r="A2" s="3603"/>
      <c r="B2" s="3603"/>
      <c r="C2" s="3603"/>
      <c r="D2" s="3603"/>
      <c r="E2" s="3604"/>
      <c r="F2" s="3604"/>
    </row>
    <row r="3" spans="1:6" x14ac:dyDescent="0.7">
      <c r="A3" s="4500" t="s">
        <v>2853</v>
      </c>
      <c r="B3" s="4500"/>
      <c r="C3" s="4500"/>
      <c r="D3" s="4500"/>
      <c r="E3" s="4500"/>
      <c r="F3" s="4500"/>
    </row>
    <row r="4" spans="1:6" ht="9.75" customHeight="1" x14ac:dyDescent="0.7">
      <c r="A4" s="3605"/>
      <c r="B4" s="3606"/>
      <c r="C4" s="3607"/>
      <c r="D4" s="3607"/>
      <c r="F4" s="3609"/>
    </row>
    <row r="5" spans="1:6" ht="15.75" customHeight="1" x14ac:dyDescent="0.7">
      <c r="A5" s="4500" t="s">
        <v>2854</v>
      </c>
      <c r="B5" s="4500"/>
      <c r="C5" s="4500"/>
      <c r="D5" s="4500"/>
      <c r="E5" s="4500"/>
      <c r="F5" s="4500"/>
    </row>
    <row r="6" spans="1:6" x14ac:dyDescent="0.7">
      <c r="A6" s="3610"/>
      <c r="B6" s="3611"/>
      <c r="C6" s="3612"/>
      <c r="D6" s="3612"/>
      <c r="E6" s="3613"/>
      <c r="F6" s="3614"/>
    </row>
    <row r="7" spans="1:6" x14ac:dyDescent="0.7">
      <c r="A7" s="3615" t="s">
        <v>32</v>
      </c>
      <c r="B7" s="3616" t="s">
        <v>33</v>
      </c>
      <c r="C7" s="3615" t="s">
        <v>362</v>
      </c>
      <c r="D7" s="3615" t="s">
        <v>1038</v>
      </c>
      <c r="E7" s="3617" t="s">
        <v>2855</v>
      </c>
      <c r="F7" s="3618" t="s">
        <v>1013</v>
      </c>
    </row>
    <row r="8" spans="1:6" x14ac:dyDescent="0.7">
      <c r="A8" s="3619"/>
      <c r="B8" s="3620"/>
      <c r="C8" s="3619"/>
      <c r="D8" s="3619"/>
      <c r="E8" s="3621"/>
      <c r="F8" s="3622"/>
    </row>
    <row r="9" spans="1:6" s="3624" customFormat="1" ht="27" x14ac:dyDescent="0.75">
      <c r="A9" s="3619">
        <v>1</v>
      </c>
      <c r="B9" s="3623" t="s">
        <v>2856</v>
      </c>
      <c r="C9" s="3619" t="s">
        <v>2635</v>
      </c>
      <c r="D9" s="3619">
        <v>1</v>
      </c>
      <c r="E9" s="3621"/>
      <c r="F9" s="3622"/>
    </row>
    <row r="10" spans="1:6" s="3624" customFormat="1" x14ac:dyDescent="0.75">
      <c r="A10" s="3619"/>
      <c r="B10" s="3625"/>
      <c r="C10" s="3619"/>
      <c r="D10" s="3619"/>
      <c r="E10" s="3621"/>
      <c r="F10" s="3622"/>
    </row>
    <row r="11" spans="1:6" s="3624" customFormat="1" ht="36" customHeight="1" x14ac:dyDescent="0.75">
      <c r="A11" s="3619">
        <v>2</v>
      </c>
      <c r="B11" s="3623" t="s">
        <v>2857</v>
      </c>
      <c r="C11" s="3619" t="s">
        <v>671</v>
      </c>
      <c r="D11" s="3619">
        <v>11</v>
      </c>
      <c r="E11" s="3621"/>
      <c r="F11" s="3622"/>
    </row>
    <row r="12" spans="1:6" s="3624" customFormat="1" x14ac:dyDescent="0.75">
      <c r="A12" s="3619"/>
      <c r="B12" s="3625"/>
      <c r="C12" s="3619"/>
      <c r="D12" s="3619"/>
      <c r="E12" s="3621"/>
      <c r="F12" s="3622"/>
    </row>
    <row r="13" spans="1:6" s="3624" customFormat="1" ht="35.25" customHeight="1" x14ac:dyDescent="0.75">
      <c r="A13" s="3619">
        <v>3</v>
      </c>
      <c r="B13" s="3623" t="s">
        <v>2858</v>
      </c>
      <c r="C13" s="3619" t="s">
        <v>671</v>
      </c>
      <c r="D13" s="3619">
        <v>11</v>
      </c>
      <c r="E13" s="3621"/>
      <c r="F13" s="3622"/>
    </row>
    <row r="14" spans="1:6" s="3624" customFormat="1" x14ac:dyDescent="0.75">
      <c r="A14" s="3619"/>
      <c r="B14" s="3625"/>
      <c r="C14" s="3619"/>
      <c r="D14" s="3619"/>
      <c r="E14" s="3621"/>
      <c r="F14" s="3622"/>
    </row>
    <row r="15" spans="1:6" s="3624" customFormat="1" x14ac:dyDescent="0.75">
      <c r="A15" s="3619">
        <v>4</v>
      </c>
      <c r="B15" s="3623" t="s">
        <v>2859</v>
      </c>
      <c r="C15" s="3619" t="s">
        <v>671</v>
      </c>
      <c r="D15" s="3619">
        <v>1</v>
      </c>
      <c r="E15" s="3621"/>
      <c r="F15" s="3622"/>
    </row>
    <row r="16" spans="1:6" s="3624" customFormat="1" x14ac:dyDescent="0.75">
      <c r="A16" s="3619"/>
      <c r="B16" s="3625"/>
      <c r="C16" s="3619"/>
      <c r="D16" s="3619"/>
      <c r="E16" s="3621"/>
      <c r="F16" s="3622"/>
    </row>
    <row r="17" spans="1:10" s="3629" customFormat="1" ht="27" x14ac:dyDescent="0.75">
      <c r="A17" s="3619">
        <v>5</v>
      </c>
      <c r="B17" s="3626" t="s">
        <v>2860</v>
      </c>
      <c r="C17" s="3627" t="s">
        <v>2635</v>
      </c>
      <c r="D17" s="3627">
        <v>32</v>
      </c>
      <c r="E17" s="3628"/>
      <c r="F17" s="3622"/>
    </row>
    <row r="18" spans="1:10" s="3624" customFormat="1" x14ac:dyDescent="0.75">
      <c r="A18" s="3619"/>
      <c r="B18" s="3625"/>
      <c r="C18" s="3619"/>
      <c r="D18" s="3619"/>
      <c r="E18" s="3621"/>
      <c r="F18" s="3622"/>
    </row>
    <row r="19" spans="1:10" s="3629" customFormat="1" ht="27" x14ac:dyDescent="0.75">
      <c r="A19" s="3619">
        <v>6</v>
      </c>
      <c r="B19" s="3626" t="s">
        <v>2861</v>
      </c>
      <c r="C19" s="3627" t="s">
        <v>2635</v>
      </c>
      <c r="D19" s="3627">
        <v>2</v>
      </c>
      <c r="E19" s="3628"/>
      <c r="F19" s="3630"/>
    </row>
    <row r="20" spans="1:10" s="3629" customFormat="1" x14ac:dyDescent="0.75">
      <c r="A20" s="3619"/>
      <c r="B20" s="3626"/>
      <c r="C20" s="3627"/>
      <c r="D20" s="3627"/>
      <c r="E20" s="3628"/>
      <c r="F20" s="3630"/>
    </row>
    <row r="21" spans="1:10" s="3629" customFormat="1" ht="27" x14ac:dyDescent="0.75">
      <c r="A21" s="3619">
        <v>7</v>
      </c>
      <c r="B21" s="3626" t="s">
        <v>2862</v>
      </c>
      <c r="C21" s="3627" t="s">
        <v>2635</v>
      </c>
      <c r="D21" s="3627">
        <v>1</v>
      </c>
      <c r="E21" s="3628"/>
      <c r="F21" s="3630"/>
    </row>
    <row r="22" spans="1:10" x14ac:dyDescent="0.7">
      <c r="A22" s="3619"/>
      <c r="B22" s="3620"/>
      <c r="C22" s="3619"/>
      <c r="D22" s="3619"/>
      <c r="E22" s="3621"/>
      <c r="F22" s="3622"/>
    </row>
    <row r="23" spans="1:10" s="3629" customFormat="1" ht="27" x14ac:dyDescent="0.75">
      <c r="A23" s="3619">
        <v>8</v>
      </c>
      <c r="B23" s="3626" t="s">
        <v>2863</v>
      </c>
      <c r="C23" s="3627" t="s">
        <v>2635</v>
      </c>
      <c r="D23" s="3627">
        <v>1</v>
      </c>
      <c r="E23" s="3628"/>
      <c r="F23" s="3630"/>
    </row>
    <row r="24" spans="1:10" ht="40" x14ac:dyDescent="0.7">
      <c r="A24" s="3615"/>
      <c r="B24" s="3631" t="s">
        <v>2864</v>
      </c>
      <c r="C24" s="3615"/>
      <c r="D24" s="3615"/>
      <c r="E24" s="3617"/>
      <c r="F24" s="3632"/>
      <c r="J24" s="3633"/>
    </row>
    <row r="26" spans="1:10" s="3638" customFormat="1" ht="9" customHeight="1" x14ac:dyDescent="0.75">
      <c r="A26" s="3634"/>
      <c r="B26" s="3635"/>
      <c r="C26" s="3635"/>
      <c r="D26" s="3636"/>
      <c r="E26" s="3637"/>
      <c r="F26" s="3637"/>
    </row>
    <row r="27" spans="1:10" s="3638" customFormat="1" ht="16" x14ac:dyDescent="0.75">
      <c r="A27" s="3639"/>
      <c r="B27" s="3640" t="s">
        <v>2865</v>
      </c>
      <c r="C27" s="3641"/>
      <c r="D27" s="3642"/>
      <c r="E27" s="3643"/>
      <c r="F27" s="3644"/>
    </row>
    <row r="28" spans="1:10" s="3638" customFormat="1" ht="12" customHeight="1" x14ac:dyDescent="0.75">
      <c r="A28" s="3639"/>
      <c r="B28" s="3640"/>
      <c r="C28" s="3641"/>
      <c r="D28" s="3642"/>
      <c r="E28" s="3643"/>
      <c r="F28" s="3644"/>
    </row>
    <row r="29" spans="1:10" s="3638" customFormat="1" ht="16" x14ac:dyDescent="0.75">
      <c r="A29" s="3639"/>
      <c r="B29" s="3640" t="s">
        <v>2866</v>
      </c>
      <c r="C29" s="3641"/>
      <c r="D29" s="3642"/>
      <c r="E29" s="3643"/>
      <c r="F29" s="3644"/>
    </row>
    <row r="30" spans="1:10" s="3638" customFormat="1" ht="16" x14ac:dyDescent="0.75">
      <c r="A30" s="3639"/>
      <c r="B30" s="3640" t="s">
        <v>2867</v>
      </c>
      <c r="C30" s="3641"/>
      <c r="D30" s="3642"/>
      <c r="E30" s="3643"/>
      <c r="F30" s="3644"/>
    </row>
    <row r="31" spans="1:10" s="3638" customFormat="1" ht="16" x14ac:dyDescent="0.75">
      <c r="A31" s="3639"/>
      <c r="B31" s="3640" t="s">
        <v>2868</v>
      </c>
      <c r="C31" s="3641"/>
      <c r="D31" s="3642"/>
      <c r="E31" s="3643"/>
      <c r="F31" s="3644"/>
    </row>
    <row r="32" spans="1:10" s="3638" customFormat="1" ht="16" x14ac:dyDescent="0.75">
      <c r="A32" s="3639"/>
      <c r="B32" s="3640"/>
      <c r="C32" s="3641"/>
      <c r="D32" s="3642"/>
      <c r="E32" s="3643"/>
      <c r="F32" s="3644"/>
    </row>
    <row r="33" spans="1:6" s="3638" customFormat="1" ht="16" x14ac:dyDescent="0.75">
      <c r="A33" s="3639"/>
      <c r="B33" s="3640" t="s">
        <v>2869</v>
      </c>
      <c r="C33" s="3641"/>
      <c r="D33" s="3642"/>
      <c r="E33" s="3643"/>
      <c r="F33" s="3644"/>
    </row>
    <row r="34" spans="1:6" s="3638" customFormat="1" ht="16" x14ac:dyDescent="0.75">
      <c r="A34" s="3639"/>
      <c r="B34" s="3640" t="s">
        <v>2870</v>
      </c>
      <c r="C34" s="3641"/>
      <c r="D34" s="3642"/>
      <c r="E34" s="3643"/>
      <c r="F34" s="3644"/>
    </row>
    <row r="35" spans="1:6" s="3638" customFormat="1" ht="16" x14ac:dyDescent="0.75">
      <c r="A35" s="3639"/>
      <c r="B35" s="3640" t="s">
        <v>2871</v>
      </c>
      <c r="C35" s="3641"/>
      <c r="D35" s="3642"/>
      <c r="E35" s="3643"/>
      <c r="F35" s="3644"/>
    </row>
    <row r="36" spans="1:6" s="3638" customFormat="1" ht="16" x14ac:dyDescent="0.75">
      <c r="A36" s="3639"/>
      <c r="B36" s="3640"/>
      <c r="C36" s="3641"/>
      <c r="D36" s="3642"/>
      <c r="E36" s="3643"/>
      <c r="F36" s="3644"/>
    </row>
    <row r="37" spans="1:6" s="3638" customFormat="1" ht="16" x14ac:dyDescent="0.75">
      <c r="A37" s="3639"/>
      <c r="B37" s="3640" t="s">
        <v>2872</v>
      </c>
      <c r="C37" s="3641"/>
      <c r="D37" s="3642"/>
      <c r="E37" s="3643"/>
      <c r="F37" s="3644"/>
    </row>
    <row r="38" spans="1:6" s="3638" customFormat="1" ht="12.75" customHeight="1" x14ac:dyDescent="0.75">
      <c r="A38" s="3639"/>
      <c r="B38" s="3640"/>
      <c r="C38" s="3641"/>
      <c r="D38" s="3642"/>
      <c r="E38" s="3643"/>
      <c r="F38" s="3644"/>
    </row>
    <row r="39" spans="1:6" s="3638" customFormat="1" ht="16" x14ac:dyDescent="0.75">
      <c r="A39" s="3639"/>
      <c r="B39" s="3640" t="s">
        <v>2873</v>
      </c>
      <c r="C39" s="3641"/>
      <c r="D39" s="3642"/>
      <c r="E39" s="3643"/>
      <c r="F39" s="3644"/>
    </row>
    <row r="40" spans="1:6" s="3638" customFormat="1" ht="16" x14ac:dyDescent="0.75">
      <c r="A40" s="3639"/>
      <c r="B40" s="3640"/>
      <c r="C40" s="3641"/>
      <c r="D40" s="3642"/>
      <c r="E40" s="3643"/>
      <c r="F40" s="3644"/>
    </row>
    <row r="41" spans="1:6" s="3638" customFormat="1" ht="16" x14ac:dyDescent="0.75">
      <c r="A41" s="3639"/>
      <c r="B41" s="3640" t="s">
        <v>2874</v>
      </c>
      <c r="C41" s="3641"/>
      <c r="D41" s="3642"/>
      <c r="E41" s="3643"/>
      <c r="F41" s="3644"/>
    </row>
  </sheetData>
  <mergeCells count="3">
    <mergeCell ref="A1:F1"/>
    <mergeCell ref="A3:F3"/>
    <mergeCell ref="A5:F5"/>
  </mergeCells>
  <pageMargins left="0.7" right="0.7" top="0.75" bottom="0.75" header="0.3" footer="0.3"/>
  <pageSetup paperSize="9" scale="90" orientation="portrait" r:id="rId1"/>
  <headerFooter>
    <oddHeader>&amp;LGRAND SUMMARY PAGE&amp;RELECTRICAL INSTALLATION</oddHeader>
    <oddFooter>&amp;CELEC_BQ Page &amp;P of &amp;N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dimension ref="A1:L280"/>
  <sheetViews>
    <sheetView view="pageBreakPreview" zoomScale="70" zoomScaleNormal="100" zoomScaleSheetLayoutView="70" workbookViewId="0">
      <selection activeCell="E7" sqref="E7"/>
    </sheetView>
  </sheetViews>
  <sheetFormatPr defaultColWidth="9.1328125" defaultRowHeight="14.75" x14ac:dyDescent="0.75"/>
  <cols>
    <col min="1" max="1" width="7.54296875" style="304" bestFit="1" customWidth="1"/>
    <col min="2" max="2" width="53.54296875" style="148" customWidth="1"/>
    <col min="3" max="3" width="7.54296875" style="148" bestFit="1" customWidth="1"/>
    <col min="4" max="4" width="7.40625" style="148" customWidth="1"/>
    <col min="5" max="5" width="16.54296875" style="148" customWidth="1"/>
    <col min="6" max="6" width="17.7265625" style="148" bestFit="1" customWidth="1"/>
    <col min="7" max="9" width="9.1328125" style="148"/>
    <col min="10" max="10" width="11.1328125" style="148" bestFit="1" customWidth="1"/>
    <col min="11" max="16384" width="9.1328125" style="148"/>
  </cols>
  <sheetData>
    <row r="1" spans="1:12" x14ac:dyDescent="0.75">
      <c r="A1" s="265" t="s">
        <v>32</v>
      </c>
      <c r="B1" s="266" t="s">
        <v>33</v>
      </c>
      <c r="C1" s="267" t="s">
        <v>342</v>
      </c>
      <c r="D1" s="265" t="s">
        <v>364</v>
      </c>
      <c r="E1" s="268" t="s">
        <v>665</v>
      </c>
      <c r="F1" s="268" t="s">
        <v>34</v>
      </c>
    </row>
    <row r="2" spans="1:12" x14ac:dyDescent="0.75">
      <c r="A2" s="269"/>
      <c r="B2" s="270"/>
      <c r="C2" s="271"/>
      <c r="D2" s="269"/>
      <c r="E2" s="272"/>
      <c r="F2" s="272"/>
    </row>
    <row r="3" spans="1:12" s="144" customFormat="1" ht="14.25" x14ac:dyDescent="0.65">
      <c r="A3" s="138"/>
      <c r="B3" s="139"/>
      <c r="C3" s="140"/>
      <c r="D3" s="474"/>
      <c r="E3" s="138"/>
      <c r="F3" s="141"/>
      <c r="G3" s="143"/>
      <c r="J3" s="145"/>
      <c r="K3" s="145"/>
      <c r="L3" s="145"/>
    </row>
    <row r="4" spans="1:12" s="144" customFormat="1" ht="14.25" x14ac:dyDescent="0.65">
      <c r="A4" s="138"/>
      <c r="B4" s="146" t="s">
        <v>892</v>
      </c>
      <c r="C4" s="140"/>
      <c r="D4" s="474"/>
      <c r="E4" s="138"/>
      <c r="F4" s="141"/>
      <c r="G4" s="143"/>
      <c r="J4" s="145"/>
      <c r="K4" s="145"/>
      <c r="L4" s="145"/>
    </row>
    <row r="5" spans="1:12" x14ac:dyDescent="0.75">
      <c r="A5" s="273"/>
      <c r="B5" s="277"/>
      <c r="C5" s="274"/>
      <c r="D5" s="275"/>
      <c r="E5" s="276"/>
      <c r="F5" s="276"/>
    </row>
    <row r="6" spans="1:12" ht="42.75" x14ac:dyDescent="0.75">
      <c r="A6" s="278" t="s">
        <v>11</v>
      </c>
      <c r="B6" s="279" t="s">
        <v>893</v>
      </c>
      <c r="C6" s="278" t="s">
        <v>701</v>
      </c>
      <c r="D6" s="278">
        <v>1</v>
      </c>
      <c r="E6" s="280">
        <f>+'GRAND SUMMARY PAGE'!F24</f>
        <v>0</v>
      </c>
      <c r="F6" s="280">
        <f>D6*E6</f>
        <v>0</v>
      </c>
    </row>
    <row r="7" spans="1:12" x14ac:dyDescent="0.75">
      <c r="A7" s="278"/>
      <c r="B7" s="279"/>
      <c r="C7" s="278"/>
      <c r="D7" s="278"/>
      <c r="E7" s="276"/>
      <c r="F7" s="276"/>
    </row>
    <row r="8" spans="1:12" x14ac:dyDescent="0.75">
      <c r="A8" s="281"/>
      <c r="B8" s="282"/>
      <c r="C8" s="281"/>
      <c r="D8" s="283"/>
      <c r="E8" s="284"/>
      <c r="F8" s="285"/>
    </row>
    <row r="9" spans="1:12" ht="39.75" x14ac:dyDescent="0.75">
      <c r="A9" s="281"/>
      <c r="B9" s="476" t="s">
        <v>890</v>
      </c>
      <c r="C9" s="278"/>
      <c r="D9" s="278"/>
      <c r="E9" s="280"/>
      <c r="F9" s="280"/>
      <c r="G9" s="148" t="s">
        <v>776</v>
      </c>
      <c r="H9" s="148">
        <v>360</v>
      </c>
    </row>
    <row r="10" spans="1:12" x14ac:dyDescent="0.75">
      <c r="A10" s="287"/>
      <c r="B10" s="286"/>
      <c r="C10" s="288"/>
      <c r="D10" s="289"/>
      <c r="E10" s="290"/>
      <c r="F10" s="285"/>
      <c r="H10" s="148">
        <v>318</v>
      </c>
    </row>
    <row r="11" spans="1:12" x14ac:dyDescent="0.75">
      <c r="A11" s="281"/>
      <c r="B11" s="286"/>
      <c r="C11" s="281"/>
      <c r="D11" s="283"/>
      <c r="E11" s="284"/>
      <c r="F11" s="285"/>
      <c r="H11" s="148">
        <v>255</v>
      </c>
    </row>
    <row r="12" spans="1:12" x14ac:dyDescent="0.75">
      <c r="A12" s="281"/>
      <c r="B12" s="286"/>
      <c r="C12" s="281"/>
      <c r="D12" s="283"/>
      <c r="E12" s="284"/>
      <c r="F12" s="285"/>
    </row>
    <row r="13" spans="1:12" x14ac:dyDescent="0.75">
      <c r="A13" s="281"/>
      <c r="B13" s="286"/>
      <c r="C13" s="278"/>
      <c r="D13" s="278"/>
      <c r="E13" s="280"/>
      <c r="F13" s="280"/>
      <c r="H13" s="148">
        <f>SUM(H9:H12)</f>
        <v>933</v>
      </c>
      <c r="I13" s="148">
        <v>29000</v>
      </c>
      <c r="J13" s="148">
        <f>H13*I13</f>
        <v>27057000</v>
      </c>
    </row>
    <row r="14" spans="1:12" x14ac:dyDescent="0.75">
      <c r="A14" s="287"/>
      <c r="B14" s="286"/>
      <c r="C14" s="288"/>
      <c r="D14" s="289"/>
      <c r="E14" s="290"/>
      <c r="F14" s="285"/>
    </row>
    <row r="15" spans="1:12" x14ac:dyDescent="0.75">
      <c r="A15" s="281"/>
      <c r="B15" s="286"/>
      <c r="C15" s="281"/>
      <c r="D15" s="283"/>
      <c r="E15" s="284"/>
      <c r="F15" s="285"/>
    </row>
    <row r="16" spans="1:12" x14ac:dyDescent="0.75">
      <c r="A16" s="273"/>
      <c r="B16" s="291"/>
      <c r="C16" s="274"/>
      <c r="D16" s="275"/>
      <c r="E16" s="276"/>
      <c r="F16" s="276"/>
    </row>
    <row r="17" spans="1:6" x14ac:dyDescent="0.75">
      <c r="A17" s="278"/>
      <c r="B17" s="279"/>
      <c r="C17" s="278"/>
      <c r="D17" s="278"/>
      <c r="E17" s="280"/>
      <c r="F17" s="280"/>
    </row>
    <row r="18" spans="1:6" x14ac:dyDescent="0.75">
      <c r="A18" s="287"/>
      <c r="B18" s="286"/>
      <c r="C18" s="288"/>
      <c r="D18" s="289"/>
      <c r="E18" s="290"/>
      <c r="F18" s="285"/>
    </row>
    <row r="19" spans="1:6" x14ac:dyDescent="0.75">
      <c r="A19" s="281"/>
      <c r="B19" s="286"/>
      <c r="C19" s="281"/>
      <c r="D19" s="283"/>
      <c r="E19" s="284"/>
      <c r="F19" s="285"/>
    </row>
    <row r="20" spans="1:6" x14ac:dyDescent="0.75">
      <c r="A20" s="281"/>
      <c r="B20" s="286"/>
      <c r="C20" s="281"/>
      <c r="D20" s="292"/>
      <c r="E20" s="284"/>
      <c r="F20" s="285"/>
    </row>
    <row r="21" spans="1:6" x14ac:dyDescent="0.75">
      <c r="A21" s="281"/>
      <c r="B21" s="286"/>
      <c r="C21" s="278"/>
      <c r="D21" s="278"/>
      <c r="E21" s="280"/>
      <c r="F21" s="280"/>
    </row>
    <row r="22" spans="1:6" x14ac:dyDescent="0.75">
      <c r="A22" s="287"/>
      <c r="B22" s="286"/>
      <c r="C22" s="288"/>
      <c r="D22" s="289"/>
      <c r="E22" s="290"/>
      <c r="F22" s="285"/>
    </row>
    <row r="23" spans="1:6" x14ac:dyDescent="0.75">
      <c r="A23" s="281"/>
      <c r="B23" s="286"/>
      <c r="C23" s="281"/>
      <c r="D23" s="283"/>
      <c r="E23" s="284"/>
      <c r="F23" s="285"/>
    </row>
    <row r="24" spans="1:6" x14ac:dyDescent="0.75">
      <c r="A24" s="281"/>
      <c r="B24" s="286"/>
      <c r="C24" s="281"/>
      <c r="D24" s="292"/>
      <c r="E24" s="284"/>
      <c r="F24" s="285"/>
    </row>
    <row r="25" spans="1:6" x14ac:dyDescent="0.75">
      <c r="A25" s="281"/>
      <c r="B25" s="286"/>
      <c r="C25" s="281"/>
      <c r="D25" s="292"/>
      <c r="E25" s="284"/>
      <c r="F25" s="285"/>
    </row>
    <row r="26" spans="1:6" x14ac:dyDescent="0.75">
      <c r="A26" s="281"/>
      <c r="B26" s="286"/>
      <c r="C26" s="281"/>
      <c r="D26" s="292"/>
      <c r="E26" s="284"/>
      <c r="F26" s="285"/>
    </row>
    <row r="27" spans="1:6" x14ac:dyDescent="0.75">
      <c r="A27" s="281"/>
      <c r="B27" s="286"/>
      <c r="C27" s="281"/>
      <c r="D27" s="292"/>
      <c r="E27" s="284"/>
      <c r="F27" s="285"/>
    </row>
    <row r="28" spans="1:6" x14ac:dyDescent="0.75">
      <c r="A28" s="281"/>
      <c r="B28" s="286"/>
      <c r="C28" s="281"/>
      <c r="D28" s="292"/>
      <c r="E28" s="284"/>
      <c r="F28" s="285"/>
    </row>
    <row r="29" spans="1:6" x14ac:dyDescent="0.75">
      <c r="A29" s="281"/>
      <c r="B29" s="286"/>
      <c r="C29" s="281"/>
      <c r="D29" s="292"/>
      <c r="E29" s="284"/>
      <c r="F29" s="285"/>
    </row>
    <row r="30" spans="1:6" x14ac:dyDescent="0.75">
      <c r="A30" s="281"/>
      <c r="B30" s="286"/>
      <c r="C30" s="281"/>
      <c r="D30" s="292"/>
      <c r="E30" s="284"/>
      <c r="F30" s="285"/>
    </row>
    <row r="31" spans="1:6" x14ac:dyDescent="0.75">
      <c r="A31" s="281"/>
      <c r="B31" s="286"/>
      <c r="C31" s="281"/>
      <c r="D31" s="292"/>
      <c r="E31" s="284"/>
      <c r="F31" s="285"/>
    </row>
    <row r="32" spans="1:6" x14ac:dyDescent="0.75">
      <c r="A32" s="281"/>
      <c r="B32" s="286"/>
      <c r="C32" s="281"/>
      <c r="D32" s="292"/>
      <c r="E32" s="284"/>
      <c r="F32" s="285"/>
    </row>
    <row r="33" spans="1:6" x14ac:dyDescent="0.75">
      <c r="A33" s="281"/>
      <c r="B33" s="286"/>
      <c r="C33" s="281"/>
      <c r="D33" s="292"/>
      <c r="E33" s="284"/>
      <c r="F33" s="285"/>
    </row>
    <row r="34" spans="1:6" x14ac:dyDescent="0.75">
      <c r="A34" s="281"/>
      <c r="B34" s="286"/>
      <c r="C34" s="281"/>
      <c r="D34" s="292"/>
      <c r="E34" s="284"/>
      <c r="F34" s="285"/>
    </row>
    <row r="35" spans="1:6" x14ac:dyDescent="0.75">
      <c r="A35" s="281"/>
      <c r="B35" s="286"/>
      <c r="C35" s="281"/>
      <c r="D35" s="292"/>
      <c r="E35" s="284"/>
      <c r="F35" s="285"/>
    </row>
    <row r="36" spans="1:6" x14ac:dyDescent="0.75">
      <c r="A36" s="281"/>
      <c r="B36" s="286"/>
      <c r="C36" s="281"/>
      <c r="D36" s="292"/>
      <c r="E36" s="284"/>
      <c r="F36" s="285"/>
    </row>
    <row r="37" spans="1:6" x14ac:dyDescent="0.75">
      <c r="A37" s="281"/>
      <c r="B37" s="286"/>
      <c r="C37" s="281"/>
      <c r="D37" s="292"/>
      <c r="E37" s="284"/>
      <c r="F37" s="285"/>
    </row>
    <row r="38" spans="1:6" x14ac:dyDescent="0.75">
      <c r="A38" s="273"/>
      <c r="B38" s="291"/>
      <c r="C38" s="274"/>
      <c r="D38" s="293"/>
      <c r="E38" s="276"/>
      <c r="F38" s="276"/>
    </row>
    <row r="39" spans="1:6" x14ac:dyDescent="0.75">
      <c r="A39" s="294"/>
      <c r="B39" s="295"/>
      <c r="C39" s="294"/>
      <c r="D39" s="296"/>
      <c r="E39" s="297"/>
      <c r="F39" s="297"/>
    </row>
    <row r="40" spans="1:6" ht="29.25" thickBot="1" x14ac:dyDescent="0.9">
      <c r="A40" s="298"/>
      <c r="B40" s="299" t="s">
        <v>894</v>
      </c>
      <c r="C40" s="300"/>
      <c r="D40" s="301"/>
      <c r="E40" s="302"/>
      <c r="F40" s="303">
        <f>SUM(F6:F25)</f>
        <v>0</v>
      </c>
    </row>
    <row r="41" spans="1:6" ht="15.5" thickTop="1" x14ac:dyDescent="0.75"/>
    <row r="280" spans="2:2" x14ac:dyDescent="0.75">
      <c r="B280" s="168"/>
    </row>
  </sheetData>
  <pageMargins left="0.7" right="0.7" top="0.75" bottom="0.75" header="0.3" footer="0.3"/>
  <pageSetup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1"/>
  </sheetPr>
  <dimension ref="A1:F46"/>
  <sheetViews>
    <sheetView view="pageBreakPreview" zoomScale="60" zoomScaleNormal="100" workbookViewId="0">
      <selection activeCell="F28" sqref="F28"/>
    </sheetView>
  </sheetViews>
  <sheetFormatPr defaultRowHeight="14.75" x14ac:dyDescent="0.75"/>
  <cols>
    <col min="1" max="1" width="6.1328125" customWidth="1"/>
    <col min="2" max="2" width="34.54296875" customWidth="1"/>
    <col min="3" max="3" width="14.1328125" customWidth="1"/>
    <col min="4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x14ac:dyDescent="0.75">
      <c r="A14" s="6"/>
      <c r="B14" s="7"/>
      <c r="C14" s="3"/>
      <c r="D14" s="8"/>
      <c r="E14" s="9"/>
      <c r="F14" s="10"/>
    </row>
    <row r="15" spans="1:6" x14ac:dyDescent="0.75">
      <c r="A15" s="6"/>
      <c r="B15" s="7"/>
      <c r="C15" s="3"/>
      <c r="D15" s="8"/>
      <c r="E15" s="9"/>
      <c r="F15" s="10"/>
    </row>
    <row r="16" spans="1:6" ht="15.5" thickBot="1" x14ac:dyDescent="0.9">
      <c r="A16" s="6"/>
      <c r="B16" s="7"/>
      <c r="C16" s="3"/>
      <c r="D16" s="8"/>
      <c r="E16" s="9"/>
      <c r="F16" s="10"/>
    </row>
    <row r="17" spans="1:6" ht="15.5" thickTop="1" x14ac:dyDescent="0.75">
      <c r="A17" s="11"/>
      <c r="B17" s="12"/>
      <c r="C17" s="13"/>
      <c r="D17" s="14"/>
      <c r="E17" s="15"/>
      <c r="F17" s="16"/>
    </row>
    <row r="18" spans="1:6" x14ac:dyDescent="0.75">
      <c r="A18" s="4335" t="s">
        <v>31</v>
      </c>
      <c r="B18" s="4336"/>
      <c r="C18" s="4336"/>
      <c r="D18" s="4336"/>
      <c r="E18" s="4336"/>
      <c r="F18" s="4337"/>
    </row>
    <row r="19" spans="1:6" x14ac:dyDescent="0.75">
      <c r="A19" s="4338"/>
      <c r="B19" s="4336"/>
      <c r="C19" s="4336"/>
      <c r="D19" s="4336"/>
      <c r="E19" s="4336"/>
      <c r="F19" s="4337"/>
    </row>
    <row r="20" spans="1:6" x14ac:dyDescent="0.75">
      <c r="A20" s="4338"/>
      <c r="B20" s="4336"/>
      <c r="C20" s="4336"/>
      <c r="D20" s="4336"/>
      <c r="E20" s="4336"/>
      <c r="F20" s="4337"/>
    </row>
    <row r="21" spans="1:6" x14ac:dyDescent="0.75">
      <c r="A21" s="17"/>
      <c r="B21" s="18"/>
      <c r="C21" s="18"/>
      <c r="D21" s="18"/>
      <c r="E21" s="18"/>
      <c r="F21" s="19"/>
    </row>
    <row r="22" spans="1:6" ht="15.5" thickBot="1" x14ac:dyDescent="0.9">
      <c r="A22" s="20"/>
      <c r="B22" s="21"/>
      <c r="C22" s="22"/>
      <c r="D22" s="23"/>
      <c r="E22" s="24"/>
      <c r="F22" s="25"/>
    </row>
    <row r="23" spans="1:6" ht="15.5" thickTop="1" x14ac:dyDescent="0.75">
      <c r="A23" s="26"/>
      <c r="B23" s="27"/>
      <c r="C23" s="28"/>
      <c r="D23" s="28"/>
      <c r="E23" s="29"/>
      <c r="F23" s="10"/>
    </row>
    <row r="24" spans="1:6" x14ac:dyDescent="0.75">
      <c r="A24" s="30"/>
      <c r="B24" s="31"/>
      <c r="C24" s="32"/>
      <c r="D24" s="31"/>
      <c r="E24" s="33"/>
      <c r="F24" s="34"/>
    </row>
    <row r="25" spans="1:6" x14ac:dyDescent="0.75">
      <c r="A25" s="30"/>
      <c r="B25" s="35"/>
      <c r="C25" s="36"/>
      <c r="D25" s="32"/>
      <c r="E25" s="37"/>
      <c r="F25" s="38"/>
    </row>
    <row r="26" spans="1:6" x14ac:dyDescent="0.75">
      <c r="A26" s="30"/>
      <c r="B26" s="39"/>
      <c r="C26" s="40"/>
      <c r="D26" s="41"/>
      <c r="E26" s="42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31"/>
      <c r="C28" s="36"/>
      <c r="D28" s="32"/>
      <c r="E28" s="37"/>
      <c r="F28" s="38"/>
    </row>
    <row r="29" spans="1:6" x14ac:dyDescent="0.75">
      <c r="A29" s="30"/>
      <c r="B29" s="31"/>
      <c r="C29" s="36"/>
      <c r="D29" s="32"/>
      <c r="E29" s="37"/>
      <c r="F29" s="38"/>
    </row>
    <row r="30" spans="1:6" x14ac:dyDescent="0.75">
      <c r="A30" s="30"/>
      <c r="B30" s="43"/>
      <c r="C30" s="36"/>
      <c r="D30" s="32"/>
      <c r="E30" s="37"/>
      <c r="F30" s="38"/>
    </row>
    <row r="31" spans="1:6" x14ac:dyDescent="0.75">
      <c r="A31" s="30"/>
      <c r="B31" s="31"/>
      <c r="C31" s="36"/>
      <c r="D31" s="44"/>
      <c r="E31" s="45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2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2"/>
      <c r="D44" s="46"/>
      <c r="E44" s="33"/>
      <c r="F44" s="47"/>
    </row>
    <row r="45" spans="1:6" ht="15.5" thickBot="1" x14ac:dyDescent="0.9">
      <c r="A45" s="48"/>
      <c r="B45" s="49"/>
      <c r="C45" s="50"/>
      <c r="D45" s="51"/>
      <c r="E45" s="52"/>
      <c r="F45" s="53"/>
    </row>
    <row r="46" spans="1:6" ht="15.5" thickTop="1" x14ac:dyDescent="0.75">
      <c r="A46" s="30"/>
      <c r="B46" s="31"/>
      <c r="C46" s="36"/>
      <c r="D46" s="32"/>
      <c r="E46" s="37"/>
      <c r="F46" s="38"/>
    </row>
  </sheetData>
  <mergeCells count="4">
    <mergeCell ref="A1:F2"/>
    <mergeCell ref="A3:F4"/>
    <mergeCell ref="A5:F6"/>
    <mergeCell ref="A18:F20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2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theme="1"/>
  </sheetPr>
  <dimension ref="A1:F41"/>
  <sheetViews>
    <sheetView topLeftCell="A10" workbookViewId="0">
      <selection activeCell="B26" sqref="B26"/>
    </sheetView>
  </sheetViews>
  <sheetFormatPr defaultRowHeight="14.75" x14ac:dyDescent="0.75"/>
  <cols>
    <col min="1" max="1" width="6.1328125" customWidth="1"/>
    <col min="2" max="2" width="37.5429687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54" t="s">
        <v>882</v>
      </c>
      <c r="B16" s="4355"/>
      <c r="C16" s="4355"/>
      <c r="D16" s="4355"/>
      <c r="E16" s="4355"/>
      <c r="F16" s="4356"/>
    </row>
    <row r="17" spans="1:6" x14ac:dyDescent="0.75">
      <c r="A17" s="4357"/>
      <c r="B17" s="4355"/>
      <c r="C17" s="4355"/>
      <c r="D17" s="4355"/>
      <c r="E17" s="4355"/>
      <c r="F17" s="4356"/>
    </row>
    <row r="18" spans="1:6" ht="30" customHeight="1" x14ac:dyDescent="0.75">
      <c r="A18" s="4357"/>
      <c r="B18" s="4355"/>
      <c r="C18" s="4355"/>
      <c r="D18" s="4355"/>
      <c r="E18" s="4355"/>
      <c r="F18" s="4356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9"/>
      <c r="C22" s="40"/>
      <c r="D22" s="41"/>
      <c r="E22" s="42"/>
      <c r="F22" s="38"/>
    </row>
    <row r="23" spans="1:6" x14ac:dyDescent="0.75">
      <c r="A23" s="30"/>
      <c r="B23" s="31"/>
      <c r="C23" s="36"/>
      <c r="D23" s="32"/>
      <c r="E23" s="37"/>
      <c r="F23" s="38"/>
    </row>
    <row r="24" spans="1:6" x14ac:dyDescent="0.75">
      <c r="A24" s="30"/>
      <c r="B24" s="31"/>
      <c r="C24" s="36"/>
      <c r="D24" s="32"/>
      <c r="E24" s="37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43"/>
      <c r="C26" s="36"/>
      <c r="D26" s="32"/>
      <c r="E26" s="37"/>
      <c r="F26" s="38"/>
    </row>
    <row r="27" spans="1:6" x14ac:dyDescent="0.75">
      <c r="A27" s="30"/>
      <c r="B27" s="31"/>
      <c r="C27" s="36"/>
      <c r="D27" s="44"/>
      <c r="E27" s="45"/>
      <c r="F27" s="38"/>
    </row>
    <row r="28" spans="1:6" x14ac:dyDescent="0.75">
      <c r="A28" s="30"/>
      <c r="B28" s="31"/>
      <c r="C28" s="36"/>
      <c r="D28" s="32"/>
      <c r="E28" s="37"/>
      <c r="F28" s="38"/>
    </row>
    <row r="29" spans="1:6" x14ac:dyDescent="0.75">
      <c r="A29" s="30"/>
      <c r="B29" s="31"/>
      <c r="C29" s="36"/>
      <c r="D29" s="32"/>
      <c r="E29" s="37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2"/>
      <c r="D39" s="46"/>
      <c r="E39" s="33"/>
      <c r="F39" s="47"/>
    </row>
    <row r="40" spans="1:6" ht="15.5" thickBot="1" x14ac:dyDescent="0.9">
      <c r="A40" s="48"/>
      <c r="B40" s="49"/>
      <c r="C40" s="50"/>
      <c r="D40" s="51"/>
      <c r="E40" s="52"/>
      <c r="F40" s="53"/>
    </row>
    <row r="41" spans="1:6" ht="15.5" thickTop="1" x14ac:dyDescent="0.75">
      <c r="A41" s="30"/>
      <c r="B41" s="31"/>
      <c r="C41" s="36"/>
      <c r="D41" s="32"/>
      <c r="E41" s="37"/>
      <c r="F41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6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dimension ref="A1:H333"/>
  <sheetViews>
    <sheetView view="pageBreakPreview" topLeftCell="A19" zoomScale="70" zoomScaleNormal="100" zoomScaleSheetLayoutView="70" workbookViewId="0">
      <selection activeCell="E49" sqref="E49"/>
    </sheetView>
  </sheetViews>
  <sheetFormatPr defaultColWidth="9.1328125" defaultRowHeight="14.75" x14ac:dyDescent="0.75"/>
  <cols>
    <col min="1" max="1" width="7.54296875" style="471" bestFit="1" customWidth="1"/>
    <col min="2" max="2" width="54.86328125" style="452" customWidth="1"/>
    <col min="3" max="3" width="7.54296875" style="452" bestFit="1" customWidth="1"/>
    <col min="4" max="4" width="6.7265625" style="452" bestFit="1" customWidth="1"/>
    <col min="5" max="5" width="15.86328125" style="577" bestFit="1" customWidth="1"/>
    <col min="6" max="6" width="18.1328125" style="577" bestFit="1" customWidth="1"/>
    <col min="7" max="7" width="20.40625" style="578" customWidth="1"/>
    <col min="8" max="8" width="21.26953125" style="578" customWidth="1"/>
    <col min="9" max="16384" width="9.1328125" style="452"/>
  </cols>
  <sheetData>
    <row r="1" spans="1:6" x14ac:dyDescent="0.75">
      <c r="A1" s="266" t="s">
        <v>32</v>
      </c>
      <c r="B1" s="266" t="s">
        <v>33</v>
      </c>
      <c r="C1" s="450" t="s">
        <v>342</v>
      </c>
      <c r="D1" s="266" t="s">
        <v>364</v>
      </c>
      <c r="E1" s="451" t="s">
        <v>665</v>
      </c>
      <c r="F1" s="451" t="s">
        <v>34</v>
      </c>
    </row>
    <row r="2" spans="1:6" x14ac:dyDescent="0.75">
      <c r="A2" s="453"/>
      <c r="B2" s="270"/>
      <c r="C2" s="454"/>
      <c r="D2" s="453"/>
      <c r="E2" s="455"/>
      <c r="F2" s="455"/>
    </row>
    <row r="3" spans="1:6" x14ac:dyDescent="0.75">
      <c r="A3" s="462"/>
      <c r="B3" s="473" t="s">
        <v>268</v>
      </c>
      <c r="C3" s="462"/>
      <c r="D3" s="283"/>
      <c r="E3" s="465"/>
      <c r="F3" s="465"/>
    </row>
    <row r="4" spans="1:6" x14ac:dyDescent="0.75">
      <c r="A4" s="462"/>
      <c r="B4" s="463"/>
      <c r="C4" s="462"/>
      <c r="D4" s="283"/>
      <c r="E4" s="465"/>
      <c r="F4" s="465"/>
    </row>
    <row r="5" spans="1:6" x14ac:dyDescent="0.75">
      <c r="A5" s="462"/>
      <c r="B5" s="473" t="s">
        <v>879</v>
      </c>
      <c r="C5" s="462"/>
      <c r="D5" s="283"/>
      <c r="E5" s="465"/>
      <c r="F5" s="465"/>
    </row>
    <row r="6" spans="1:6" ht="42.75" x14ac:dyDescent="0.75">
      <c r="A6" s="462" t="s">
        <v>11</v>
      </c>
      <c r="B6" s="466" t="s">
        <v>702</v>
      </c>
      <c r="C6" s="459" t="s">
        <v>701</v>
      </c>
      <c r="D6" s="459">
        <v>1</v>
      </c>
      <c r="E6" s="461">
        <v>500000</v>
      </c>
      <c r="F6" s="461">
        <f>E6</f>
        <v>500000</v>
      </c>
    </row>
    <row r="7" spans="1:6" x14ac:dyDescent="0.75">
      <c r="A7" s="467" t="s">
        <v>17</v>
      </c>
      <c r="B7" s="3159" t="s">
        <v>2493</v>
      </c>
      <c r="C7" s="3160" t="s">
        <v>703</v>
      </c>
      <c r="D7" s="3161"/>
      <c r="E7" s="3162"/>
      <c r="F7" s="465">
        <f>F6*E7</f>
        <v>0</v>
      </c>
    </row>
    <row r="8" spans="1:6" x14ac:dyDescent="0.75">
      <c r="A8" s="462"/>
      <c r="B8" s="466"/>
      <c r="C8" s="462"/>
      <c r="D8" s="283"/>
      <c r="E8" s="465"/>
      <c r="F8" s="465"/>
    </row>
    <row r="9" spans="1:6" x14ac:dyDescent="0.75">
      <c r="A9" s="462"/>
      <c r="B9" s="473" t="s">
        <v>880</v>
      </c>
      <c r="C9" s="462"/>
      <c r="D9" s="283"/>
      <c r="E9" s="465"/>
      <c r="F9" s="465"/>
    </row>
    <row r="10" spans="1:6" ht="28.5" x14ac:dyDescent="0.75">
      <c r="A10" s="462" t="s">
        <v>18</v>
      </c>
      <c r="B10" s="466" t="s">
        <v>705</v>
      </c>
      <c r="C10" s="459" t="s">
        <v>701</v>
      </c>
      <c r="D10" s="459">
        <v>1</v>
      </c>
      <c r="E10" s="461">
        <v>1000000</v>
      </c>
      <c r="F10" s="461">
        <f>E10</f>
        <v>1000000</v>
      </c>
    </row>
    <row r="11" spans="1:6" x14ac:dyDescent="0.75">
      <c r="A11" s="3163" t="s">
        <v>19</v>
      </c>
      <c r="B11" s="3159" t="s">
        <v>2493</v>
      </c>
      <c r="C11" s="3160" t="s">
        <v>703</v>
      </c>
      <c r="D11" s="3161"/>
      <c r="E11" s="3162"/>
      <c r="F11" s="465">
        <f>F10*E11</f>
        <v>0</v>
      </c>
    </row>
    <row r="12" spans="1:6" x14ac:dyDescent="0.75">
      <c r="A12" s="456"/>
      <c r="B12" s="466"/>
      <c r="C12" s="462"/>
      <c r="D12" s="618"/>
      <c r="E12" s="465"/>
      <c r="F12" s="465"/>
    </row>
    <row r="13" spans="1:6" x14ac:dyDescent="0.75">
      <c r="A13" s="462"/>
      <c r="B13" s="466"/>
      <c r="C13" s="462"/>
      <c r="D13" s="618"/>
      <c r="E13" s="465"/>
      <c r="F13" s="465"/>
    </row>
    <row r="14" spans="1:6" x14ac:dyDescent="0.75">
      <c r="A14" s="462"/>
      <c r="B14" s="473" t="s">
        <v>881</v>
      </c>
      <c r="C14" s="462"/>
      <c r="D14" s="618"/>
      <c r="E14" s="465"/>
      <c r="F14" s="465"/>
    </row>
    <row r="15" spans="1:6" ht="28.5" x14ac:dyDescent="0.75">
      <c r="A15" s="459" t="s">
        <v>14</v>
      </c>
      <c r="B15" s="466" t="s">
        <v>706</v>
      </c>
      <c r="C15" s="459" t="s">
        <v>701</v>
      </c>
      <c r="D15" s="459">
        <v>1</v>
      </c>
      <c r="E15" s="461">
        <v>500000</v>
      </c>
      <c r="F15" s="461">
        <f>E15</f>
        <v>500000</v>
      </c>
    </row>
    <row r="16" spans="1:6" x14ac:dyDescent="0.75">
      <c r="A16" s="3163" t="s">
        <v>20</v>
      </c>
      <c r="B16" s="3159" t="s">
        <v>2493</v>
      </c>
      <c r="C16" s="3160" t="s">
        <v>703</v>
      </c>
      <c r="D16" s="3161"/>
      <c r="E16" s="3162"/>
      <c r="F16" s="465">
        <f>F15*E16</f>
        <v>0</v>
      </c>
    </row>
    <row r="17" spans="1:6" x14ac:dyDescent="0.75">
      <c r="A17" s="462"/>
      <c r="B17" s="466"/>
      <c r="C17" s="462"/>
      <c r="D17" s="618"/>
      <c r="E17" s="465"/>
      <c r="F17" s="465"/>
    </row>
    <row r="18" spans="1:6" x14ac:dyDescent="0.75">
      <c r="A18" s="462"/>
      <c r="B18" s="466"/>
      <c r="C18" s="462"/>
      <c r="D18" s="618"/>
      <c r="E18" s="465"/>
      <c r="F18" s="465"/>
    </row>
    <row r="19" spans="1:6" x14ac:dyDescent="0.75">
      <c r="A19" s="462"/>
      <c r="B19" s="466"/>
      <c r="C19" s="462"/>
      <c r="D19" s="618"/>
      <c r="E19" s="465"/>
      <c r="F19" s="465"/>
    </row>
    <row r="20" spans="1:6" x14ac:dyDescent="0.75">
      <c r="A20" s="462"/>
      <c r="B20" s="466"/>
      <c r="C20" s="462"/>
      <c r="D20" s="618"/>
      <c r="E20" s="465"/>
      <c r="F20" s="465"/>
    </row>
    <row r="21" spans="1:6" x14ac:dyDescent="0.75">
      <c r="A21" s="462"/>
      <c r="B21" s="473" t="s">
        <v>1583</v>
      </c>
      <c r="C21" s="462"/>
      <c r="D21" s="618"/>
      <c r="E21" s="465"/>
      <c r="F21" s="465"/>
    </row>
    <row r="22" spans="1:6" x14ac:dyDescent="0.75">
      <c r="A22" s="462"/>
      <c r="B22" s="466"/>
      <c r="C22" s="462"/>
      <c r="D22" s="618"/>
      <c r="E22" s="465"/>
      <c r="F22" s="465"/>
    </row>
    <row r="23" spans="1:6" x14ac:dyDescent="0.75">
      <c r="A23" s="462" t="s">
        <v>22</v>
      </c>
      <c r="B23" s="466" t="s">
        <v>1584</v>
      </c>
      <c r="C23" s="462" t="s">
        <v>1069</v>
      </c>
      <c r="D23" s="618"/>
      <c r="E23" s="461">
        <f>50000*22</f>
        <v>1100000</v>
      </c>
      <c r="F23" s="461">
        <f>E23</f>
        <v>1100000</v>
      </c>
    </row>
    <row r="24" spans="1:6" x14ac:dyDescent="0.75">
      <c r="A24" s="462"/>
      <c r="B24" s="466"/>
      <c r="C24" s="462"/>
      <c r="D24" s="618"/>
      <c r="E24" s="465"/>
      <c r="F24" s="465"/>
    </row>
    <row r="25" spans="1:6" x14ac:dyDescent="0.75">
      <c r="A25" s="462" t="s">
        <v>23</v>
      </c>
      <c r="B25" s="466" t="s">
        <v>1585</v>
      </c>
      <c r="C25" s="462" t="s">
        <v>1069</v>
      </c>
      <c r="D25" s="618"/>
      <c r="E25" s="461">
        <v>1500000</v>
      </c>
      <c r="F25" s="461">
        <f t="shared" ref="F25" si="0">E25</f>
        <v>1500000</v>
      </c>
    </row>
    <row r="26" spans="1:6" x14ac:dyDescent="0.75">
      <c r="A26" s="462"/>
      <c r="B26" s="466"/>
      <c r="C26" s="462"/>
      <c r="D26" s="618"/>
      <c r="E26" s="465"/>
      <c r="F26" s="465"/>
    </row>
    <row r="27" spans="1:6" x14ac:dyDescent="0.75">
      <c r="A27" s="462" t="s">
        <v>15</v>
      </c>
      <c r="B27" s="466" t="s">
        <v>1586</v>
      </c>
      <c r="C27" s="462" t="s">
        <v>1069</v>
      </c>
      <c r="D27" s="618"/>
      <c r="E27" s="461">
        <f>300000*22</f>
        <v>6600000</v>
      </c>
      <c r="F27" s="461">
        <f t="shared" ref="F27" si="1">E27</f>
        <v>6600000</v>
      </c>
    </row>
    <row r="28" spans="1:6" x14ac:dyDescent="0.75">
      <c r="A28" s="462"/>
      <c r="B28" s="466"/>
      <c r="C28" s="462"/>
      <c r="D28" s="618"/>
      <c r="E28" s="465"/>
      <c r="F28" s="465"/>
    </row>
    <row r="29" spans="1:6" x14ac:dyDescent="0.75">
      <c r="A29" s="462" t="s">
        <v>24</v>
      </c>
      <c r="B29" s="3007" t="s">
        <v>1600</v>
      </c>
      <c r="C29" s="462" t="s">
        <v>1069</v>
      </c>
      <c r="D29" s="618"/>
      <c r="E29" s="461">
        <f>1000000*22*1</f>
        <v>22000000</v>
      </c>
      <c r="F29" s="461">
        <f t="shared" ref="F29" si="2">E29</f>
        <v>22000000</v>
      </c>
    </row>
    <row r="30" spans="1:6" x14ac:dyDescent="0.75">
      <c r="A30" s="462"/>
      <c r="B30" s="466"/>
      <c r="C30" s="462"/>
      <c r="D30" s="618"/>
      <c r="E30" s="465"/>
      <c r="F30" s="465"/>
    </row>
    <row r="31" spans="1:6" x14ac:dyDescent="0.75">
      <c r="A31" s="462" t="s">
        <v>26</v>
      </c>
      <c r="B31" s="466" t="s">
        <v>1653</v>
      </c>
      <c r="C31" s="462" t="s">
        <v>1069</v>
      </c>
      <c r="D31" s="618"/>
      <c r="E31" s="465">
        <f>1000000*3</f>
        <v>3000000</v>
      </c>
      <c r="F31" s="461">
        <f t="shared" ref="F31" si="3">E31</f>
        <v>3000000</v>
      </c>
    </row>
    <row r="32" spans="1:6" x14ac:dyDescent="0.75">
      <c r="A32" s="462"/>
      <c r="B32" s="466"/>
      <c r="C32" s="462"/>
      <c r="D32" s="618"/>
      <c r="E32" s="465"/>
      <c r="F32" s="465"/>
    </row>
    <row r="33" spans="1:8" x14ac:dyDescent="0.75">
      <c r="A33" s="462" t="s">
        <v>398</v>
      </c>
      <c r="B33" s="466" t="s">
        <v>1652</v>
      </c>
      <c r="C33" s="462" t="s">
        <v>1069</v>
      </c>
      <c r="D33" s="618"/>
      <c r="E33" s="461">
        <f>300000*22</f>
        <v>6600000</v>
      </c>
      <c r="F33" s="461">
        <f t="shared" ref="F33" si="4">E33</f>
        <v>6600000</v>
      </c>
    </row>
    <row r="34" spans="1:8" x14ac:dyDescent="0.75">
      <c r="A34" s="462"/>
      <c r="B34" s="466"/>
      <c r="C34" s="462"/>
      <c r="D34" s="618"/>
      <c r="E34" s="465"/>
      <c r="F34" s="465"/>
    </row>
    <row r="35" spans="1:8" ht="42.75" x14ac:dyDescent="0.75">
      <c r="A35" s="462" t="s">
        <v>400</v>
      </c>
      <c r="B35" s="466" t="s">
        <v>2494</v>
      </c>
      <c r="C35" s="462" t="s">
        <v>1069</v>
      </c>
      <c r="D35" s="618"/>
      <c r="E35" s="461">
        <v>100000000</v>
      </c>
      <c r="F35" s="461">
        <f>E35</f>
        <v>100000000</v>
      </c>
    </row>
    <row r="36" spans="1:8" x14ac:dyDescent="0.75">
      <c r="A36" s="462"/>
      <c r="B36" s="466"/>
      <c r="C36" s="462"/>
      <c r="D36" s="618"/>
      <c r="E36" s="465"/>
      <c r="F36" s="465"/>
    </row>
    <row r="37" spans="1:8" x14ac:dyDescent="0.75">
      <c r="A37" s="462"/>
      <c r="B37" s="466"/>
      <c r="C37" s="462"/>
      <c r="D37" s="618"/>
      <c r="E37" s="465"/>
      <c r="F37" s="465"/>
    </row>
    <row r="38" spans="1:8" x14ac:dyDescent="0.75">
      <c r="A38" s="462"/>
      <c r="B38" s="466"/>
      <c r="C38" s="462"/>
      <c r="D38" s="618"/>
      <c r="E38" s="465"/>
      <c r="F38" s="465"/>
    </row>
    <row r="39" spans="1:8" x14ac:dyDescent="0.75">
      <c r="A39" s="462"/>
      <c r="B39" s="466"/>
      <c r="C39" s="462"/>
      <c r="D39" s="618"/>
      <c r="E39" s="465"/>
      <c r="F39" s="465"/>
    </row>
    <row r="40" spans="1:8" x14ac:dyDescent="0.75">
      <c r="A40" s="462"/>
      <c r="B40" s="466"/>
      <c r="C40" s="462"/>
      <c r="D40" s="618"/>
      <c r="E40" s="465"/>
      <c r="F40" s="465"/>
    </row>
    <row r="41" spans="1:8" s="487" customFormat="1" ht="29.25" thickBot="1" x14ac:dyDescent="0.9">
      <c r="A41" s="486"/>
      <c r="B41" s="492" t="s">
        <v>905</v>
      </c>
      <c r="C41" s="490"/>
      <c r="D41" s="491"/>
      <c r="E41" s="488" t="s">
        <v>885</v>
      </c>
      <c r="F41" s="489">
        <f>SUM(F3:F39)</f>
        <v>142800000</v>
      </c>
      <c r="G41" s="579"/>
      <c r="H41" s="579"/>
    </row>
    <row r="42" spans="1:8" ht="15.5" thickTop="1" x14ac:dyDescent="0.75">
      <c r="A42" s="462"/>
      <c r="B42" s="466"/>
      <c r="C42" s="462"/>
      <c r="D42" s="618"/>
      <c r="E42" s="464"/>
      <c r="F42" s="465"/>
    </row>
    <row r="43" spans="1:8" x14ac:dyDescent="0.75">
      <c r="A43" s="478"/>
      <c r="B43" s="479"/>
      <c r="C43" s="478"/>
      <c r="D43" s="480"/>
      <c r="E43" s="481"/>
      <c r="F43" s="482"/>
    </row>
    <row r="44" spans="1:8" x14ac:dyDescent="0.75">
      <c r="A44" s="483"/>
      <c r="B44" s="484"/>
      <c r="C44" s="483"/>
      <c r="D44" s="485"/>
      <c r="E44" s="619"/>
      <c r="F44" s="619"/>
    </row>
    <row r="45" spans="1:8" x14ac:dyDescent="0.75">
      <c r="A45" s="459"/>
      <c r="B45" s="460"/>
      <c r="C45" s="459"/>
      <c r="D45" s="459"/>
      <c r="E45" s="458"/>
      <c r="F45" s="458"/>
    </row>
    <row r="46" spans="1:8" ht="28.5" x14ac:dyDescent="0.75">
      <c r="A46" s="459"/>
      <c r="B46" s="477" t="s">
        <v>902</v>
      </c>
      <c r="C46" s="459"/>
      <c r="D46" s="459"/>
      <c r="E46" s="458"/>
      <c r="F46" s="458"/>
    </row>
    <row r="47" spans="1:8" x14ac:dyDescent="0.75">
      <c r="A47" s="459"/>
      <c r="B47" s="460"/>
      <c r="C47" s="459"/>
      <c r="D47" s="459"/>
      <c r="E47" s="458"/>
      <c r="F47" s="458"/>
    </row>
    <row r="48" spans="1:8" ht="28.5" x14ac:dyDescent="0.75">
      <c r="A48" s="459" t="s">
        <v>11</v>
      </c>
      <c r="B48" s="460" t="s">
        <v>886</v>
      </c>
      <c r="C48" s="459" t="s">
        <v>701</v>
      </c>
      <c r="D48" s="459">
        <v>1</v>
      </c>
      <c r="E48" s="461">
        <v>242000000</v>
      </c>
      <c r="F48" s="461">
        <f>D48*E48</f>
        <v>242000000</v>
      </c>
    </row>
    <row r="49" spans="1:8" x14ac:dyDescent="0.75">
      <c r="A49" s="3163" t="s">
        <v>17</v>
      </c>
      <c r="B49" s="3159" t="s">
        <v>2493</v>
      </c>
      <c r="C49" s="3160" t="s">
        <v>703</v>
      </c>
      <c r="D49" s="3161"/>
      <c r="E49" s="3162"/>
      <c r="F49" s="465">
        <f>F48*E49</f>
        <v>0</v>
      </c>
    </row>
    <row r="50" spans="1:8" x14ac:dyDescent="0.75">
      <c r="A50" s="459"/>
      <c r="B50" s="460"/>
      <c r="C50" s="459"/>
      <c r="D50" s="459"/>
      <c r="E50" s="458"/>
      <c r="F50" s="458"/>
    </row>
    <row r="51" spans="1:8" ht="28.5" x14ac:dyDescent="0.75">
      <c r="A51" s="459" t="s">
        <v>18</v>
      </c>
      <c r="B51" s="460" t="s">
        <v>895</v>
      </c>
      <c r="C51" s="459" t="s">
        <v>701</v>
      </c>
      <c r="D51" s="459">
        <v>1</v>
      </c>
      <c r="E51" s="461">
        <v>10000000</v>
      </c>
      <c r="F51" s="461">
        <f>D51*E51</f>
        <v>10000000</v>
      </c>
    </row>
    <row r="52" spans="1:8" x14ac:dyDescent="0.75">
      <c r="A52" s="3163" t="s">
        <v>19</v>
      </c>
      <c r="B52" s="3159" t="s">
        <v>2493</v>
      </c>
      <c r="C52" s="3160" t="s">
        <v>703</v>
      </c>
      <c r="D52" s="3161"/>
      <c r="E52" s="3162"/>
      <c r="F52" s="465">
        <f>F51*E52</f>
        <v>0</v>
      </c>
    </row>
    <row r="53" spans="1:8" x14ac:dyDescent="0.75">
      <c r="A53" s="459"/>
      <c r="B53" s="460"/>
      <c r="C53" s="459"/>
      <c r="D53" s="459"/>
      <c r="E53" s="458"/>
      <c r="F53" s="458"/>
    </row>
    <row r="54" spans="1:8" ht="28.5" x14ac:dyDescent="0.75">
      <c r="A54" s="459" t="s">
        <v>14</v>
      </c>
      <c r="B54" s="460" t="s">
        <v>896</v>
      </c>
      <c r="C54" s="459" t="s">
        <v>701</v>
      </c>
      <c r="D54" s="459">
        <v>1</v>
      </c>
      <c r="E54" s="461">
        <v>22000000</v>
      </c>
      <c r="F54" s="461">
        <f>D54*E54</f>
        <v>22000000</v>
      </c>
    </row>
    <row r="55" spans="1:8" x14ac:dyDescent="0.75">
      <c r="A55" s="3163" t="s">
        <v>20</v>
      </c>
      <c r="B55" s="3159" t="s">
        <v>2493</v>
      </c>
      <c r="C55" s="3160" t="s">
        <v>703</v>
      </c>
      <c r="D55" s="3161"/>
      <c r="E55" s="3162"/>
      <c r="F55" s="465">
        <f>F54*E55</f>
        <v>0</v>
      </c>
    </row>
    <row r="56" spans="1:8" x14ac:dyDescent="0.75">
      <c r="A56" s="459"/>
      <c r="B56" s="460"/>
      <c r="C56" s="459"/>
      <c r="D56" s="459"/>
      <c r="E56" s="458"/>
      <c r="F56" s="458"/>
    </row>
    <row r="57" spans="1:8" ht="28.5" x14ac:dyDescent="0.75">
      <c r="A57" s="459" t="s">
        <v>22</v>
      </c>
      <c r="B57" s="460" t="s">
        <v>897</v>
      </c>
      <c r="C57" s="459" t="s">
        <v>701</v>
      </c>
      <c r="D57" s="459">
        <v>1</v>
      </c>
      <c r="E57" s="461">
        <v>36767500</v>
      </c>
      <c r="F57" s="461">
        <f>D57*E57</f>
        <v>36767500</v>
      </c>
    </row>
    <row r="58" spans="1:8" x14ac:dyDescent="0.75">
      <c r="A58" s="3163" t="s">
        <v>23</v>
      </c>
      <c r="B58" s="3159" t="s">
        <v>2493</v>
      </c>
      <c r="C58" s="3160" t="s">
        <v>703</v>
      </c>
      <c r="D58" s="3161"/>
      <c r="E58" s="3162"/>
      <c r="F58" s="465">
        <f>F57*E58</f>
        <v>0</v>
      </c>
    </row>
    <row r="59" spans="1:8" x14ac:dyDescent="0.75">
      <c r="A59" s="459"/>
      <c r="B59" s="460"/>
      <c r="C59" s="459"/>
      <c r="D59" s="459"/>
      <c r="E59" s="458"/>
      <c r="F59" s="458"/>
    </row>
    <row r="60" spans="1:8" x14ac:dyDescent="0.75">
      <c r="A60" s="459" t="s">
        <v>15</v>
      </c>
      <c r="B60" s="3009" t="s">
        <v>1581</v>
      </c>
      <c r="C60" s="459" t="s">
        <v>701</v>
      </c>
      <c r="D60" s="459">
        <v>1</v>
      </c>
      <c r="E60" s="461">
        <v>73535000</v>
      </c>
      <c r="F60" s="461">
        <f>D60*E60</f>
        <v>73535000</v>
      </c>
    </row>
    <row r="61" spans="1:8" x14ac:dyDescent="0.75">
      <c r="A61" s="3163" t="s">
        <v>24</v>
      </c>
      <c r="B61" s="3159" t="s">
        <v>2493</v>
      </c>
      <c r="C61" s="3160" t="s">
        <v>703</v>
      </c>
      <c r="D61" s="3161"/>
      <c r="E61" s="3162"/>
      <c r="F61" s="465">
        <f>F60*E61</f>
        <v>0</v>
      </c>
    </row>
    <row r="62" spans="1:8" x14ac:dyDescent="0.75">
      <c r="A62" s="459"/>
      <c r="B62" s="3009"/>
      <c r="C62" s="459"/>
      <c r="D62" s="459"/>
      <c r="E62" s="461"/>
      <c r="F62" s="461"/>
    </row>
    <row r="63" spans="1:8" x14ac:dyDescent="0.75">
      <c r="A63" s="459"/>
      <c r="B63" s="460"/>
      <c r="C63" s="459"/>
      <c r="D63" s="459"/>
      <c r="E63" s="458"/>
      <c r="F63" s="458"/>
      <c r="G63" s="580"/>
      <c r="H63" s="581"/>
    </row>
    <row r="64" spans="1:8" ht="28.5" x14ac:dyDescent="0.75">
      <c r="A64" s="459"/>
      <c r="B64" s="477" t="s">
        <v>903</v>
      </c>
      <c r="C64" s="459"/>
      <c r="D64" s="459"/>
      <c r="E64" s="458"/>
      <c r="F64" s="458"/>
      <c r="G64" s="579"/>
      <c r="H64" s="579"/>
    </row>
    <row r="65" spans="1:8" x14ac:dyDescent="0.75">
      <c r="A65" s="459"/>
      <c r="B65" s="460"/>
      <c r="C65" s="459"/>
      <c r="D65" s="459"/>
      <c r="E65" s="458"/>
      <c r="F65" s="458"/>
      <c r="G65" s="452"/>
      <c r="H65" s="452"/>
    </row>
    <row r="66" spans="1:8" x14ac:dyDescent="0.75">
      <c r="A66" s="459" t="s">
        <v>26</v>
      </c>
      <c r="B66" s="460" t="s">
        <v>898</v>
      </c>
      <c r="C66" s="459" t="s">
        <v>701</v>
      </c>
      <c r="D66" s="459">
        <v>1</v>
      </c>
      <c r="E66" s="461">
        <v>51893800</v>
      </c>
      <c r="F66" s="461">
        <f>D66*E66</f>
        <v>51893800</v>
      </c>
    </row>
    <row r="67" spans="1:8" x14ac:dyDescent="0.75">
      <c r="A67" s="3163" t="s">
        <v>398</v>
      </c>
      <c r="B67" s="3159" t="s">
        <v>2493</v>
      </c>
      <c r="C67" s="3160" t="s">
        <v>703</v>
      </c>
      <c r="D67" s="3161"/>
      <c r="E67" s="3162"/>
      <c r="F67" s="465">
        <f>F66*E67</f>
        <v>0</v>
      </c>
    </row>
    <row r="68" spans="1:8" x14ac:dyDescent="0.75">
      <c r="A68" s="459"/>
      <c r="B68" s="460"/>
      <c r="C68" s="459"/>
      <c r="D68" s="459"/>
      <c r="E68" s="458"/>
      <c r="F68" s="458"/>
    </row>
    <row r="69" spans="1:8" x14ac:dyDescent="0.75">
      <c r="A69" s="459" t="s">
        <v>400</v>
      </c>
      <c r="B69" s="460" t="s">
        <v>899</v>
      </c>
      <c r="C69" s="459" t="s">
        <v>701</v>
      </c>
      <c r="D69" s="459">
        <v>1</v>
      </c>
      <c r="E69" s="461">
        <v>10500000</v>
      </c>
      <c r="F69" s="461">
        <f>D69*E69</f>
        <v>10500000</v>
      </c>
    </row>
    <row r="70" spans="1:8" x14ac:dyDescent="0.75">
      <c r="A70" s="3163" t="s">
        <v>403</v>
      </c>
      <c r="B70" s="3159" t="s">
        <v>2493</v>
      </c>
      <c r="C70" s="3160" t="s">
        <v>703</v>
      </c>
      <c r="D70" s="3161"/>
      <c r="E70" s="3162"/>
      <c r="F70" s="465">
        <f>F69*E70</f>
        <v>0</v>
      </c>
    </row>
    <row r="71" spans="1:8" x14ac:dyDescent="0.75">
      <c r="A71" s="459"/>
      <c r="B71" s="460"/>
      <c r="C71" s="459"/>
      <c r="D71" s="459"/>
      <c r="E71" s="458"/>
      <c r="F71" s="458"/>
    </row>
    <row r="72" spans="1:8" x14ac:dyDescent="0.75">
      <c r="A72" s="459" t="s">
        <v>405</v>
      </c>
      <c r="B72" s="460" t="s">
        <v>1582</v>
      </c>
      <c r="C72" s="459" t="s">
        <v>701</v>
      </c>
      <c r="D72" s="459">
        <v>1</v>
      </c>
      <c r="E72" s="461">
        <f>44000000+1000000+1500000</f>
        <v>46500000</v>
      </c>
      <c r="F72" s="461">
        <f>D72*E72</f>
        <v>46500000</v>
      </c>
    </row>
    <row r="73" spans="1:8" x14ac:dyDescent="0.75">
      <c r="A73" s="3163" t="s">
        <v>446</v>
      </c>
      <c r="B73" s="3159" t="s">
        <v>2493</v>
      </c>
      <c r="C73" s="3160" t="s">
        <v>703</v>
      </c>
      <c r="D73" s="3161"/>
      <c r="E73" s="3162"/>
      <c r="F73" s="465">
        <f>F72*E73</f>
        <v>0</v>
      </c>
    </row>
    <row r="74" spans="1:8" x14ac:dyDescent="0.75">
      <c r="A74" s="459"/>
      <c r="B74" s="460"/>
      <c r="C74" s="459"/>
      <c r="D74" s="459"/>
      <c r="E74" s="458"/>
      <c r="F74" s="458"/>
    </row>
    <row r="75" spans="1:8" x14ac:dyDescent="0.75">
      <c r="A75" s="459" t="s">
        <v>448</v>
      </c>
      <c r="B75" s="460" t="s">
        <v>1205</v>
      </c>
      <c r="C75" s="459" t="s">
        <v>701</v>
      </c>
      <c r="D75" s="459">
        <v>1</v>
      </c>
      <c r="E75" s="461">
        <v>4800000</v>
      </c>
      <c r="F75" s="461">
        <f>D75*E75</f>
        <v>4800000</v>
      </c>
    </row>
    <row r="76" spans="1:8" x14ac:dyDescent="0.75">
      <c r="A76" s="3163" t="s">
        <v>450</v>
      </c>
      <c r="B76" s="3159" t="s">
        <v>2493</v>
      </c>
      <c r="C76" s="3160" t="s">
        <v>703</v>
      </c>
      <c r="D76" s="3161"/>
      <c r="E76" s="3162"/>
      <c r="F76" s="465">
        <f>F75*E76</f>
        <v>0</v>
      </c>
    </row>
    <row r="77" spans="1:8" x14ac:dyDescent="0.75">
      <c r="A77" s="459"/>
      <c r="B77" s="460"/>
      <c r="C77" s="459"/>
      <c r="D77" s="459"/>
      <c r="E77" s="458"/>
      <c r="F77" s="458"/>
    </row>
    <row r="78" spans="1:8" x14ac:dyDescent="0.75">
      <c r="A78" s="459" t="s">
        <v>452</v>
      </c>
      <c r="B78" s="460" t="s">
        <v>900</v>
      </c>
      <c r="C78" s="459" t="s">
        <v>701</v>
      </c>
      <c r="D78" s="459">
        <v>1</v>
      </c>
      <c r="E78" s="461">
        <v>4500000</v>
      </c>
      <c r="F78" s="461">
        <f>D78*E78</f>
        <v>4500000</v>
      </c>
    </row>
    <row r="79" spans="1:8" x14ac:dyDescent="0.75">
      <c r="A79" s="3163" t="s">
        <v>454</v>
      </c>
      <c r="B79" s="3159" t="s">
        <v>2493</v>
      </c>
      <c r="C79" s="3160" t="s">
        <v>703</v>
      </c>
      <c r="D79" s="3161"/>
      <c r="E79" s="3162"/>
      <c r="F79" s="465">
        <f>F78*E79</f>
        <v>0</v>
      </c>
    </row>
    <row r="80" spans="1:8" x14ac:dyDescent="0.75">
      <c r="A80" s="459"/>
      <c r="B80" s="460"/>
      <c r="C80" s="459"/>
      <c r="D80" s="459"/>
      <c r="E80" s="458"/>
      <c r="F80" s="458"/>
    </row>
    <row r="81" spans="1:8" x14ac:dyDescent="0.75">
      <c r="A81" s="459" t="s">
        <v>456</v>
      </c>
      <c r="B81" s="460" t="s">
        <v>1206</v>
      </c>
      <c r="C81" s="459" t="s">
        <v>701</v>
      </c>
      <c r="D81" s="459">
        <v>1</v>
      </c>
      <c r="E81" s="461">
        <v>101800</v>
      </c>
      <c r="F81" s="458">
        <f>D81*E81</f>
        <v>101800</v>
      </c>
    </row>
    <row r="82" spans="1:8" x14ac:dyDescent="0.75">
      <c r="A82" s="3163" t="s">
        <v>458</v>
      </c>
      <c r="B82" s="3159" t="s">
        <v>2493</v>
      </c>
      <c r="C82" s="3160" t="s">
        <v>703</v>
      </c>
      <c r="D82" s="3161"/>
      <c r="E82" s="3162"/>
      <c r="F82" s="465">
        <f>F81*E82</f>
        <v>0</v>
      </c>
    </row>
    <row r="83" spans="1:8" x14ac:dyDescent="0.75">
      <c r="A83" s="459"/>
      <c r="B83" s="460"/>
      <c r="C83" s="459"/>
      <c r="D83" s="459"/>
      <c r="E83" s="458"/>
      <c r="F83" s="458"/>
    </row>
    <row r="84" spans="1:8" x14ac:dyDescent="0.75">
      <c r="A84" s="459" t="s">
        <v>1032</v>
      </c>
      <c r="B84" s="460" t="s">
        <v>1207</v>
      </c>
      <c r="C84" s="459" t="s">
        <v>701</v>
      </c>
      <c r="D84" s="459">
        <v>1</v>
      </c>
      <c r="E84" s="461">
        <v>131800</v>
      </c>
      <c r="F84" s="461">
        <f>D84*E84</f>
        <v>131800</v>
      </c>
    </row>
    <row r="85" spans="1:8" x14ac:dyDescent="0.75">
      <c r="A85" s="3163" t="s">
        <v>2495</v>
      </c>
      <c r="B85" s="3159" t="s">
        <v>2493</v>
      </c>
      <c r="C85" s="3160" t="s">
        <v>703</v>
      </c>
      <c r="D85" s="3161"/>
      <c r="E85" s="3162"/>
      <c r="F85" s="465">
        <f>F84*E85</f>
        <v>0</v>
      </c>
    </row>
    <row r="86" spans="1:8" x14ac:dyDescent="0.75">
      <c r="A86" s="459"/>
      <c r="B86" s="460"/>
      <c r="C86" s="459"/>
      <c r="D86" s="459"/>
      <c r="E86" s="458"/>
      <c r="F86" s="458"/>
    </row>
    <row r="87" spans="1:8" x14ac:dyDescent="0.75">
      <c r="A87" s="459" t="s">
        <v>2496</v>
      </c>
      <c r="B87" s="460" t="s">
        <v>1208</v>
      </c>
      <c r="C87" s="459" t="s">
        <v>701</v>
      </c>
      <c r="D87" s="459">
        <v>1</v>
      </c>
      <c r="E87" s="461">
        <v>1200000</v>
      </c>
      <c r="F87" s="461">
        <f>D87*E87</f>
        <v>1200000</v>
      </c>
      <c r="G87" s="582"/>
    </row>
    <row r="88" spans="1:8" x14ac:dyDescent="0.75">
      <c r="A88" s="3163" t="s">
        <v>2497</v>
      </c>
      <c r="B88" s="3159" t="s">
        <v>2493</v>
      </c>
      <c r="C88" s="3160" t="s">
        <v>703</v>
      </c>
      <c r="D88" s="3161"/>
      <c r="E88" s="3162"/>
      <c r="F88" s="465">
        <f>F87*E88</f>
        <v>0</v>
      </c>
      <c r="G88" s="580"/>
      <c r="H88" s="581"/>
    </row>
    <row r="89" spans="1:8" x14ac:dyDescent="0.75">
      <c r="A89" s="459"/>
      <c r="B89" s="1846"/>
      <c r="C89" s="459"/>
      <c r="D89" s="459"/>
      <c r="E89" s="458"/>
      <c r="F89" s="458"/>
      <c r="G89" s="579"/>
      <c r="H89" s="579"/>
    </row>
    <row r="90" spans="1:8" x14ac:dyDescent="0.75">
      <c r="A90" s="459"/>
      <c r="B90" s="460"/>
      <c r="C90" s="459"/>
      <c r="D90" s="459"/>
      <c r="E90" s="458"/>
      <c r="F90" s="458"/>
      <c r="G90" s="452"/>
      <c r="H90" s="452"/>
    </row>
    <row r="91" spans="1:8" x14ac:dyDescent="0.75">
      <c r="A91" s="456"/>
      <c r="B91" s="291"/>
      <c r="C91" s="457"/>
      <c r="D91" s="620"/>
      <c r="E91" s="458"/>
      <c r="F91" s="458"/>
    </row>
    <row r="92" spans="1:8" x14ac:dyDescent="0.75">
      <c r="A92" s="468"/>
      <c r="B92" s="295"/>
      <c r="C92" s="468"/>
      <c r="D92" s="469"/>
      <c r="E92" s="470"/>
      <c r="F92" s="470"/>
    </row>
    <row r="93" spans="1:8" ht="42.75" x14ac:dyDescent="0.75">
      <c r="A93" s="621"/>
      <c r="B93" s="622" t="s">
        <v>904</v>
      </c>
      <c r="C93" s="623"/>
      <c r="D93" s="624"/>
      <c r="E93" s="625"/>
      <c r="F93" s="626">
        <f>SUM(F46:F90)</f>
        <v>503929900</v>
      </c>
    </row>
    <row r="333" spans="2:2" x14ac:dyDescent="0.75">
      <c r="B333" s="472"/>
    </row>
  </sheetData>
  <pageMargins left="0.70866141732283472" right="0.70866141732283472" top="0.74803149606299213" bottom="0.74803149606299213" header="0.31496062992125984" footer="0.31496062992125984"/>
  <pageSetup scale="80" orientation="portrait" r:id="rId1"/>
  <headerFooter>
    <oddFooter>&amp;R&amp;"-,Bold Italic"&amp;9PS/&amp;P</oddFooter>
  </headerFooter>
  <rowBreaks count="1" manualBreakCount="1">
    <brk id="43" max="7" man="1"/>
  </rowBreak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1"/>
  </sheetPr>
  <dimension ref="A1:F44"/>
  <sheetViews>
    <sheetView view="pageBreakPreview" zoomScale="60" zoomScaleNormal="100" workbookViewId="0">
      <selection activeCell="E37" sqref="E37"/>
    </sheetView>
  </sheetViews>
  <sheetFormatPr defaultRowHeight="14.75" x14ac:dyDescent="0.75"/>
  <cols>
    <col min="1" max="1" width="6.1328125" customWidth="1"/>
    <col min="2" max="2" width="40.40625" customWidth="1"/>
    <col min="3" max="4" width="7.86328125" customWidth="1"/>
    <col min="5" max="5" width="11.1328125" customWidth="1"/>
    <col min="6" max="6" width="14.5429687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857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>
      <c r="A43" s="30"/>
      <c r="B43" s="31"/>
      <c r="C43" s="36"/>
      <c r="D43" s="32"/>
      <c r="E43" s="37"/>
      <c r="F43" s="38"/>
    </row>
    <row r="44" spans="1:6" x14ac:dyDescent="0.75">
      <c r="B44" t="s">
        <v>16</v>
      </c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7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rgb="FF00B050"/>
  </sheetPr>
  <dimension ref="A1:I118"/>
  <sheetViews>
    <sheetView view="pageBreakPreview" topLeftCell="A46" zoomScale="85" zoomScaleNormal="48" zoomScaleSheetLayoutView="85" workbookViewId="0">
      <selection activeCell="C5" sqref="C5"/>
    </sheetView>
  </sheetViews>
  <sheetFormatPr defaultColWidth="9.1328125" defaultRowHeight="14.75" x14ac:dyDescent="0.75"/>
  <cols>
    <col min="1" max="1" width="8.7265625" style="452" bestFit="1" customWidth="1"/>
    <col min="2" max="2" width="44.1328125" style="452" customWidth="1"/>
    <col min="3" max="3" width="12.1328125" style="452" customWidth="1"/>
    <col min="4" max="4" width="24.7265625" style="452" customWidth="1"/>
    <col min="5" max="5" width="29.26953125" style="452" customWidth="1"/>
    <col min="6" max="6" width="22.86328125" style="452" bestFit="1" customWidth="1"/>
    <col min="7" max="7" width="9.1328125" style="452"/>
    <col min="8" max="8" width="13.86328125" style="452" bestFit="1" customWidth="1"/>
    <col min="9" max="9" width="11" style="452" bestFit="1" customWidth="1"/>
    <col min="10" max="16384" width="9.1328125" style="452"/>
  </cols>
  <sheetData>
    <row r="1" spans="1:9" ht="15.75" customHeight="1" x14ac:dyDescent="0.75">
      <c r="A1" s="4501" t="s">
        <v>858</v>
      </c>
      <c r="B1" s="4501"/>
      <c r="C1" s="4501"/>
      <c r="D1" s="4501"/>
      <c r="E1" s="4501"/>
    </row>
    <row r="2" spans="1:9" ht="39" customHeight="1" x14ac:dyDescent="0.75">
      <c r="A2" s="4502" t="s">
        <v>1377</v>
      </c>
      <c r="B2" s="4502"/>
      <c r="C2" s="4502"/>
      <c r="D2" s="4502"/>
      <c r="E2" s="4502"/>
    </row>
    <row r="3" spans="1:9" ht="18" x14ac:dyDescent="0.75">
      <c r="A3" s="2938"/>
      <c r="B3" s="2938"/>
      <c r="C3" s="2938"/>
      <c r="D3" s="2938"/>
      <c r="E3" s="2938"/>
    </row>
    <row r="4" spans="1:9" ht="16.5" customHeight="1" thickBot="1" x14ac:dyDescent="0.9">
      <c r="A4" s="4502" t="s">
        <v>857</v>
      </c>
      <c r="B4" s="4502"/>
      <c r="C4" s="4502"/>
      <c r="D4" s="4502"/>
      <c r="E4" s="4502"/>
    </row>
    <row r="5" spans="1:9" ht="31.75" thickBot="1" x14ac:dyDescent="0.9">
      <c r="A5" s="442" t="s">
        <v>32</v>
      </c>
      <c r="B5" s="443" t="s">
        <v>33</v>
      </c>
      <c r="C5" s="443" t="s">
        <v>672</v>
      </c>
      <c r="D5" s="444" t="s">
        <v>859</v>
      </c>
      <c r="E5" s="445" t="s">
        <v>860</v>
      </c>
      <c r="G5" s="2939"/>
    </row>
    <row r="6" spans="1:9" ht="9.75" customHeight="1" x14ac:dyDescent="0.75">
      <c r="A6" s="2940"/>
      <c r="B6" s="2941"/>
      <c r="C6" s="2941"/>
      <c r="D6" s="2942"/>
      <c r="E6" s="2943"/>
    </row>
    <row r="7" spans="1:9" ht="17.25" customHeight="1" x14ac:dyDescent="0.75">
      <c r="A7" s="446">
        <v>1</v>
      </c>
      <c r="B7" s="631" t="s">
        <v>946</v>
      </c>
      <c r="C7" s="632"/>
      <c r="D7" s="2944"/>
      <c r="E7" s="2945">
        <f>P.Prelims!C287</f>
        <v>0</v>
      </c>
      <c r="F7" s="2946"/>
      <c r="G7" s="2947"/>
      <c r="H7" s="2948"/>
      <c r="I7" s="2949"/>
    </row>
    <row r="8" spans="1:9" ht="3.75" customHeight="1" x14ac:dyDescent="0.75">
      <c r="A8" s="446"/>
      <c r="B8" s="631"/>
      <c r="C8" s="632"/>
      <c r="D8" s="2944"/>
      <c r="E8" s="2945"/>
    </row>
    <row r="9" spans="1:9" ht="17.25" customHeight="1" x14ac:dyDescent="0.75">
      <c r="A9" s="446">
        <v>2</v>
      </c>
      <c r="B9" s="631" t="s">
        <v>118</v>
      </c>
      <c r="C9" s="632"/>
      <c r="D9" s="2944"/>
      <c r="E9" s="2945">
        <f>'G. Prelims'!C786</f>
        <v>0</v>
      </c>
      <c r="F9" s="2946"/>
      <c r="G9" s="2950"/>
      <c r="H9" s="2948"/>
      <c r="I9" s="2949"/>
    </row>
    <row r="10" spans="1:9" ht="7.5" customHeight="1" x14ac:dyDescent="0.75">
      <c r="A10" s="446"/>
      <c r="B10" s="631"/>
      <c r="C10" s="632"/>
      <c r="D10" s="2944"/>
      <c r="E10" s="2951"/>
    </row>
    <row r="11" spans="1:9" ht="17.25" customHeight="1" x14ac:dyDescent="0.75">
      <c r="A11" s="446">
        <v>3</v>
      </c>
      <c r="B11" s="631" t="s">
        <v>861</v>
      </c>
      <c r="C11" s="632"/>
      <c r="D11" s="2944"/>
      <c r="E11" s="2951">
        <f>'PM Expenes'!D71</f>
        <v>25240000</v>
      </c>
    </row>
    <row r="12" spans="1:9" ht="3.75" customHeight="1" x14ac:dyDescent="0.75">
      <c r="A12" s="446"/>
      <c r="B12" s="631"/>
      <c r="C12" s="632"/>
      <c r="D12" s="2944"/>
      <c r="E12" s="2951"/>
    </row>
    <row r="13" spans="1:9" ht="17.25" customHeight="1" x14ac:dyDescent="0.75">
      <c r="A13" s="446">
        <v>4</v>
      </c>
      <c r="B13" s="631" t="s">
        <v>1077</v>
      </c>
      <c r="C13" s="632"/>
      <c r="D13" s="2944"/>
      <c r="E13" s="2951">
        <v>0</v>
      </c>
      <c r="F13" s="2948"/>
    </row>
    <row r="14" spans="1:9" ht="3.75" customHeight="1" x14ac:dyDescent="0.75">
      <c r="A14" s="446"/>
      <c r="B14" s="631"/>
      <c r="C14" s="632"/>
      <c r="D14" s="2944"/>
      <c r="E14" s="2951"/>
    </row>
    <row r="15" spans="1:9" ht="17.25" customHeight="1" x14ac:dyDescent="0.75">
      <c r="A15" s="446">
        <v>5</v>
      </c>
      <c r="B15" s="631" t="s">
        <v>862</v>
      </c>
      <c r="C15" s="632"/>
      <c r="D15" s="2944"/>
      <c r="E15" s="2951">
        <f>'BLOCK A G+9'!Q939</f>
        <v>0</v>
      </c>
    </row>
    <row r="16" spans="1:9" ht="3.75" customHeight="1" x14ac:dyDescent="0.75">
      <c r="A16" s="446"/>
      <c r="B16" s="631"/>
      <c r="C16" s="632"/>
      <c r="D16" s="2944"/>
      <c r="E16" s="2951"/>
    </row>
    <row r="17" spans="1:5" ht="17.25" customHeight="1" x14ac:dyDescent="0.75">
      <c r="A17" s="446">
        <v>6</v>
      </c>
      <c r="B17" s="631" t="s">
        <v>863</v>
      </c>
      <c r="C17" s="632"/>
      <c r="D17" s="2944"/>
      <c r="E17" s="2951">
        <f>'BLOCK B G+9 '!S952</f>
        <v>0</v>
      </c>
    </row>
    <row r="18" spans="1:5" ht="3.75" customHeight="1" x14ac:dyDescent="0.75">
      <c r="A18" s="446"/>
      <c r="B18" s="2952"/>
      <c r="C18" s="2953"/>
      <c r="D18" s="2944"/>
      <c r="E18" s="2951"/>
    </row>
    <row r="19" spans="1:5" ht="17.25" customHeight="1" x14ac:dyDescent="0.75">
      <c r="A19" s="446">
        <v>7</v>
      </c>
      <c r="B19" s="631" t="s">
        <v>1381</v>
      </c>
      <c r="C19" s="2953"/>
      <c r="D19" s="2944"/>
      <c r="E19" s="2951">
        <f>'CLUB HSE'!F988</f>
        <v>0</v>
      </c>
    </row>
    <row r="20" spans="1:5" ht="3.75" customHeight="1" x14ac:dyDescent="0.75">
      <c r="A20" s="446"/>
      <c r="B20" s="2952"/>
      <c r="C20" s="2953"/>
      <c r="D20" s="2944"/>
      <c r="E20" s="2951"/>
    </row>
    <row r="21" spans="1:5" ht="17.25" customHeight="1" x14ac:dyDescent="0.75">
      <c r="A21" s="446">
        <v>8</v>
      </c>
      <c r="B21" s="631" t="s">
        <v>1383</v>
      </c>
      <c r="C21" s="632"/>
      <c r="D21" s="2944"/>
      <c r="E21" s="2951">
        <f>+'SOCIAL HALL'!F750</f>
        <v>0</v>
      </c>
    </row>
    <row r="22" spans="1:5" ht="3.75" customHeight="1" x14ac:dyDescent="0.75">
      <c r="A22" s="446"/>
      <c r="B22" s="631"/>
      <c r="C22" s="632"/>
      <c r="D22" s="2942"/>
      <c r="E22" s="2951"/>
    </row>
    <row r="23" spans="1:5" ht="17.25" customHeight="1" x14ac:dyDescent="0.75">
      <c r="A23" s="446">
        <v>9</v>
      </c>
      <c r="B23" s="631" t="s">
        <v>948</v>
      </c>
      <c r="C23" s="632"/>
      <c r="D23" s="2944"/>
      <c r="E23" s="2951">
        <f>KINDERGARTEN!G728</f>
        <v>0</v>
      </c>
    </row>
    <row r="24" spans="1:5" ht="3.75" customHeight="1" x14ac:dyDescent="0.75">
      <c r="A24" s="446"/>
      <c r="B24" s="631"/>
      <c r="C24" s="632"/>
      <c r="D24" s="2942"/>
      <c r="E24" s="2951"/>
    </row>
    <row r="25" spans="1:5" ht="17.25" customHeight="1" x14ac:dyDescent="0.75">
      <c r="A25" s="446">
        <v>10</v>
      </c>
      <c r="B25" s="631" t="s">
        <v>1247</v>
      </c>
      <c r="C25" s="632"/>
      <c r="D25" s="2942"/>
      <c r="E25" s="2951">
        <f>+'Comm Stalls'!G853</f>
        <v>500000</v>
      </c>
    </row>
    <row r="26" spans="1:5" ht="3.75" customHeight="1" x14ac:dyDescent="0.75">
      <c r="A26" s="446"/>
      <c r="B26" s="2952"/>
      <c r="C26" s="2953"/>
      <c r="D26" s="2944"/>
      <c r="E26" s="2951"/>
    </row>
    <row r="27" spans="1:5" ht="17.25" customHeight="1" x14ac:dyDescent="0.75">
      <c r="A27" s="446">
        <v>11</v>
      </c>
      <c r="B27" s="631" t="s">
        <v>1025</v>
      </c>
      <c r="C27" s="632"/>
      <c r="D27" s="2942"/>
      <c r="E27" s="2951">
        <f>'POWER HOUSE'!L494</f>
        <v>0</v>
      </c>
    </row>
    <row r="28" spans="1:5" ht="3.75" customHeight="1" x14ac:dyDescent="0.75">
      <c r="A28" s="446"/>
      <c r="B28" s="2952"/>
      <c r="C28" s="2953"/>
      <c r="D28" s="2944"/>
      <c r="E28" s="2951"/>
    </row>
    <row r="29" spans="1:5" ht="17.25" customHeight="1" x14ac:dyDescent="0.75">
      <c r="A29" s="446">
        <v>12</v>
      </c>
      <c r="B29" s="631" t="s">
        <v>673</v>
      </c>
      <c r="C29" s="632"/>
      <c r="D29" s="2944"/>
      <c r="E29" s="2951">
        <f>'Guard house'!G662</f>
        <v>0</v>
      </c>
    </row>
    <row r="30" spans="1:5" ht="3.75" customHeight="1" x14ac:dyDescent="0.75">
      <c r="A30" s="446"/>
      <c r="B30" s="631"/>
      <c r="C30" s="632"/>
      <c r="D30" s="2944"/>
      <c r="E30" s="2951"/>
    </row>
    <row r="31" spans="1:5" ht="17.25" customHeight="1" x14ac:dyDescent="0.75">
      <c r="A31" s="446">
        <v>13</v>
      </c>
      <c r="B31" s="631" t="s">
        <v>674</v>
      </c>
      <c r="C31" s="632"/>
      <c r="D31" s="2942"/>
      <c r="E31" s="2951">
        <f>'G. Receptacle'!G480</f>
        <v>0</v>
      </c>
    </row>
    <row r="32" spans="1:5" ht="3.75" customHeight="1" x14ac:dyDescent="0.75">
      <c r="A32" s="446"/>
      <c r="B32" s="631"/>
      <c r="C32" s="632"/>
      <c r="D32" s="2942"/>
      <c r="E32" s="2951"/>
    </row>
    <row r="33" spans="1:5" ht="17.25" customHeight="1" x14ac:dyDescent="0.75">
      <c r="A33" s="446">
        <v>14</v>
      </c>
      <c r="B33" s="631" t="s">
        <v>864</v>
      </c>
      <c r="C33" s="632"/>
      <c r="D33" s="2942"/>
      <c r="E33" s="2951">
        <f>' Boundary Wall'!G252</f>
        <v>0</v>
      </c>
    </row>
    <row r="34" spans="1:5" ht="3.75" customHeight="1" x14ac:dyDescent="0.75">
      <c r="A34" s="446"/>
      <c r="B34" s="631"/>
      <c r="C34" s="632"/>
      <c r="D34" s="2942"/>
      <c r="E34" s="2951"/>
    </row>
    <row r="35" spans="1:5" ht="17.25" customHeight="1" x14ac:dyDescent="0.75">
      <c r="A35" s="446">
        <v>15</v>
      </c>
      <c r="B35" s="631" t="s">
        <v>865</v>
      </c>
      <c r="C35" s="632"/>
      <c r="D35" s="2944"/>
      <c r="E35" s="2951">
        <f>'Roadworks '!G262</f>
        <v>200000</v>
      </c>
    </row>
    <row r="36" spans="1:5" ht="3.75" customHeight="1" x14ac:dyDescent="0.75">
      <c r="A36" s="446"/>
      <c r="B36" s="2952"/>
      <c r="C36" s="2953"/>
      <c r="D36" s="2944"/>
      <c r="E36" s="2951"/>
    </row>
    <row r="37" spans="1:5" ht="17.25" customHeight="1" x14ac:dyDescent="0.75">
      <c r="A37" s="446">
        <v>16</v>
      </c>
      <c r="B37" s="631" t="s">
        <v>1201</v>
      </c>
      <c r="C37" s="632"/>
      <c r="D37" s="2944"/>
      <c r="E37" s="2951">
        <f>SEWER!F248</f>
        <v>230400000</v>
      </c>
    </row>
    <row r="38" spans="1:5" ht="3.75" customHeight="1" x14ac:dyDescent="0.75">
      <c r="A38" s="446"/>
      <c r="B38" s="2952"/>
      <c r="C38" s="2953"/>
      <c r="D38" s="2944"/>
      <c r="E38" s="2951"/>
    </row>
    <row r="39" spans="1:5" ht="17.25" customHeight="1" x14ac:dyDescent="0.75">
      <c r="A39" s="446">
        <v>17</v>
      </c>
      <c r="B39" s="631" t="s">
        <v>1078</v>
      </c>
      <c r="C39" s="2953"/>
      <c r="D39" s="2944"/>
      <c r="E39" s="2951">
        <f>+'UNDERGROUND TANK'!F186</f>
        <v>0</v>
      </c>
    </row>
    <row r="40" spans="1:5" ht="3.75" customHeight="1" x14ac:dyDescent="0.75">
      <c r="A40" s="446"/>
      <c r="B40" s="2952"/>
      <c r="C40" s="2953"/>
      <c r="D40" s="2944"/>
      <c r="E40" s="2951"/>
    </row>
    <row r="41" spans="1:5" ht="17.25" customHeight="1" x14ac:dyDescent="0.75">
      <c r="A41" s="446">
        <v>18</v>
      </c>
      <c r="B41" s="631" t="s">
        <v>866</v>
      </c>
      <c r="C41" s="632"/>
      <c r="D41" s="2944"/>
      <c r="E41" s="2951">
        <f>+'PROVISIONAL SUM (38)'!F41</f>
        <v>142800000</v>
      </c>
    </row>
    <row r="42" spans="1:5" ht="3.75" customHeight="1" x14ac:dyDescent="0.75">
      <c r="A42" s="446"/>
      <c r="B42" s="631"/>
      <c r="C42" s="632"/>
      <c r="D42" s="2944"/>
      <c r="E42" s="2951"/>
    </row>
    <row r="43" spans="1:5" ht="17.25" customHeight="1" x14ac:dyDescent="0.75">
      <c r="A43" s="446">
        <v>19</v>
      </c>
      <c r="B43" s="631" t="s">
        <v>901</v>
      </c>
      <c r="C43" s="632"/>
      <c r="D43" s="2944"/>
      <c r="E43" s="2951">
        <f>+'PROVISIONAL SUM (38)'!F93</f>
        <v>503929900</v>
      </c>
    </row>
    <row r="44" spans="1:5" ht="3.75" customHeight="1" x14ac:dyDescent="0.75">
      <c r="A44" s="446"/>
      <c r="B44" s="631"/>
      <c r="C44" s="632"/>
      <c r="D44" s="2944"/>
      <c r="E44" s="2951"/>
    </row>
    <row r="45" spans="1:5" ht="17.25" customHeight="1" x14ac:dyDescent="0.75">
      <c r="A45" s="446">
        <v>20</v>
      </c>
      <c r="B45" s="631" t="s">
        <v>677</v>
      </c>
      <c r="C45" s="632"/>
      <c r="D45" s="2944"/>
      <c r="E45" s="2951">
        <f>'MECH INST'!F40</f>
        <v>0</v>
      </c>
    </row>
    <row r="46" spans="1:5" ht="3.75" customHeight="1" x14ac:dyDescent="0.75">
      <c r="A46" s="446"/>
      <c r="B46" s="631"/>
      <c r="C46" s="632"/>
      <c r="D46" s="2944"/>
      <c r="E46" s="2951"/>
    </row>
    <row r="47" spans="1:5" s="2957" customFormat="1" ht="17.25" customHeight="1" x14ac:dyDescent="0.75">
      <c r="A47" s="446">
        <v>21</v>
      </c>
      <c r="B47" s="2954" t="s">
        <v>678</v>
      </c>
      <c r="C47" s="2955"/>
      <c r="D47" s="2956"/>
      <c r="E47" s="2951">
        <f>'ELECT INST '!F40</f>
        <v>0</v>
      </c>
    </row>
    <row r="48" spans="1:5" ht="3.75" customHeight="1" thickBot="1" x14ac:dyDescent="0.9">
      <c r="A48" s="446"/>
      <c r="B48" s="631"/>
      <c r="C48" s="632"/>
      <c r="D48" s="2944"/>
      <c r="E48" s="2951"/>
    </row>
    <row r="49" spans="1:6" ht="21.75" customHeight="1" thickBot="1" x14ac:dyDescent="0.9">
      <c r="A49" s="2958"/>
      <c r="B49" s="2959" t="s">
        <v>867</v>
      </c>
      <c r="C49" s="2959"/>
      <c r="D49" s="2960"/>
      <c r="E49" s="2961">
        <f>SUM(E7:E48)</f>
        <v>903069900</v>
      </c>
    </row>
    <row r="50" spans="1:6" ht="12.75" customHeight="1" x14ac:dyDescent="0.75">
      <c r="A50" s="446"/>
      <c r="B50" s="631"/>
      <c r="C50" s="2962"/>
      <c r="D50" s="2963"/>
      <c r="E50" s="2951"/>
    </row>
    <row r="51" spans="1:6" ht="15.75" x14ac:dyDescent="0.75">
      <c r="A51" s="446"/>
      <c r="B51" s="631" t="s">
        <v>2498</v>
      </c>
      <c r="C51" s="2952"/>
      <c r="D51" s="2964"/>
      <c r="E51" s="2965">
        <f>ROUNDUP(F51,-6)</f>
        <v>46000000</v>
      </c>
      <c r="F51" s="2965">
        <f>E49*5%</f>
        <v>45153495</v>
      </c>
    </row>
    <row r="52" spans="1:6" ht="10.5" customHeight="1" x14ac:dyDescent="0.75">
      <c r="A52" s="446"/>
      <c r="B52" s="631"/>
      <c r="C52" s="2952"/>
      <c r="D52" s="2964"/>
      <c r="E52" s="2965"/>
      <c r="F52" s="2966"/>
    </row>
    <row r="53" spans="1:6" s="2957" customFormat="1" ht="15.75" x14ac:dyDescent="0.75">
      <c r="A53" s="3014"/>
      <c r="B53" s="2954" t="s">
        <v>1587</v>
      </c>
      <c r="C53" s="3015"/>
      <c r="D53" s="3016"/>
      <c r="E53" s="2951">
        <v>0</v>
      </c>
      <c r="F53" s="3017"/>
    </row>
    <row r="54" spans="1:6" ht="10.5" customHeight="1" thickBot="1" x14ac:dyDescent="0.9">
      <c r="A54" s="446"/>
      <c r="B54" s="631"/>
      <c r="C54" s="631"/>
      <c r="D54" s="2964"/>
      <c r="E54" s="2951"/>
    </row>
    <row r="55" spans="1:6" s="2975" customFormat="1" ht="31.75" thickBot="1" x14ac:dyDescent="0.9">
      <c r="A55" s="447"/>
      <c r="B55" s="448" t="s">
        <v>868</v>
      </c>
      <c r="C55" s="2937"/>
      <c r="D55" s="2974" t="s">
        <v>736</v>
      </c>
      <c r="E55" s="449">
        <f>SUM(E49:E54)</f>
        <v>949069900</v>
      </c>
    </row>
    <row r="56" spans="1:6" ht="6.75" customHeight="1" x14ac:dyDescent="0.75">
      <c r="A56" s="2967"/>
      <c r="B56" s="2962"/>
      <c r="C56" s="2962"/>
      <c r="D56" s="2968"/>
      <c r="E56" s="2969"/>
    </row>
    <row r="57" spans="1:6" ht="15.75" x14ac:dyDescent="0.75">
      <c r="A57" s="446"/>
      <c r="B57" s="631" t="s">
        <v>869</v>
      </c>
      <c r="C57" s="631"/>
      <c r="D57" s="2972"/>
      <c r="E57" s="2973"/>
    </row>
    <row r="58" spans="1:6" ht="9" customHeight="1" x14ac:dyDescent="0.75">
      <c r="A58" s="446"/>
      <c r="B58" s="631"/>
      <c r="C58" s="631"/>
      <c r="D58" s="2972"/>
      <c r="E58" s="2973"/>
    </row>
    <row r="59" spans="1:6" ht="9" customHeight="1" x14ac:dyDescent="0.75">
      <c r="A59" s="2940"/>
      <c r="B59" s="631" t="s">
        <v>870</v>
      </c>
      <c r="C59" s="631"/>
      <c r="D59" s="2970"/>
      <c r="E59" s="2971"/>
    </row>
    <row r="60" spans="1:6" ht="9" customHeight="1" x14ac:dyDescent="0.75">
      <c r="A60" s="2940"/>
      <c r="B60" s="631"/>
      <c r="C60" s="631"/>
      <c r="D60" s="2970"/>
      <c r="E60" s="2971"/>
    </row>
    <row r="61" spans="1:6" ht="15.75" x14ac:dyDescent="0.75">
      <c r="A61" s="446"/>
      <c r="B61" s="631" t="s">
        <v>871</v>
      </c>
      <c r="C61" s="631"/>
      <c r="D61" s="2972"/>
      <c r="E61" s="2973"/>
    </row>
    <row r="62" spans="1:6" ht="6.75" customHeight="1" x14ac:dyDescent="0.75">
      <c r="A62" s="446"/>
      <c r="B62" s="631"/>
      <c r="C62" s="631"/>
      <c r="D62" s="2972"/>
      <c r="E62" s="2973"/>
    </row>
    <row r="63" spans="1:6" ht="15.75" x14ac:dyDescent="0.75">
      <c r="A63" s="446"/>
      <c r="B63" s="631" t="s">
        <v>872</v>
      </c>
      <c r="C63" s="631"/>
      <c r="D63" s="2972"/>
      <c r="E63" s="2973"/>
    </row>
    <row r="64" spans="1:6" ht="6.75" customHeight="1" x14ac:dyDescent="0.75">
      <c r="A64" s="446"/>
      <c r="B64" s="631"/>
      <c r="C64" s="631"/>
      <c r="D64" s="2972"/>
      <c r="E64" s="2973"/>
    </row>
    <row r="65" spans="1:6" ht="15.75" x14ac:dyDescent="0.75">
      <c r="A65" s="446"/>
      <c r="B65" s="631" t="s">
        <v>873</v>
      </c>
      <c r="C65" s="631"/>
      <c r="D65" s="2972"/>
      <c r="E65" s="2973"/>
    </row>
    <row r="66" spans="1:6" ht="6.75" customHeight="1" x14ac:dyDescent="0.75">
      <c r="A66" s="446"/>
      <c r="B66" s="631"/>
      <c r="C66" s="631"/>
      <c r="D66" s="2972"/>
      <c r="E66" s="2973"/>
    </row>
    <row r="67" spans="1:6" ht="15.75" x14ac:dyDescent="0.75">
      <c r="A67" s="446"/>
      <c r="B67" s="631" t="s">
        <v>874</v>
      </c>
      <c r="C67" s="631"/>
      <c r="D67" s="2972"/>
      <c r="E67" s="2973"/>
    </row>
    <row r="68" spans="1:6" ht="6.75" customHeight="1" x14ac:dyDescent="0.75">
      <c r="A68" s="446"/>
      <c r="B68" s="631"/>
      <c r="C68" s="631"/>
      <c r="D68" s="2972"/>
      <c r="E68" s="2973"/>
    </row>
    <row r="69" spans="1:6" ht="15.75" x14ac:dyDescent="0.75">
      <c r="A69" s="446"/>
      <c r="B69" s="631" t="s">
        <v>875</v>
      </c>
      <c r="C69" s="631"/>
      <c r="D69" s="2972"/>
      <c r="E69" s="2973"/>
    </row>
    <row r="70" spans="1:6" ht="6.75" customHeight="1" x14ac:dyDescent="0.75">
      <c r="A70" s="446"/>
      <c r="B70" s="631"/>
      <c r="C70" s="631"/>
      <c r="D70" s="2972"/>
      <c r="E70" s="2973"/>
    </row>
    <row r="71" spans="1:6" ht="15.75" x14ac:dyDescent="0.75">
      <c r="A71" s="446"/>
      <c r="B71" s="631" t="s">
        <v>876</v>
      </c>
      <c r="C71" s="631"/>
      <c r="D71" s="2972"/>
      <c r="E71" s="2973"/>
    </row>
    <row r="72" spans="1:6" ht="6.75" customHeight="1" x14ac:dyDescent="0.75">
      <c r="A72" s="446"/>
      <c r="B72" s="631"/>
      <c r="C72" s="631"/>
      <c r="D72" s="2972"/>
      <c r="E72" s="2973"/>
    </row>
    <row r="73" spans="1:6" ht="15.75" x14ac:dyDescent="0.75">
      <c r="A73" s="446"/>
      <c r="B73" s="631" t="s">
        <v>877</v>
      </c>
      <c r="C73" s="631"/>
      <c r="D73" s="2972"/>
      <c r="E73" s="2973"/>
    </row>
    <row r="74" spans="1:6" ht="15.75" x14ac:dyDescent="0.75">
      <c r="A74" s="446"/>
      <c r="B74" s="631"/>
      <c r="C74" s="631"/>
      <c r="D74" s="2972"/>
      <c r="E74" s="2973"/>
    </row>
    <row r="75" spans="1:6" ht="15.75" x14ac:dyDescent="0.75">
      <c r="A75" s="3010"/>
      <c r="B75" s="3011" t="s">
        <v>878</v>
      </c>
      <c r="C75" s="3011"/>
      <c r="D75" s="3012"/>
      <c r="E75" s="3013"/>
    </row>
    <row r="80" spans="1:6" ht="16" x14ac:dyDescent="0.75">
      <c r="B80" s="631" t="s">
        <v>862</v>
      </c>
      <c r="D80" s="2977">
        <f>'BLOCK A G+9'!S932</f>
        <v>5351.03</v>
      </c>
      <c r="E80" s="452">
        <v>11</v>
      </c>
      <c r="F80" s="2976">
        <f>D80*E80</f>
        <v>58861.329999999994</v>
      </c>
    </row>
    <row r="81" spans="2:6" ht="16" x14ac:dyDescent="0.75">
      <c r="B81" s="631"/>
      <c r="D81" s="2978"/>
    </row>
    <row r="82" spans="2:6" ht="16" x14ac:dyDescent="0.75">
      <c r="B82" s="631" t="s">
        <v>863</v>
      </c>
      <c r="D82" s="2977">
        <f>'BLOCK B G+9 '!U942</f>
        <v>6874.99</v>
      </c>
      <c r="E82" s="452">
        <v>11</v>
      </c>
      <c r="F82" s="2976">
        <f t="shared" ref="F82" si="0">D82*E82</f>
        <v>75624.89</v>
      </c>
    </row>
    <row r="83" spans="2:6" ht="16" x14ac:dyDescent="0.75">
      <c r="B83" s="2952"/>
      <c r="D83" s="2978"/>
    </row>
    <row r="84" spans="2:6" ht="16" x14ac:dyDescent="0.75">
      <c r="B84" s="631" t="s">
        <v>1381</v>
      </c>
      <c r="D84" s="2977">
        <v>736</v>
      </c>
      <c r="E84" s="452">
        <v>1</v>
      </c>
      <c r="F84" s="2976">
        <f t="shared" ref="F84" si="1">D84*E84</f>
        <v>736</v>
      </c>
    </row>
    <row r="85" spans="2:6" ht="16" x14ac:dyDescent="0.75">
      <c r="B85" s="2952"/>
      <c r="D85" s="2978"/>
    </row>
    <row r="86" spans="2:6" ht="16" x14ac:dyDescent="0.75">
      <c r="B86" s="631" t="s">
        <v>1383</v>
      </c>
      <c r="D86" s="2978">
        <f>+'Cost-SM - SDHUD (2)'!D34</f>
        <v>328</v>
      </c>
      <c r="E86" s="452">
        <v>1</v>
      </c>
      <c r="F86" s="2976">
        <f t="shared" ref="F86" si="2">D86*E86</f>
        <v>328</v>
      </c>
    </row>
    <row r="87" spans="2:6" ht="16" x14ac:dyDescent="0.75">
      <c r="B87" s="2952"/>
      <c r="D87" s="2978"/>
    </row>
    <row r="88" spans="2:6" ht="16" x14ac:dyDescent="0.75">
      <c r="B88" s="631" t="s">
        <v>948</v>
      </c>
      <c r="D88" s="2977">
        <f>KINDERGARTEN!I728</f>
        <v>559</v>
      </c>
      <c r="E88" s="452">
        <v>1</v>
      </c>
      <c r="F88" s="2976">
        <f t="shared" ref="F88" si="3">D88*E88</f>
        <v>559</v>
      </c>
    </row>
    <row r="89" spans="2:6" ht="16" x14ac:dyDescent="0.75">
      <c r="B89" s="631"/>
      <c r="D89" s="2978"/>
    </row>
    <row r="90" spans="2:6" ht="16" x14ac:dyDescent="0.75">
      <c r="B90" s="631" t="s">
        <v>1589</v>
      </c>
      <c r="D90" s="2978">
        <v>0</v>
      </c>
      <c r="E90" s="452">
        <v>0</v>
      </c>
      <c r="F90" s="2976">
        <f t="shared" ref="F90" si="4">D90*E90</f>
        <v>0</v>
      </c>
    </row>
    <row r="91" spans="2:6" ht="16" x14ac:dyDescent="0.75">
      <c r="B91" s="631"/>
      <c r="D91" s="2978"/>
    </row>
    <row r="92" spans="2:6" ht="16" x14ac:dyDescent="0.75">
      <c r="B92" s="631" t="s">
        <v>1590</v>
      </c>
      <c r="D92" s="2978">
        <v>0</v>
      </c>
      <c r="E92" s="452">
        <v>0</v>
      </c>
      <c r="F92" s="2976">
        <f t="shared" ref="F92" si="5">D92*E92</f>
        <v>0</v>
      </c>
    </row>
    <row r="93" spans="2:6" ht="16" x14ac:dyDescent="0.75">
      <c r="B93" s="631"/>
      <c r="D93" s="2978"/>
    </row>
    <row r="94" spans="2:6" ht="16" x14ac:dyDescent="0.75">
      <c r="B94" s="631" t="s">
        <v>1591</v>
      </c>
      <c r="D94" s="2978">
        <v>0</v>
      </c>
      <c r="E94" s="452">
        <v>0</v>
      </c>
      <c r="F94" s="2976">
        <f t="shared" ref="F94" si="6">D94*E94</f>
        <v>0</v>
      </c>
    </row>
    <row r="95" spans="2:6" ht="16" x14ac:dyDescent="0.75">
      <c r="B95" s="631"/>
      <c r="D95" s="2978"/>
    </row>
    <row r="96" spans="2:6" ht="16" x14ac:dyDescent="0.75">
      <c r="B96" s="631" t="s">
        <v>1592</v>
      </c>
      <c r="D96" s="2978">
        <f>+'Cost-SM - SDHUD (2)'!D32</f>
        <v>249</v>
      </c>
      <c r="E96" s="452">
        <v>4</v>
      </c>
      <c r="F96" s="2976">
        <f t="shared" ref="F96" si="7">D96*E96</f>
        <v>996</v>
      </c>
    </row>
    <row r="97" spans="2:6" ht="16" x14ac:dyDescent="0.75">
      <c r="B97" s="631"/>
      <c r="D97" s="2978"/>
    </row>
    <row r="98" spans="2:6" ht="16" x14ac:dyDescent="0.75">
      <c r="B98" s="631" t="s">
        <v>1593</v>
      </c>
      <c r="D98" s="2978">
        <v>0</v>
      </c>
      <c r="E98" s="452">
        <v>0</v>
      </c>
      <c r="F98" s="2976">
        <f t="shared" ref="F98" si="8">D98*E98</f>
        <v>0</v>
      </c>
    </row>
    <row r="99" spans="2:6" ht="16" x14ac:dyDescent="0.75">
      <c r="B99" s="631"/>
      <c r="D99" s="2978"/>
    </row>
    <row r="100" spans="2:6" ht="16" x14ac:dyDescent="0.75">
      <c r="B100" s="631" t="s">
        <v>1594</v>
      </c>
      <c r="D100" s="2978">
        <v>0</v>
      </c>
      <c r="E100" s="452">
        <v>0</v>
      </c>
      <c r="F100" s="2976">
        <f t="shared" ref="F100" si="9">D100*E100</f>
        <v>0</v>
      </c>
    </row>
    <row r="101" spans="2:6" ht="16" x14ac:dyDescent="0.75">
      <c r="B101" s="631"/>
      <c r="D101" s="2978"/>
    </row>
    <row r="102" spans="2:6" ht="16" x14ac:dyDescent="0.75">
      <c r="B102" s="631" t="s">
        <v>1595</v>
      </c>
      <c r="D102" s="2978">
        <v>0</v>
      </c>
      <c r="E102" s="452">
        <v>0</v>
      </c>
      <c r="F102" s="2976">
        <f t="shared" ref="F102" si="10">D102*E102</f>
        <v>0</v>
      </c>
    </row>
    <row r="103" spans="2:6" ht="16" x14ac:dyDescent="0.75">
      <c r="B103" s="631"/>
      <c r="D103" s="2978"/>
    </row>
    <row r="104" spans="2:6" ht="16" x14ac:dyDescent="0.75">
      <c r="B104" s="631"/>
      <c r="D104" s="2978"/>
      <c r="F104" s="2976">
        <f t="shared" ref="F104" si="11">D104*E104</f>
        <v>0</v>
      </c>
    </row>
    <row r="105" spans="2:6" ht="16" x14ac:dyDescent="0.75">
      <c r="B105" s="631"/>
      <c r="D105" s="2978"/>
    </row>
    <row r="106" spans="2:6" ht="16" x14ac:dyDescent="0.75">
      <c r="B106" s="631" t="s">
        <v>1025</v>
      </c>
      <c r="D106" s="2977">
        <f>'POWER HOUSE'!N494</f>
        <v>24</v>
      </c>
      <c r="E106" s="452">
        <v>1</v>
      </c>
      <c r="F106" s="2976">
        <f t="shared" ref="F106" si="12">D106*E106</f>
        <v>24</v>
      </c>
    </row>
    <row r="107" spans="2:6" ht="16" x14ac:dyDescent="0.75">
      <c r="B107" s="2952"/>
      <c r="D107" s="2978"/>
    </row>
    <row r="108" spans="2:6" ht="16" x14ac:dyDescent="0.75">
      <c r="B108" s="631" t="s">
        <v>673</v>
      </c>
      <c r="D108" s="2977">
        <f>'Guard house'!I652</f>
        <v>21</v>
      </c>
      <c r="E108" s="452">
        <v>2</v>
      </c>
      <c r="F108" s="2976">
        <f t="shared" ref="F108" si="13">D108*E108</f>
        <v>42</v>
      </c>
    </row>
    <row r="109" spans="2:6" ht="16" x14ac:dyDescent="0.75">
      <c r="B109" s="631"/>
      <c r="D109" s="2978"/>
    </row>
    <row r="110" spans="2:6" ht="16" x14ac:dyDescent="0.75">
      <c r="B110" s="631" t="s">
        <v>674</v>
      </c>
      <c r="D110" s="2977">
        <f>'G. Receptacle'!J472</f>
        <v>112</v>
      </c>
      <c r="E110" s="452">
        <v>4</v>
      </c>
      <c r="F110" s="2976">
        <f t="shared" ref="F110" si="14">D110*E110</f>
        <v>448</v>
      </c>
    </row>
    <row r="111" spans="2:6" ht="16" x14ac:dyDescent="0.75">
      <c r="B111" s="631"/>
      <c r="D111" s="2978"/>
    </row>
    <row r="112" spans="2:6" ht="16" x14ac:dyDescent="0.75">
      <c r="D112" s="2978"/>
    </row>
    <row r="113" spans="2:7" ht="16.5" thickBot="1" x14ac:dyDescent="0.9">
      <c r="F113" s="2979">
        <f>SUM(F79:F111)</f>
        <v>137619.22</v>
      </c>
      <c r="G113" s="2979" t="s">
        <v>1596</v>
      </c>
    </row>
    <row r="114" spans="2:7" ht="15.5" thickTop="1" x14ac:dyDescent="0.75"/>
    <row r="115" spans="2:7" ht="15.75" x14ac:dyDescent="0.75">
      <c r="B115" s="452" t="s">
        <v>1598</v>
      </c>
      <c r="F115" s="631">
        <f>E55</f>
        <v>949069900</v>
      </c>
      <c r="G115" s="631" t="s">
        <v>885</v>
      </c>
    </row>
    <row r="117" spans="2:7" ht="16.5" thickBot="1" x14ac:dyDescent="0.9">
      <c r="B117" s="452" t="s">
        <v>1597</v>
      </c>
      <c r="F117" s="2979">
        <f>F115/F113</f>
        <v>6896.3470364095947</v>
      </c>
      <c r="G117" s="2979"/>
    </row>
    <row r="118" spans="2:7" ht="15.5" thickTop="1" x14ac:dyDescent="0.75"/>
  </sheetData>
  <mergeCells count="3">
    <mergeCell ref="A1:E1"/>
    <mergeCell ref="A2:E2"/>
    <mergeCell ref="A4:E4"/>
  </mergeCells>
  <pageMargins left="0.70866141732283472" right="0.70866141732283472" top="0.74803149606299213" bottom="0.74803149606299213" header="0.31496062992125984" footer="0.31496062992125984"/>
  <pageSetup scale="75" orientation="portrait" r:id="rId1"/>
  <headerFooter>
    <oddFooter>&amp;R&amp;"-,Bold Italic"&amp;9GS/1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dimension ref="A1:I56"/>
  <sheetViews>
    <sheetView view="pageBreakPreview" topLeftCell="C34" zoomScaleNormal="100" zoomScaleSheetLayoutView="100" workbookViewId="0">
      <selection activeCell="F60" sqref="F60"/>
    </sheetView>
  </sheetViews>
  <sheetFormatPr defaultColWidth="9.1328125" defaultRowHeight="13" x14ac:dyDescent="0.75"/>
  <cols>
    <col min="1" max="1" width="5" style="493" customWidth="1"/>
    <col min="2" max="2" width="4.40625" style="493" customWidth="1"/>
    <col min="3" max="3" width="31.1328125" style="493" customWidth="1"/>
    <col min="4" max="4" width="13.40625" style="515" customWidth="1"/>
    <col min="5" max="5" width="10.54296875" style="521" customWidth="1"/>
    <col min="6" max="6" width="16" style="515" bestFit="1" customWidth="1"/>
    <col min="7" max="7" width="18.7265625" style="515" bestFit="1" customWidth="1"/>
    <col min="8" max="16384" width="9.1328125" style="493"/>
  </cols>
  <sheetData>
    <row r="1" spans="1:8" ht="37.5" customHeight="1" x14ac:dyDescent="0.75">
      <c r="A1" s="4504" t="s">
        <v>1588</v>
      </c>
      <c r="B1" s="4504"/>
      <c r="C1" s="4504"/>
      <c r="D1" s="4504"/>
      <c r="E1" s="4504"/>
      <c r="F1" s="4504"/>
      <c r="G1" s="4504"/>
    </row>
    <row r="2" spans="1:8" x14ac:dyDescent="0.75">
      <c r="A2" s="494"/>
      <c r="B2" s="494"/>
      <c r="C2" s="494"/>
      <c r="D2" s="495"/>
      <c r="E2" s="516"/>
      <c r="F2" s="495"/>
      <c r="G2" s="495"/>
    </row>
    <row r="3" spans="1:8" s="497" customFormat="1" ht="15" customHeight="1" x14ac:dyDescent="0.75">
      <c r="A3" s="3061">
        <v>1</v>
      </c>
      <c r="B3" s="4505" t="s">
        <v>906</v>
      </c>
      <c r="C3" s="4505"/>
      <c r="D3" s="3062"/>
      <c r="E3" s="3063"/>
      <c r="F3" s="3064"/>
      <c r="G3" s="3065"/>
      <c r="H3" s="496"/>
    </row>
    <row r="4" spans="1:8" s="505" customFormat="1" x14ac:dyDescent="0.75">
      <c r="A4" s="3032"/>
      <c r="B4" s="3036"/>
      <c r="C4" s="3066"/>
      <c r="D4" s="3034"/>
      <c r="E4" s="3035"/>
      <c r="F4" s="3067"/>
      <c r="G4" s="3068"/>
      <c r="H4" s="504"/>
    </row>
    <row r="5" spans="1:8" s="505" customFormat="1" x14ac:dyDescent="0.75">
      <c r="A5" s="3032"/>
      <c r="B5" s="3036"/>
      <c r="C5" s="3066"/>
      <c r="D5" s="3034"/>
      <c r="E5" s="3035"/>
      <c r="F5" s="3069" t="s">
        <v>366</v>
      </c>
      <c r="G5" s="3068" t="s">
        <v>907</v>
      </c>
      <c r="H5" s="504"/>
    </row>
    <row r="6" spans="1:8" s="505" customFormat="1" x14ac:dyDescent="0.75">
      <c r="A6" s="3032"/>
      <c r="B6" s="3033" t="s">
        <v>908</v>
      </c>
      <c r="C6" s="3033"/>
      <c r="D6" s="3034"/>
      <c r="E6" s="3035"/>
      <c r="F6" s="3067"/>
      <c r="G6" s="3068"/>
      <c r="H6" s="504"/>
    </row>
    <row r="7" spans="1:8" s="505" customFormat="1" x14ac:dyDescent="0.75">
      <c r="A7" s="3032"/>
      <c r="B7" s="3036"/>
      <c r="C7" s="3033"/>
      <c r="D7" s="3034"/>
      <c r="E7" s="3035"/>
      <c r="F7" s="3067"/>
      <c r="G7" s="3068"/>
      <c r="H7" s="504"/>
    </row>
    <row r="8" spans="1:8" s="505" customFormat="1" x14ac:dyDescent="0.75">
      <c r="A8" s="3032"/>
      <c r="B8" s="3036"/>
      <c r="C8" s="3037" t="s">
        <v>909</v>
      </c>
      <c r="D8" s="3034"/>
      <c r="E8" s="3035"/>
      <c r="F8" s="3067"/>
      <c r="G8" s="3068"/>
      <c r="H8" s="504"/>
    </row>
    <row r="9" spans="1:8" s="505" customFormat="1" x14ac:dyDescent="0.75">
      <c r="A9" s="3032"/>
      <c r="B9" s="3038">
        <v>1.1000000000000001</v>
      </c>
      <c r="C9" s="3039" t="s">
        <v>1672</v>
      </c>
      <c r="D9" s="3034"/>
      <c r="E9" s="3035"/>
      <c r="F9" s="3070">
        <f>'GRAND SUMMARY'!E55</f>
        <v>949069900</v>
      </c>
      <c r="G9" s="3071">
        <f>+F9</f>
        <v>949069900</v>
      </c>
      <c r="H9" s="504"/>
    </row>
    <row r="10" spans="1:8" x14ac:dyDescent="0.75">
      <c r="A10" s="3040"/>
      <c r="B10" s="3041"/>
      <c r="C10" s="3041"/>
      <c r="D10" s="3034"/>
      <c r="E10" s="3042"/>
      <c r="F10" s="3072"/>
      <c r="G10" s="3073"/>
    </row>
    <row r="11" spans="1:8" x14ac:dyDescent="0.75">
      <c r="A11" s="3040"/>
      <c r="B11" s="3043" t="s">
        <v>910</v>
      </c>
      <c r="C11" s="3044"/>
      <c r="D11" s="3034"/>
      <c r="E11" s="3042"/>
      <c r="F11" s="3072"/>
      <c r="G11" s="3073"/>
    </row>
    <row r="12" spans="1:8" x14ac:dyDescent="0.75">
      <c r="A12" s="3040"/>
      <c r="B12" s="3038">
        <v>1.2</v>
      </c>
      <c r="C12" s="3041" t="s">
        <v>911</v>
      </c>
      <c r="D12" s="3034"/>
      <c r="E12" s="3042"/>
      <c r="F12" s="3070">
        <f>'GRAND SUMMARY'!E33</f>
        <v>0</v>
      </c>
      <c r="G12" s="3073"/>
    </row>
    <row r="13" spans="1:8" x14ac:dyDescent="0.75">
      <c r="A13" s="3040"/>
      <c r="B13" s="3038">
        <v>1.3</v>
      </c>
      <c r="C13" s="3041" t="s">
        <v>1654</v>
      </c>
      <c r="D13" s="3034"/>
      <c r="E13" s="3042"/>
      <c r="F13" s="3070">
        <f>'GRAND SUMMARY'!E35</f>
        <v>200000</v>
      </c>
      <c r="G13" s="3073"/>
    </row>
    <row r="14" spans="1:8" x14ac:dyDescent="0.75">
      <c r="A14" s="3040"/>
      <c r="B14" s="3038">
        <v>1.4</v>
      </c>
      <c r="C14" s="3045" t="s">
        <v>928</v>
      </c>
      <c r="D14" s="3034"/>
      <c r="E14" s="3042"/>
      <c r="F14" s="3070">
        <f>'GRAND SUMMARY'!E39</f>
        <v>0</v>
      </c>
      <c r="G14" s="3073"/>
    </row>
    <row r="15" spans="1:8" x14ac:dyDescent="0.75">
      <c r="A15" s="3040"/>
      <c r="B15" s="3038">
        <v>1.5</v>
      </c>
      <c r="C15" s="3041" t="s">
        <v>1655</v>
      </c>
      <c r="D15" s="3034"/>
      <c r="E15" s="3042"/>
      <c r="F15" s="3070">
        <f>SEWER!F248</f>
        <v>230400000</v>
      </c>
      <c r="G15" s="3073"/>
    </row>
    <row r="16" spans="1:8" x14ac:dyDescent="0.75">
      <c r="A16" s="3040"/>
      <c r="B16" s="3038">
        <v>1.6</v>
      </c>
      <c r="C16" s="3041" t="s">
        <v>1656</v>
      </c>
      <c r="D16" s="3034"/>
      <c r="E16" s="3042"/>
      <c r="F16" s="3070">
        <f>+'PROVISIONAL SUM (38)'!F41</f>
        <v>142800000</v>
      </c>
      <c r="G16" s="3073"/>
    </row>
    <row r="17" spans="1:8" x14ac:dyDescent="0.75">
      <c r="A17" s="3040"/>
      <c r="B17" s="3038">
        <v>1.7</v>
      </c>
      <c r="C17" s="3041" t="s">
        <v>912</v>
      </c>
      <c r="D17" s="3041"/>
      <c r="E17" s="3046"/>
      <c r="F17" s="3074">
        <f>'GRAND SUMMARY'!E11</f>
        <v>25240000</v>
      </c>
      <c r="G17" s="3073"/>
    </row>
    <row r="18" spans="1:8" x14ac:dyDescent="0.75">
      <c r="A18" s="3040"/>
      <c r="B18" s="3038">
        <v>1.8</v>
      </c>
      <c r="C18" s="3041" t="s">
        <v>1657</v>
      </c>
      <c r="D18" s="3041"/>
      <c r="E18" s="3046"/>
      <c r="F18" s="3074">
        <f>+'PROVISIONAL SUM (38)'!F93-'PROVISIONAL SUM (38)'!F66-'PROVISIONAL SUM (38)'!F48</f>
        <v>210036100</v>
      </c>
      <c r="G18" s="3073"/>
    </row>
    <row r="19" spans="1:8" x14ac:dyDescent="0.75">
      <c r="A19" s="3040"/>
      <c r="B19" s="3038"/>
      <c r="C19" s="3041"/>
      <c r="D19" s="3041"/>
      <c r="E19" s="3046"/>
      <c r="F19" s="3074"/>
      <c r="G19" s="3073"/>
    </row>
    <row r="20" spans="1:8" x14ac:dyDescent="0.75">
      <c r="A20" s="3040"/>
      <c r="B20" s="3038"/>
      <c r="C20" s="3041"/>
      <c r="D20" s="3041"/>
      <c r="E20" s="3046"/>
      <c r="F20" s="3075"/>
      <c r="G20" s="3073"/>
    </row>
    <row r="21" spans="1:8" x14ac:dyDescent="0.75">
      <c r="A21" s="3040"/>
      <c r="B21" s="3038"/>
      <c r="C21" s="3041"/>
      <c r="D21" s="3041"/>
      <c r="E21" s="3046"/>
      <c r="F21" s="3075"/>
      <c r="G21" s="3073"/>
    </row>
    <row r="22" spans="1:8" x14ac:dyDescent="0.75">
      <c r="A22" s="3040"/>
      <c r="B22" s="3041"/>
      <c r="C22" s="4506" t="s">
        <v>913</v>
      </c>
      <c r="D22" s="4506"/>
      <c r="E22" s="4506"/>
      <c r="F22" s="3070"/>
      <c r="G22" s="3071">
        <f>SUM(F12:F20)</f>
        <v>608676100</v>
      </c>
    </row>
    <row r="23" spans="1:8" x14ac:dyDescent="0.75">
      <c r="A23" s="3040"/>
      <c r="B23" s="3041"/>
      <c r="C23" s="3041"/>
      <c r="D23" s="3034"/>
      <c r="E23" s="3042"/>
      <c r="F23" s="3070"/>
      <c r="G23" s="3073"/>
    </row>
    <row r="24" spans="1:8" x14ac:dyDescent="0.75">
      <c r="A24" s="3040"/>
      <c r="B24" s="3041"/>
      <c r="C24" s="3041"/>
      <c r="D24" s="3034"/>
      <c r="E24" s="3042"/>
      <c r="F24" s="3072"/>
      <c r="G24" s="3073"/>
    </row>
    <row r="25" spans="1:8" x14ac:dyDescent="0.75">
      <c r="A25" s="3040"/>
      <c r="B25" s="3041"/>
      <c r="C25" s="4506" t="s">
        <v>914</v>
      </c>
      <c r="D25" s="4507"/>
      <c r="E25" s="4507"/>
      <c r="F25" s="3072"/>
      <c r="G25" s="3071">
        <f>G9-G22</f>
        <v>340393800</v>
      </c>
    </row>
    <row r="26" spans="1:8" x14ac:dyDescent="0.75">
      <c r="A26" s="3040"/>
      <c r="B26" s="3041"/>
      <c r="C26" s="3041"/>
      <c r="D26" s="3034"/>
      <c r="E26" s="3042"/>
      <c r="F26" s="3034"/>
      <c r="G26" s="3076"/>
    </row>
    <row r="27" spans="1:8" s="497" customFormat="1" ht="15" customHeight="1" x14ac:dyDescent="0.75">
      <c r="A27" s="3077">
        <v>2</v>
      </c>
      <c r="B27" s="4503" t="s">
        <v>915</v>
      </c>
      <c r="C27" s="4503"/>
      <c r="D27" s="3078"/>
      <c r="E27" s="3079"/>
      <c r="F27" s="3080"/>
      <c r="G27" s="3081"/>
      <c r="H27" s="496"/>
    </row>
    <row r="28" spans="1:8" x14ac:dyDescent="0.75">
      <c r="A28" s="3040"/>
      <c r="B28" s="3041"/>
      <c r="C28" s="3041"/>
      <c r="D28" s="3034"/>
      <c r="E28" s="3042"/>
      <c r="F28" s="3034"/>
      <c r="G28" s="3076"/>
    </row>
    <row r="29" spans="1:8" ht="26" x14ac:dyDescent="0.75">
      <c r="A29" s="3040"/>
      <c r="B29" s="3041"/>
      <c r="C29" s="3041"/>
      <c r="D29" s="3082" t="s">
        <v>916</v>
      </c>
      <c r="E29" s="3083" t="s">
        <v>917</v>
      </c>
      <c r="F29" s="3084" t="s">
        <v>699</v>
      </c>
      <c r="G29" s="3085"/>
    </row>
    <row r="30" spans="1:8" s="527" customFormat="1" x14ac:dyDescent="0.75">
      <c r="A30" s="3086"/>
      <c r="B30" s="3087">
        <v>2.1</v>
      </c>
      <c r="C30" s="3045" t="s">
        <v>918</v>
      </c>
      <c r="D30" s="3088">
        <f>'BLOCK A G+9'!S932</f>
        <v>5351.03</v>
      </c>
      <c r="E30" s="3035">
        <v>11</v>
      </c>
      <c r="F30" s="3089">
        <f>D30*E30</f>
        <v>58861.329999999994</v>
      </c>
      <c r="G30" s="3090"/>
    </row>
    <row r="31" spans="1:8" s="527" customFormat="1" x14ac:dyDescent="0.75">
      <c r="A31" s="3086"/>
      <c r="B31" s="3087">
        <v>2.2000000000000002</v>
      </c>
      <c r="C31" s="3045" t="s">
        <v>919</v>
      </c>
      <c r="D31" s="3088">
        <f>'BLOCK B G+9 '!U942</f>
        <v>6874.99</v>
      </c>
      <c r="E31" s="3035">
        <v>11</v>
      </c>
      <c r="F31" s="3089">
        <f>D31*E31</f>
        <v>75624.89</v>
      </c>
      <c r="G31" s="3090"/>
    </row>
    <row r="32" spans="1:8" s="527" customFormat="1" x14ac:dyDescent="0.75">
      <c r="A32" s="3086"/>
      <c r="B32" s="3087">
        <v>2.2999999999999998</v>
      </c>
      <c r="C32" s="3045" t="s">
        <v>1658</v>
      </c>
      <c r="D32" s="3045">
        <v>249</v>
      </c>
      <c r="E32" s="3035">
        <v>4</v>
      </c>
      <c r="F32" s="3089">
        <f t="shared" ref="F32:F38" si="0">D32*E32</f>
        <v>996</v>
      </c>
      <c r="G32" s="3090"/>
    </row>
    <row r="33" spans="1:8" s="527" customFormat="1" x14ac:dyDescent="0.75">
      <c r="A33" s="3086"/>
      <c r="B33" s="3087">
        <v>2.4</v>
      </c>
      <c r="C33" s="3045" t="s">
        <v>1665</v>
      </c>
      <c r="D33" s="3045">
        <v>736</v>
      </c>
      <c r="E33" s="3035">
        <v>1</v>
      </c>
      <c r="F33" s="3089">
        <f t="shared" si="0"/>
        <v>736</v>
      </c>
      <c r="G33" s="3090"/>
    </row>
    <row r="34" spans="1:8" s="527" customFormat="1" x14ac:dyDescent="0.75">
      <c r="A34" s="3086"/>
      <c r="B34" s="3087">
        <v>2.5</v>
      </c>
      <c r="C34" s="3045" t="s">
        <v>1666</v>
      </c>
      <c r="D34" s="3045">
        <v>328</v>
      </c>
      <c r="E34" s="3035">
        <v>1</v>
      </c>
      <c r="F34" s="3089">
        <f t="shared" si="0"/>
        <v>328</v>
      </c>
      <c r="G34" s="3090"/>
    </row>
    <row r="35" spans="1:8" s="527" customFormat="1" x14ac:dyDescent="0.75">
      <c r="A35" s="3086"/>
      <c r="B35" s="3087">
        <v>2.6</v>
      </c>
      <c r="C35" s="3045" t="s">
        <v>1026</v>
      </c>
      <c r="D35" s="3045">
        <v>559</v>
      </c>
      <c r="E35" s="3035">
        <v>1</v>
      </c>
      <c r="F35" s="3089">
        <f t="shared" si="0"/>
        <v>559</v>
      </c>
      <c r="G35" s="3090"/>
    </row>
    <row r="36" spans="1:8" s="527" customFormat="1" x14ac:dyDescent="0.75">
      <c r="A36" s="3086"/>
      <c r="B36" s="3087">
        <v>2.7</v>
      </c>
      <c r="C36" s="3045" t="s">
        <v>920</v>
      </c>
      <c r="D36" s="3045">
        <v>21</v>
      </c>
      <c r="E36" s="3035">
        <v>2</v>
      </c>
      <c r="F36" s="3089">
        <f t="shared" si="0"/>
        <v>42</v>
      </c>
      <c r="G36" s="3090"/>
    </row>
    <row r="37" spans="1:8" s="527" customFormat="1" x14ac:dyDescent="0.75">
      <c r="A37" s="3086"/>
      <c r="B37" s="3087">
        <v>2.8</v>
      </c>
      <c r="C37" s="3045" t="s">
        <v>921</v>
      </c>
      <c r="D37" s="3045">
        <v>112</v>
      </c>
      <c r="E37" s="3035">
        <v>4</v>
      </c>
      <c r="F37" s="3089">
        <f t="shared" si="0"/>
        <v>448</v>
      </c>
      <c r="G37" s="3090"/>
    </row>
    <row r="38" spans="1:8" s="527" customFormat="1" x14ac:dyDescent="0.75">
      <c r="A38" s="3086"/>
      <c r="B38" s="3087">
        <v>2.9</v>
      </c>
      <c r="C38" s="3045" t="s">
        <v>1027</v>
      </c>
      <c r="D38" s="3045">
        <v>24</v>
      </c>
      <c r="E38" s="3035">
        <v>1</v>
      </c>
      <c r="F38" s="3089">
        <f t="shared" si="0"/>
        <v>24</v>
      </c>
      <c r="G38" s="3090"/>
    </row>
    <row r="39" spans="1:8" s="527" customFormat="1" x14ac:dyDescent="0.75">
      <c r="A39" s="3086"/>
      <c r="B39" s="3087"/>
      <c r="C39" s="3045"/>
      <c r="D39" s="3045"/>
      <c r="E39" s="3035"/>
      <c r="F39" s="3089"/>
      <c r="G39" s="3090"/>
    </row>
    <row r="40" spans="1:8" x14ac:dyDescent="0.75">
      <c r="A40" s="3040"/>
      <c r="B40" s="3041"/>
      <c r="C40" s="3082"/>
      <c r="D40" s="3041"/>
      <c r="E40" s="3091"/>
      <c r="F40" s="3092" t="s">
        <v>922</v>
      </c>
      <c r="G40" s="3093">
        <f>SUM(F30:F39)</f>
        <v>137619.22</v>
      </c>
    </row>
    <row r="41" spans="1:8" x14ac:dyDescent="0.75">
      <c r="A41" s="3040"/>
      <c r="B41" s="3041"/>
      <c r="C41" s="3041"/>
      <c r="D41" s="3034"/>
      <c r="E41" s="3042"/>
      <c r="F41" s="3034"/>
      <c r="G41" s="3076"/>
    </row>
    <row r="42" spans="1:8" x14ac:dyDescent="0.75">
      <c r="A42" s="3094"/>
      <c r="B42" s="3095"/>
      <c r="C42" s="3095"/>
      <c r="D42" s="3034"/>
      <c r="E42" s="3042"/>
      <c r="F42" s="3034"/>
      <c r="G42" s="3076"/>
    </row>
    <row r="43" spans="1:8" s="497" customFormat="1" ht="15" customHeight="1" x14ac:dyDescent="0.75">
      <c r="A43" s="3077">
        <v>3</v>
      </c>
      <c r="B43" s="4503" t="s">
        <v>923</v>
      </c>
      <c r="C43" s="4503"/>
      <c r="D43" s="3096"/>
      <c r="E43" s="3097"/>
      <c r="F43" s="3098"/>
      <c r="G43" s="3099"/>
      <c r="H43" s="496"/>
    </row>
    <row r="44" spans="1:8" x14ac:dyDescent="0.75">
      <c r="A44" s="3040"/>
      <c r="B44" s="3041"/>
      <c r="C44" s="3041"/>
      <c r="D44" s="3034"/>
      <c r="E44" s="3042"/>
      <c r="F44" s="3034"/>
      <c r="G44" s="3076"/>
    </row>
    <row r="45" spans="1:8" x14ac:dyDescent="0.75">
      <c r="A45" s="3040"/>
      <c r="B45" s="3038">
        <v>3.1</v>
      </c>
      <c r="C45" s="3041" t="s">
        <v>909</v>
      </c>
      <c r="D45" s="3034"/>
      <c r="E45" s="3046"/>
      <c r="F45" s="3034">
        <f>G9</f>
        <v>949069900</v>
      </c>
      <c r="G45" s="3076"/>
    </row>
    <row r="46" spans="1:8" x14ac:dyDescent="0.75">
      <c r="A46" s="3040"/>
      <c r="B46" s="3038"/>
      <c r="C46" s="3041"/>
      <c r="D46" s="3034"/>
      <c r="E46" s="3046"/>
      <c r="F46" s="3034"/>
      <c r="G46" s="3076"/>
    </row>
    <row r="47" spans="1:8" x14ac:dyDescent="0.75">
      <c r="A47" s="3040"/>
      <c r="B47" s="3038">
        <f>B45+0.1</f>
        <v>3.2</v>
      </c>
      <c r="C47" s="3041" t="s">
        <v>914</v>
      </c>
      <c r="D47" s="3034"/>
      <c r="E47" s="3046"/>
      <c r="F47" s="3034">
        <f>G25</f>
        <v>340393800</v>
      </c>
      <c r="G47" s="3076"/>
    </row>
    <row r="48" spans="1:8" x14ac:dyDescent="0.75">
      <c r="A48" s="3040"/>
      <c r="B48" s="3038"/>
      <c r="C48" s="3041"/>
      <c r="D48" s="3034"/>
      <c r="E48" s="3046"/>
      <c r="F48" s="3034"/>
      <c r="G48" s="3076"/>
    </row>
    <row r="49" spans="1:9" x14ac:dyDescent="0.75">
      <c r="A49" s="3040"/>
      <c r="B49" s="3038">
        <f>B47+0.1</f>
        <v>3.3000000000000003</v>
      </c>
      <c r="C49" s="3041" t="s">
        <v>924</v>
      </c>
      <c r="D49" s="3034"/>
      <c r="E49" s="3046"/>
      <c r="F49" s="3034">
        <f>G40</f>
        <v>137619.22</v>
      </c>
      <c r="G49" s="3076"/>
    </row>
    <row r="50" spans="1:9" x14ac:dyDescent="0.75">
      <c r="A50" s="3040"/>
      <c r="B50" s="3038"/>
      <c r="C50" s="3041"/>
      <c r="D50" s="3034"/>
      <c r="E50" s="3042"/>
      <c r="F50" s="3034"/>
      <c r="G50" s="3076"/>
    </row>
    <row r="51" spans="1:9" x14ac:dyDescent="0.75">
      <c r="A51" s="3040"/>
      <c r="B51" s="3038">
        <f>B53+0.1</f>
        <v>3.5000000000000004</v>
      </c>
      <c r="C51" s="3082" t="s">
        <v>925</v>
      </c>
      <c r="D51" s="3100"/>
      <c r="E51" s="3101" t="s">
        <v>885</v>
      </c>
      <c r="F51" s="3100">
        <f>F47/F49</f>
        <v>2473.4466595581634</v>
      </c>
      <c r="G51" s="3102" t="s">
        <v>926</v>
      </c>
    </row>
    <row r="52" spans="1:9" x14ac:dyDescent="0.75">
      <c r="A52" s="3040"/>
      <c r="B52" s="3038"/>
      <c r="C52" s="3041"/>
      <c r="D52" s="3034"/>
      <c r="E52" s="3042"/>
      <c r="F52" s="3034"/>
      <c r="G52" s="3076"/>
    </row>
    <row r="53" spans="1:9" x14ac:dyDescent="0.75">
      <c r="A53" s="3040"/>
      <c r="B53" s="3038">
        <f>B49+0.1</f>
        <v>3.4000000000000004</v>
      </c>
      <c r="C53" s="3082" t="s">
        <v>927</v>
      </c>
      <c r="D53" s="3100"/>
      <c r="E53" s="3101" t="s">
        <v>885</v>
      </c>
      <c r="F53" s="3100">
        <f>F45/F49</f>
        <v>6896.3470364095947</v>
      </c>
      <c r="G53" s="3102" t="s">
        <v>926</v>
      </c>
      <c r="I53" s="528">
        <f>F51-F53</f>
        <v>-4422.9003768514312</v>
      </c>
    </row>
    <row r="54" spans="1:9" x14ac:dyDescent="0.75">
      <c r="A54" s="3040"/>
      <c r="B54" s="3038"/>
      <c r="C54" s="3082"/>
      <c r="D54" s="3100"/>
      <c r="E54" s="3101"/>
      <c r="F54" s="3100"/>
      <c r="G54" s="3102"/>
    </row>
    <row r="55" spans="1:9" x14ac:dyDescent="0.75">
      <c r="A55" s="3040"/>
      <c r="B55" s="3103"/>
      <c r="C55" s="3104"/>
      <c r="D55" s="3034"/>
      <c r="E55" s="3042"/>
      <c r="F55" s="3034"/>
      <c r="G55" s="3076"/>
    </row>
    <row r="56" spans="1:9" x14ac:dyDescent="0.75">
      <c r="A56" s="3050"/>
      <c r="B56" s="3051"/>
      <c r="C56" s="3051"/>
      <c r="D56" s="3052"/>
      <c r="E56" s="3053"/>
      <c r="F56" s="3052"/>
      <c r="G56" s="3105"/>
    </row>
  </sheetData>
  <mergeCells count="6">
    <mergeCell ref="B43:C43"/>
    <mergeCell ref="A1:G1"/>
    <mergeCell ref="B3:C3"/>
    <mergeCell ref="C22:E22"/>
    <mergeCell ref="C25:E25"/>
    <mergeCell ref="B27:C27"/>
  </mergeCells>
  <pageMargins left="0.7" right="0.7" top="0.75" bottom="0.75" header="0.3" footer="0.3"/>
  <pageSetup scale="90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dimension ref="A1:I60"/>
  <sheetViews>
    <sheetView view="pageBreakPreview" topLeftCell="A4" zoomScaleNormal="100" zoomScaleSheetLayoutView="100" workbookViewId="0">
      <selection activeCell="E34" sqref="E34"/>
    </sheetView>
  </sheetViews>
  <sheetFormatPr defaultColWidth="9.1328125" defaultRowHeight="13" x14ac:dyDescent="0.75"/>
  <cols>
    <col min="1" max="1" width="5" style="493" customWidth="1"/>
    <col min="2" max="2" width="4.40625" style="493" customWidth="1"/>
    <col min="3" max="3" width="31.1328125" style="493" customWidth="1"/>
    <col min="4" max="4" width="13.40625" style="515" customWidth="1"/>
    <col min="5" max="5" width="10.54296875" style="521" customWidth="1"/>
    <col min="6" max="6" width="16" style="515" bestFit="1" customWidth="1"/>
    <col min="7" max="7" width="18.7265625" style="515" bestFit="1" customWidth="1"/>
    <col min="8" max="16384" width="9.1328125" style="493"/>
  </cols>
  <sheetData>
    <row r="1" spans="1:8" ht="37.5" customHeight="1" x14ac:dyDescent="0.75">
      <c r="A1" s="4504" t="s">
        <v>1588</v>
      </c>
      <c r="B1" s="4504"/>
      <c r="C1" s="4504"/>
      <c r="D1" s="4504"/>
      <c r="E1" s="4504"/>
      <c r="F1" s="4504"/>
      <c r="G1" s="4504"/>
    </row>
    <row r="2" spans="1:8" x14ac:dyDescent="0.75">
      <c r="A2" s="494"/>
      <c r="B2" s="494"/>
      <c r="C2" s="494"/>
      <c r="D2" s="495"/>
      <c r="E2" s="516"/>
      <c r="F2" s="495"/>
      <c r="G2" s="495"/>
    </row>
    <row r="3" spans="1:8" s="497" customFormat="1" ht="15" customHeight="1" x14ac:dyDescent="0.75">
      <c r="A3" s="526">
        <v>1</v>
      </c>
      <c r="B3" s="4508" t="s">
        <v>906</v>
      </c>
      <c r="C3" s="4508"/>
      <c r="D3" s="522"/>
      <c r="E3" s="523"/>
      <c r="F3" s="524"/>
      <c r="G3" s="525"/>
      <c r="H3" s="496"/>
    </row>
    <row r="4" spans="1:8" s="505" customFormat="1" ht="7.5" customHeight="1" x14ac:dyDescent="0.75">
      <c r="A4" s="498"/>
      <c r="B4" s="499"/>
      <c r="C4" s="500"/>
      <c r="D4" s="501"/>
      <c r="E4" s="517"/>
      <c r="F4" s="502"/>
      <c r="G4" s="503"/>
      <c r="H4" s="504"/>
    </row>
    <row r="5" spans="1:8" s="505" customFormat="1" x14ac:dyDescent="0.75">
      <c r="A5" s="3027"/>
      <c r="B5" s="3028"/>
      <c r="C5" s="3029"/>
      <c r="D5" s="3030"/>
      <c r="E5" s="3031"/>
      <c r="F5" s="3054" t="s">
        <v>366</v>
      </c>
      <c r="G5" s="3054" t="s">
        <v>907</v>
      </c>
      <c r="H5" s="504"/>
    </row>
    <row r="6" spans="1:8" s="505" customFormat="1" x14ac:dyDescent="0.75">
      <c r="A6" s="3032"/>
      <c r="B6" s="3033" t="s">
        <v>908</v>
      </c>
      <c r="C6" s="3033"/>
      <c r="D6" s="3034"/>
      <c r="E6" s="3035"/>
      <c r="F6" s="3055"/>
      <c r="G6" s="3056"/>
      <c r="H6" s="504"/>
    </row>
    <row r="7" spans="1:8" s="505" customFormat="1" x14ac:dyDescent="0.75">
      <c r="A7" s="3032"/>
      <c r="B7" s="3036"/>
      <c r="C7" s="3033"/>
      <c r="D7" s="3034"/>
      <c r="E7" s="3035"/>
      <c r="F7" s="3055"/>
      <c r="G7" s="3056"/>
      <c r="H7" s="504"/>
    </row>
    <row r="8" spans="1:8" s="505" customFormat="1" x14ac:dyDescent="0.75">
      <c r="A8" s="3032"/>
      <c r="B8" s="3036"/>
      <c r="C8" s="3037" t="s">
        <v>909</v>
      </c>
      <c r="D8" s="3034"/>
      <c r="E8" s="3035"/>
      <c r="F8" s="3055"/>
      <c r="G8" s="3056"/>
      <c r="H8" s="504"/>
    </row>
    <row r="9" spans="1:8" s="505" customFormat="1" x14ac:dyDescent="0.75">
      <c r="A9" s="3032"/>
      <c r="B9" s="3036"/>
      <c r="C9" s="3037"/>
      <c r="D9" s="3034"/>
      <c r="E9" s="3035"/>
      <c r="F9" s="3055"/>
      <c r="G9" s="3056"/>
      <c r="H9" s="504"/>
    </row>
    <row r="10" spans="1:8" s="505" customFormat="1" x14ac:dyDescent="0.75">
      <c r="A10" s="3032"/>
      <c r="B10" s="3038">
        <v>1.1000000000000001</v>
      </c>
      <c r="C10" s="3039" t="s">
        <v>1672</v>
      </c>
      <c r="D10" s="3034"/>
      <c r="E10" s="3035"/>
      <c r="F10" s="3057"/>
      <c r="G10" s="3058">
        <f>+F10</f>
        <v>0</v>
      </c>
      <c r="H10" s="504"/>
    </row>
    <row r="11" spans="1:8" x14ac:dyDescent="0.75">
      <c r="A11" s="3040"/>
      <c r="B11" s="3041"/>
      <c r="C11" s="3041"/>
      <c r="D11" s="3034"/>
      <c r="E11" s="3042"/>
      <c r="F11" s="3048"/>
      <c r="G11" s="3048"/>
    </row>
    <row r="12" spans="1:8" x14ac:dyDescent="0.75">
      <c r="A12" s="3040"/>
      <c r="B12" s="3043" t="s">
        <v>910</v>
      </c>
      <c r="C12" s="3044"/>
      <c r="D12" s="3034"/>
      <c r="E12" s="3042"/>
      <c r="F12" s="3048"/>
      <c r="G12" s="3048"/>
    </row>
    <row r="13" spans="1:8" x14ac:dyDescent="0.75">
      <c r="A13" s="3040"/>
      <c r="B13" s="3038">
        <v>1.2</v>
      </c>
      <c r="C13" s="3041" t="s">
        <v>911</v>
      </c>
      <c r="D13" s="3034"/>
      <c r="E13" s="3042"/>
      <c r="F13" s="3057"/>
      <c r="G13" s="3048"/>
    </row>
    <row r="14" spans="1:8" x14ac:dyDescent="0.75">
      <c r="A14" s="3040"/>
      <c r="B14" s="3038">
        <v>1.3</v>
      </c>
      <c r="C14" s="3041" t="s">
        <v>1654</v>
      </c>
      <c r="D14" s="3034"/>
      <c r="E14" s="3042"/>
      <c r="F14" s="3057"/>
      <c r="G14" s="3048"/>
    </row>
    <row r="15" spans="1:8" x14ac:dyDescent="0.75">
      <c r="A15" s="3040"/>
      <c r="B15" s="3038">
        <v>1.4</v>
      </c>
      <c r="C15" s="3045" t="s">
        <v>928</v>
      </c>
      <c r="D15" s="3034"/>
      <c r="E15" s="3042"/>
      <c r="F15" s="3057"/>
      <c r="G15" s="3048"/>
    </row>
    <row r="16" spans="1:8" x14ac:dyDescent="0.75">
      <c r="A16" s="3040"/>
      <c r="B16" s="3038">
        <v>1.5</v>
      </c>
      <c r="C16" s="3041" t="s">
        <v>1655</v>
      </c>
      <c r="D16" s="3034"/>
      <c r="E16" s="3042"/>
      <c r="F16" s="3057"/>
      <c r="G16" s="3048"/>
    </row>
    <row r="17" spans="1:7" x14ac:dyDescent="0.75">
      <c r="A17" s="3040"/>
      <c r="B17" s="3038">
        <v>1.6</v>
      </c>
      <c r="C17" s="3041" t="s">
        <v>1656</v>
      </c>
      <c r="D17" s="3034"/>
      <c r="E17" s="3042"/>
      <c r="F17" s="3057"/>
      <c r="G17" s="3048"/>
    </row>
    <row r="18" spans="1:7" x14ac:dyDescent="0.75">
      <c r="A18" s="3040"/>
      <c r="B18" s="3038">
        <v>1.7</v>
      </c>
      <c r="C18" s="3041" t="s">
        <v>912</v>
      </c>
      <c r="D18" s="3041"/>
      <c r="E18" s="3046"/>
      <c r="F18" s="3047"/>
      <c r="G18" s="3048"/>
    </row>
    <row r="19" spans="1:7" x14ac:dyDescent="0.75">
      <c r="A19" s="3040"/>
      <c r="B19" s="3038">
        <v>1.8</v>
      </c>
      <c r="C19" s="3041" t="s">
        <v>1657</v>
      </c>
      <c r="D19" s="3041"/>
      <c r="E19" s="3046"/>
      <c r="F19" s="3047"/>
      <c r="G19" s="3048"/>
    </row>
    <row r="20" spans="1:7" x14ac:dyDescent="0.75">
      <c r="A20" s="3040"/>
      <c r="B20" s="3038"/>
      <c r="C20" s="3040" t="s">
        <v>1673</v>
      </c>
      <c r="D20" s="3041"/>
      <c r="E20" s="3046"/>
      <c r="F20" s="3047"/>
      <c r="G20" s="3048"/>
    </row>
    <row r="21" spans="1:7" x14ac:dyDescent="0.75">
      <c r="A21" s="3040"/>
      <c r="B21" s="3038"/>
      <c r="C21" s="3040"/>
      <c r="D21" s="3041"/>
      <c r="E21" s="3046"/>
      <c r="F21" s="3047"/>
      <c r="G21" s="3048"/>
    </row>
    <row r="22" spans="1:7" x14ac:dyDescent="0.75">
      <c r="A22" s="3040"/>
      <c r="B22" s="3038" t="s">
        <v>16</v>
      </c>
      <c r="C22" s="3040" t="s">
        <v>1674</v>
      </c>
      <c r="D22" s="3041"/>
      <c r="E22" s="3046"/>
      <c r="F22" s="3047"/>
      <c r="G22" s="3048"/>
    </row>
    <row r="23" spans="1:7" x14ac:dyDescent="0.75">
      <c r="A23" s="3040"/>
      <c r="B23" s="3038"/>
      <c r="C23" s="3040"/>
      <c r="D23" s="3041"/>
      <c r="E23" s="3046"/>
      <c r="F23" s="3047"/>
      <c r="G23" s="3048"/>
    </row>
    <row r="24" spans="1:7" x14ac:dyDescent="0.75">
      <c r="A24" s="3040"/>
      <c r="B24" s="3038"/>
      <c r="C24" s="3040" t="s">
        <v>1675</v>
      </c>
      <c r="D24" s="3041"/>
      <c r="E24" s="3046"/>
      <c r="F24" s="3047"/>
      <c r="G24" s="3048"/>
    </row>
    <row r="25" spans="1:7" x14ac:dyDescent="0.75">
      <c r="A25" s="3040"/>
      <c r="B25" s="3038"/>
      <c r="C25" s="3040"/>
      <c r="D25" s="3041"/>
      <c r="E25" s="3046"/>
      <c r="F25" s="3047"/>
      <c r="G25" s="3048"/>
    </row>
    <row r="26" spans="1:7" x14ac:dyDescent="0.75">
      <c r="A26" s="3040"/>
      <c r="B26" s="3038"/>
      <c r="C26" s="3040" t="s">
        <v>1676</v>
      </c>
      <c r="D26" s="3041"/>
      <c r="E26" s="3046"/>
      <c r="F26" s="3047"/>
      <c r="G26" s="3048"/>
    </row>
    <row r="27" spans="1:7" x14ac:dyDescent="0.75">
      <c r="A27" s="3040"/>
      <c r="B27" s="3038"/>
      <c r="C27" s="3040"/>
      <c r="D27" s="3041"/>
      <c r="E27" s="3046"/>
      <c r="F27" s="3047"/>
      <c r="G27" s="3048"/>
    </row>
    <row r="28" spans="1:7" x14ac:dyDescent="0.75">
      <c r="A28" s="3040"/>
      <c r="B28" s="3038"/>
      <c r="C28" s="3040" t="s">
        <v>1677</v>
      </c>
      <c r="D28" s="3041"/>
      <c r="E28" s="3046"/>
      <c r="F28" s="3047"/>
      <c r="G28" s="3048"/>
    </row>
    <row r="29" spans="1:7" x14ac:dyDescent="0.75">
      <c r="A29" s="3040"/>
      <c r="B29" s="3038"/>
      <c r="C29" s="3040"/>
      <c r="D29" s="3041"/>
      <c r="E29" s="3046"/>
      <c r="F29" s="3047"/>
      <c r="G29" s="3048"/>
    </row>
    <row r="30" spans="1:7" x14ac:dyDescent="0.75">
      <c r="A30" s="3040"/>
      <c r="B30" s="3038"/>
      <c r="C30" s="3040" t="s">
        <v>1678</v>
      </c>
      <c r="D30" s="3041"/>
      <c r="E30" s="3046"/>
      <c r="F30" s="3047"/>
      <c r="G30" s="3048"/>
    </row>
    <row r="31" spans="1:7" x14ac:dyDescent="0.75">
      <c r="A31" s="3040"/>
      <c r="B31" s="3038"/>
      <c r="C31" s="3040"/>
      <c r="D31" s="3041"/>
      <c r="E31" s="3046"/>
      <c r="F31" s="3047"/>
      <c r="G31" s="3048"/>
    </row>
    <row r="32" spans="1:7" x14ac:dyDescent="0.75">
      <c r="A32" s="3040"/>
      <c r="B32" s="3038"/>
      <c r="C32" s="3040" t="s">
        <v>1679</v>
      </c>
      <c r="D32" s="3041"/>
      <c r="E32" s="3046"/>
      <c r="F32" s="3047"/>
      <c r="G32" s="3048"/>
    </row>
    <row r="33" spans="1:8" x14ac:dyDescent="0.75">
      <c r="A33" s="3040"/>
      <c r="B33" s="3038"/>
      <c r="C33" s="3040"/>
      <c r="D33" s="3041"/>
      <c r="E33" s="3046"/>
      <c r="F33" s="3047"/>
      <c r="G33" s="3048"/>
    </row>
    <row r="34" spans="1:8" x14ac:dyDescent="0.75">
      <c r="A34" s="3040"/>
      <c r="B34" s="3038"/>
      <c r="C34" s="3040" t="s">
        <v>1680</v>
      </c>
      <c r="D34" s="3041"/>
      <c r="E34" s="3046"/>
      <c r="F34" s="3047"/>
      <c r="G34" s="3048"/>
    </row>
    <row r="35" spans="1:8" x14ac:dyDescent="0.75">
      <c r="A35" s="3040"/>
      <c r="B35" s="3038"/>
      <c r="C35" s="3040"/>
      <c r="D35" s="3041"/>
      <c r="E35" s="3046"/>
      <c r="F35" s="3047"/>
      <c r="G35" s="3048"/>
    </row>
    <row r="36" spans="1:8" x14ac:dyDescent="0.75">
      <c r="A36" s="3040"/>
      <c r="B36" s="3038"/>
      <c r="C36" s="3040" t="s">
        <v>1681</v>
      </c>
      <c r="D36" s="3041"/>
      <c r="E36" s="3046"/>
      <c r="F36" s="3047"/>
      <c r="G36" s="3048"/>
    </row>
    <row r="37" spans="1:8" x14ac:dyDescent="0.75">
      <c r="A37" s="3040"/>
      <c r="B37" s="3038"/>
      <c r="C37" s="3040"/>
      <c r="D37" s="3041"/>
      <c r="E37" s="3046"/>
      <c r="F37" s="3047"/>
      <c r="G37" s="3048"/>
    </row>
    <row r="38" spans="1:8" x14ac:dyDescent="0.75">
      <c r="A38" s="3040"/>
      <c r="B38" s="3038"/>
      <c r="C38" s="3040" t="s">
        <v>1682</v>
      </c>
      <c r="D38" s="3041"/>
      <c r="E38" s="3046"/>
      <c r="F38" s="3047"/>
      <c r="G38" s="3048"/>
    </row>
    <row r="39" spans="1:8" x14ac:dyDescent="0.75">
      <c r="A39" s="3040"/>
      <c r="B39" s="3038"/>
      <c r="C39" s="3040"/>
      <c r="D39" s="3041"/>
      <c r="E39" s="3046"/>
      <c r="F39" s="3047"/>
      <c r="G39" s="3048"/>
    </row>
    <row r="40" spans="1:8" x14ac:dyDescent="0.75">
      <c r="A40" s="3040"/>
      <c r="B40" s="3038"/>
      <c r="C40" s="3040" t="s">
        <v>1683</v>
      </c>
      <c r="D40" s="3041"/>
      <c r="E40" s="3046"/>
      <c r="F40" s="3047"/>
      <c r="G40" s="3048"/>
    </row>
    <row r="41" spans="1:8" x14ac:dyDescent="0.75">
      <c r="A41" s="3040"/>
      <c r="B41" s="3038"/>
      <c r="C41" s="3041"/>
      <c r="D41" s="3041"/>
      <c r="E41" s="3046"/>
      <c r="F41" s="3047"/>
      <c r="G41" s="3048"/>
    </row>
    <row r="42" spans="1:8" x14ac:dyDescent="0.75">
      <c r="A42" s="3040"/>
      <c r="B42" s="3041"/>
      <c r="C42" s="4506" t="s">
        <v>913</v>
      </c>
      <c r="D42" s="4506"/>
      <c r="E42" s="4506"/>
      <c r="F42" s="3057"/>
      <c r="G42" s="3058">
        <f>SUM(F13:F40)</f>
        <v>0</v>
      </c>
    </row>
    <row r="43" spans="1:8" x14ac:dyDescent="0.75">
      <c r="A43" s="3040"/>
      <c r="B43" s="3041"/>
      <c r="C43" s="3049"/>
      <c r="D43" s="3049"/>
      <c r="E43" s="3049"/>
      <c r="F43" s="3057"/>
      <c r="G43" s="3058"/>
    </row>
    <row r="44" spans="1:8" x14ac:dyDescent="0.75">
      <c r="A44" s="3040"/>
      <c r="B44" s="3041"/>
      <c r="C44" s="3041"/>
      <c r="D44" s="3034"/>
      <c r="E44" s="3042"/>
      <c r="F44" s="3057"/>
      <c r="G44" s="3048"/>
    </row>
    <row r="45" spans="1:8" x14ac:dyDescent="0.75">
      <c r="A45" s="3040"/>
      <c r="B45" s="3041"/>
      <c r="C45" s="4506" t="s">
        <v>914</v>
      </c>
      <c r="D45" s="4507"/>
      <c r="E45" s="4507"/>
      <c r="F45" s="3048"/>
      <c r="G45" s="3058">
        <f>G10-G42</f>
        <v>0</v>
      </c>
    </row>
    <row r="46" spans="1:8" x14ac:dyDescent="0.75">
      <c r="A46" s="3040"/>
      <c r="B46" s="3041"/>
      <c r="C46" s="3041"/>
      <c r="D46" s="3034"/>
      <c r="E46" s="3042"/>
      <c r="F46" s="3059"/>
      <c r="G46" s="3059"/>
    </row>
    <row r="47" spans="1:8" x14ac:dyDescent="0.75">
      <c r="A47" s="3050"/>
      <c r="B47" s="3051"/>
      <c r="C47" s="3051"/>
      <c r="D47" s="3052"/>
      <c r="E47" s="3053"/>
      <c r="F47" s="3060"/>
      <c r="G47" s="3060"/>
    </row>
    <row r="48" spans="1:8" s="497" customFormat="1" ht="15" customHeight="1" x14ac:dyDescent="0.75">
      <c r="A48" s="526">
        <v>2</v>
      </c>
      <c r="B48" s="4508" t="s">
        <v>923</v>
      </c>
      <c r="C48" s="4508"/>
      <c r="D48" s="522"/>
      <c r="E48" s="523"/>
      <c r="F48" s="524"/>
      <c r="G48" s="525"/>
      <c r="H48" s="496"/>
    </row>
    <row r="49" spans="1:9" s="497" customFormat="1" ht="15" customHeight="1" x14ac:dyDescent="0.75">
      <c r="A49" s="3021"/>
      <c r="B49" s="3022"/>
      <c r="C49" s="3022"/>
      <c r="D49" s="3023"/>
      <c r="E49" s="3024"/>
      <c r="F49" s="3025"/>
      <c r="G49" s="3026"/>
      <c r="H49" s="496"/>
    </row>
    <row r="50" spans="1:9" x14ac:dyDescent="0.75">
      <c r="A50" s="507"/>
      <c r="B50" s="506">
        <v>2.1</v>
      </c>
      <c r="C50" s="508" t="s">
        <v>909</v>
      </c>
      <c r="D50" s="501"/>
      <c r="E50" s="519"/>
      <c r="F50" s="501"/>
      <c r="G50" s="509"/>
    </row>
    <row r="51" spans="1:9" x14ac:dyDescent="0.75">
      <c r="A51" s="507"/>
      <c r="B51" s="506"/>
      <c r="C51" s="508"/>
      <c r="D51" s="501"/>
      <c r="E51" s="519"/>
      <c r="F51" s="501"/>
      <c r="G51" s="509"/>
    </row>
    <row r="52" spans="1:9" x14ac:dyDescent="0.75">
      <c r="A52" s="507"/>
      <c r="B52" s="506">
        <f>B50+0.1</f>
        <v>2.2000000000000002</v>
      </c>
      <c r="C52" s="508" t="s">
        <v>914</v>
      </c>
      <c r="D52" s="501"/>
      <c r="E52" s="519"/>
      <c r="F52" s="501"/>
      <c r="G52" s="509"/>
    </row>
    <row r="53" spans="1:9" x14ac:dyDescent="0.75">
      <c r="A53" s="507"/>
      <c r="B53" s="506"/>
      <c r="C53" s="508"/>
      <c r="D53" s="501"/>
      <c r="E53" s="519"/>
      <c r="F53" s="501"/>
      <c r="G53" s="509"/>
    </row>
    <row r="54" spans="1:9" x14ac:dyDescent="0.75">
      <c r="A54" s="507"/>
      <c r="B54" s="506">
        <f>B52+0.1</f>
        <v>2.3000000000000003</v>
      </c>
      <c r="C54" s="508" t="s">
        <v>1684</v>
      </c>
      <c r="D54" s="501"/>
      <c r="E54" s="519"/>
      <c r="F54" s="501"/>
      <c r="G54" s="509"/>
    </row>
    <row r="55" spans="1:9" ht="8.25" customHeight="1" x14ac:dyDescent="0.75">
      <c r="A55" s="507"/>
      <c r="B55" s="506"/>
      <c r="C55" s="508"/>
      <c r="D55" s="501"/>
      <c r="E55" s="518"/>
      <c r="F55" s="501"/>
      <c r="G55" s="509"/>
    </row>
    <row r="56" spans="1:9" x14ac:dyDescent="0.75">
      <c r="A56" s="507"/>
      <c r="B56" s="506">
        <f>B58+0.1</f>
        <v>2.5000000000000004</v>
      </c>
      <c r="C56" s="510" t="s">
        <v>925</v>
      </c>
      <c r="D56" s="511"/>
      <c r="E56" s="520" t="s">
        <v>885</v>
      </c>
      <c r="F56" s="511"/>
      <c r="G56" s="512" t="s">
        <v>926</v>
      </c>
    </row>
    <row r="57" spans="1:9" x14ac:dyDescent="0.75">
      <c r="A57" s="507"/>
      <c r="B57" s="506"/>
      <c r="C57" s="508"/>
      <c r="D57" s="501"/>
      <c r="E57" s="518"/>
      <c r="F57" s="501"/>
      <c r="G57" s="509"/>
    </row>
    <row r="58" spans="1:9" x14ac:dyDescent="0.75">
      <c r="A58" s="507"/>
      <c r="B58" s="506">
        <f>B54+0.1</f>
        <v>2.4000000000000004</v>
      </c>
      <c r="C58" s="510" t="s">
        <v>927</v>
      </c>
      <c r="D58" s="511"/>
      <c r="E58" s="520" t="s">
        <v>885</v>
      </c>
      <c r="F58" s="511"/>
      <c r="G58" s="512" t="s">
        <v>926</v>
      </c>
      <c r="I58" s="528">
        <f>F56-F58</f>
        <v>0</v>
      </c>
    </row>
    <row r="59" spans="1:9" x14ac:dyDescent="0.75">
      <c r="A59" s="507"/>
      <c r="B59" s="506"/>
      <c r="C59" s="510"/>
      <c r="D59" s="511"/>
      <c r="E59" s="520"/>
      <c r="F59" s="511"/>
      <c r="G59" s="512"/>
      <c r="I59" s="528"/>
    </row>
    <row r="60" spans="1:9" x14ac:dyDescent="0.75">
      <c r="A60" s="513"/>
      <c r="B60" s="494"/>
      <c r="C60" s="494"/>
      <c r="D60" s="495"/>
      <c r="E60" s="516"/>
      <c r="F60" s="495"/>
      <c r="G60" s="514"/>
    </row>
  </sheetData>
  <mergeCells count="5">
    <mergeCell ref="B48:C48"/>
    <mergeCell ref="A1:G1"/>
    <mergeCell ref="B3:C3"/>
    <mergeCell ref="C42:E42"/>
    <mergeCell ref="C45:E45"/>
  </mergeCells>
  <pageMargins left="0.7" right="0.7" top="0.75" bottom="0.75" header="0.3" footer="0.3"/>
  <pageSetup scale="9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392"/>
  <sheetViews>
    <sheetView view="pageBreakPreview" topLeftCell="A272" zoomScaleNormal="100" zoomScaleSheetLayoutView="100" workbookViewId="0">
      <selection activeCell="C260" sqref="C260"/>
    </sheetView>
  </sheetViews>
  <sheetFormatPr defaultRowHeight="14.25" x14ac:dyDescent="0.75"/>
  <cols>
    <col min="1" max="1" width="7.26953125" style="1495" customWidth="1"/>
    <col min="2" max="2" width="80.86328125" style="124" customWidth="1"/>
    <col min="3" max="3" width="19.26953125" style="1496" customWidth="1"/>
    <col min="4" max="4" width="19.26953125" style="1496" hidden="1" customWidth="1"/>
    <col min="5" max="5" width="3.40625" style="124" bestFit="1" customWidth="1"/>
    <col min="6" max="6" width="20.40625" style="124" bestFit="1" customWidth="1"/>
    <col min="7" max="7" width="0" style="124" hidden="1" customWidth="1"/>
    <col min="8" max="252" width="9.1328125" style="124"/>
    <col min="253" max="253" width="6" style="124" customWidth="1"/>
    <col min="254" max="254" width="38.26953125" style="124" customWidth="1"/>
    <col min="255" max="255" width="31.7265625" style="124" customWidth="1"/>
    <col min="256" max="256" width="19.26953125" style="124" customWidth="1"/>
    <col min="257" max="257" width="5.86328125" style="124" customWidth="1"/>
    <col min="258" max="508" width="9.1328125" style="124"/>
    <col min="509" max="509" width="6" style="124" customWidth="1"/>
    <col min="510" max="510" width="38.26953125" style="124" customWidth="1"/>
    <col min="511" max="511" width="31.7265625" style="124" customWidth="1"/>
    <col min="512" max="512" width="19.26953125" style="124" customWidth="1"/>
    <col min="513" max="513" width="5.86328125" style="124" customWidth="1"/>
    <col min="514" max="764" width="9.1328125" style="124"/>
    <col min="765" max="765" width="6" style="124" customWidth="1"/>
    <col min="766" max="766" width="38.26953125" style="124" customWidth="1"/>
    <col min="767" max="767" width="31.7265625" style="124" customWidth="1"/>
    <col min="768" max="768" width="19.26953125" style="124" customWidth="1"/>
    <col min="769" max="769" width="5.86328125" style="124" customWidth="1"/>
    <col min="770" max="1020" width="9.1328125" style="124"/>
    <col min="1021" max="1021" width="6" style="124" customWidth="1"/>
    <col min="1022" max="1022" width="38.26953125" style="124" customWidth="1"/>
    <col min="1023" max="1023" width="31.7265625" style="124" customWidth="1"/>
    <col min="1024" max="1024" width="19.26953125" style="124" customWidth="1"/>
    <col min="1025" max="1025" width="5.86328125" style="124" customWidth="1"/>
    <col min="1026" max="1276" width="9.1328125" style="124"/>
    <col min="1277" max="1277" width="6" style="124" customWidth="1"/>
    <col min="1278" max="1278" width="38.26953125" style="124" customWidth="1"/>
    <col min="1279" max="1279" width="31.7265625" style="124" customWidth="1"/>
    <col min="1280" max="1280" width="19.26953125" style="124" customWidth="1"/>
    <col min="1281" max="1281" width="5.86328125" style="124" customWidth="1"/>
    <col min="1282" max="1532" width="9.1328125" style="124"/>
    <col min="1533" max="1533" width="6" style="124" customWidth="1"/>
    <col min="1534" max="1534" width="38.26953125" style="124" customWidth="1"/>
    <col min="1535" max="1535" width="31.7265625" style="124" customWidth="1"/>
    <col min="1536" max="1536" width="19.26953125" style="124" customWidth="1"/>
    <col min="1537" max="1537" width="5.86328125" style="124" customWidth="1"/>
    <col min="1538" max="1788" width="9.1328125" style="124"/>
    <col min="1789" max="1789" width="6" style="124" customWidth="1"/>
    <col min="1790" max="1790" width="38.26953125" style="124" customWidth="1"/>
    <col min="1791" max="1791" width="31.7265625" style="124" customWidth="1"/>
    <col min="1792" max="1792" width="19.26953125" style="124" customWidth="1"/>
    <col min="1793" max="1793" width="5.86328125" style="124" customWidth="1"/>
    <col min="1794" max="2044" width="9.1328125" style="124"/>
    <col min="2045" max="2045" width="6" style="124" customWidth="1"/>
    <col min="2046" max="2046" width="38.26953125" style="124" customWidth="1"/>
    <col min="2047" max="2047" width="31.7265625" style="124" customWidth="1"/>
    <col min="2048" max="2048" width="19.26953125" style="124" customWidth="1"/>
    <col min="2049" max="2049" width="5.86328125" style="124" customWidth="1"/>
    <col min="2050" max="2300" width="9.1328125" style="124"/>
    <col min="2301" max="2301" width="6" style="124" customWidth="1"/>
    <col min="2302" max="2302" width="38.26953125" style="124" customWidth="1"/>
    <col min="2303" max="2303" width="31.7265625" style="124" customWidth="1"/>
    <col min="2304" max="2304" width="19.26953125" style="124" customWidth="1"/>
    <col min="2305" max="2305" width="5.86328125" style="124" customWidth="1"/>
    <col min="2306" max="2556" width="9.1328125" style="124"/>
    <col min="2557" max="2557" width="6" style="124" customWidth="1"/>
    <col min="2558" max="2558" width="38.26953125" style="124" customWidth="1"/>
    <col min="2559" max="2559" width="31.7265625" style="124" customWidth="1"/>
    <col min="2560" max="2560" width="19.26953125" style="124" customWidth="1"/>
    <col min="2561" max="2561" width="5.86328125" style="124" customWidth="1"/>
    <col min="2562" max="2812" width="9.1328125" style="124"/>
    <col min="2813" max="2813" width="6" style="124" customWidth="1"/>
    <col min="2814" max="2814" width="38.26953125" style="124" customWidth="1"/>
    <col min="2815" max="2815" width="31.7265625" style="124" customWidth="1"/>
    <col min="2816" max="2816" width="19.26953125" style="124" customWidth="1"/>
    <col min="2817" max="2817" width="5.86328125" style="124" customWidth="1"/>
    <col min="2818" max="3068" width="9.1328125" style="124"/>
    <col min="3069" max="3069" width="6" style="124" customWidth="1"/>
    <col min="3070" max="3070" width="38.26953125" style="124" customWidth="1"/>
    <col min="3071" max="3071" width="31.7265625" style="124" customWidth="1"/>
    <col min="3072" max="3072" width="19.26953125" style="124" customWidth="1"/>
    <col min="3073" max="3073" width="5.86328125" style="124" customWidth="1"/>
    <col min="3074" max="3324" width="9.1328125" style="124"/>
    <col min="3325" max="3325" width="6" style="124" customWidth="1"/>
    <col min="3326" max="3326" width="38.26953125" style="124" customWidth="1"/>
    <col min="3327" max="3327" width="31.7265625" style="124" customWidth="1"/>
    <col min="3328" max="3328" width="19.26953125" style="124" customWidth="1"/>
    <col min="3329" max="3329" width="5.86328125" style="124" customWidth="1"/>
    <col min="3330" max="3580" width="9.1328125" style="124"/>
    <col min="3581" max="3581" width="6" style="124" customWidth="1"/>
    <col min="3582" max="3582" width="38.26953125" style="124" customWidth="1"/>
    <col min="3583" max="3583" width="31.7265625" style="124" customWidth="1"/>
    <col min="3584" max="3584" width="19.26953125" style="124" customWidth="1"/>
    <col min="3585" max="3585" width="5.86328125" style="124" customWidth="1"/>
    <col min="3586" max="3836" width="9.1328125" style="124"/>
    <col min="3837" max="3837" width="6" style="124" customWidth="1"/>
    <col min="3838" max="3838" width="38.26953125" style="124" customWidth="1"/>
    <col min="3839" max="3839" width="31.7265625" style="124" customWidth="1"/>
    <col min="3840" max="3840" width="19.26953125" style="124" customWidth="1"/>
    <col min="3841" max="3841" width="5.86328125" style="124" customWidth="1"/>
    <col min="3842" max="4092" width="9.1328125" style="124"/>
    <col min="4093" max="4093" width="6" style="124" customWidth="1"/>
    <col min="4094" max="4094" width="38.26953125" style="124" customWidth="1"/>
    <col min="4095" max="4095" width="31.7265625" style="124" customWidth="1"/>
    <col min="4096" max="4096" width="19.26953125" style="124" customWidth="1"/>
    <col min="4097" max="4097" width="5.86328125" style="124" customWidth="1"/>
    <col min="4098" max="4348" width="9.1328125" style="124"/>
    <col min="4349" max="4349" width="6" style="124" customWidth="1"/>
    <col min="4350" max="4350" width="38.26953125" style="124" customWidth="1"/>
    <col min="4351" max="4351" width="31.7265625" style="124" customWidth="1"/>
    <col min="4352" max="4352" width="19.26953125" style="124" customWidth="1"/>
    <col min="4353" max="4353" width="5.86328125" style="124" customWidth="1"/>
    <col min="4354" max="4604" width="9.1328125" style="124"/>
    <col min="4605" max="4605" width="6" style="124" customWidth="1"/>
    <col min="4606" max="4606" width="38.26953125" style="124" customWidth="1"/>
    <col min="4607" max="4607" width="31.7265625" style="124" customWidth="1"/>
    <col min="4608" max="4608" width="19.26953125" style="124" customWidth="1"/>
    <col min="4609" max="4609" width="5.86328125" style="124" customWidth="1"/>
    <col min="4610" max="4860" width="9.1328125" style="124"/>
    <col min="4861" max="4861" width="6" style="124" customWidth="1"/>
    <col min="4862" max="4862" width="38.26953125" style="124" customWidth="1"/>
    <col min="4863" max="4863" width="31.7265625" style="124" customWidth="1"/>
    <col min="4864" max="4864" width="19.26953125" style="124" customWidth="1"/>
    <col min="4865" max="4865" width="5.86328125" style="124" customWidth="1"/>
    <col min="4866" max="5116" width="9.1328125" style="124"/>
    <col min="5117" max="5117" width="6" style="124" customWidth="1"/>
    <col min="5118" max="5118" width="38.26953125" style="124" customWidth="1"/>
    <col min="5119" max="5119" width="31.7265625" style="124" customWidth="1"/>
    <col min="5120" max="5120" width="19.26953125" style="124" customWidth="1"/>
    <col min="5121" max="5121" width="5.86328125" style="124" customWidth="1"/>
    <col min="5122" max="5372" width="9.1328125" style="124"/>
    <col min="5373" max="5373" width="6" style="124" customWidth="1"/>
    <col min="5374" max="5374" width="38.26953125" style="124" customWidth="1"/>
    <col min="5375" max="5375" width="31.7265625" style="124" customWidth="1"/>
    <col min="5376" max="5376" width="19.26953125" style="124" customWidth="1"/>
    <col min="5377" max="5377" width="5.86328125" style="124" customWidth="1"/>
    <col min="5378" max="5628" width="9.1328125" style="124"/>
    <col min="5629" max="5629" width="6" style="124" customWidth="1"/>
    <col min="5630" max="5630" width="38.26953125" style="124" customWidth="1"/>
    <col min="5631" max="5631" width="31.7265625" style="124" customWidth="1"/>
    <col min="5632" max="5632" width="19.26953125" style="124" customWidth="1"/>
    <col min="5633" max="5633" width="5.86328125" style="124" customWidth="1"/>
    <col min="5634" max="5884" width="9.1328125" style="124"/>
    <col min="5885" max="5885" width="6" style="124" customWidth="1"/>
    <col min="5886" max="5886" width="38.26953125" style="124" customWidth="1"/>
    <col min="5887" max="5887" width="31.7265625" style="124" customWidth="1"/>
    <col min="5888" max="5888" width="19.26953125" style="124" customWidth="1"/>
    <col min="5889" max="5889" width="5.86328125" style="124" customWidth="1"/>
    <col min="5890" max="6140" width="9.1328125" style="124"/>
    <col min="6141" max="6141" width="6" style="124" customWidth="1"/>
    <col min="6142" max="6142" width="38.26953125" style="124" customWidth="1"/>
    <col min="6143" max="6143" width="31.7265625" style="124" customWidth="1"/>
    <col min="6144" max="6144" width="19.26953125" style="124" customWidth="1"/>
    <col min="6145" max="6145" width="5.86328125" style="124" customWidth="1"/>
    <col min="6146" max="6396" width="9.1328125" style="124"/>
    <col min="6397" max="6397" width="6" style="124" customWidth="1"/>
    <col min="6398" max="6398" width="38.26953125" style="124" customWidth="1"/>
    <col min="6399" max="6399" width="31.7265625" style="124" customWidth="1"/>
    <col min="6400" max="6400" width="19.26953125" style="124" customWidth="1"/>
    <col min="6401" max="6401" width="5.86328125" style="124" customWidth="1"/>
    <col min="6402" max="6652" width="9.1328125" style="124"/>
    <col min="6653" max="6653" width="6" style="124" customWidth="1"/>
    <col min="6654" max="6654" width="38.26953125" style="124" customWidth="1"/>
    <col min="6655" max="6655" width="31.7265625" style="124" customWidth="1"/>
    <col min="6656" max="6656" width="19.26953125" style="124" customWidth="1"/>
    <col min="6657" max="6657" width="5.86328125" style="124" customWidth="1"/>
    <col min="6658" max="6908" width="9.1328125" style="124"/>
    <col min="6909" max="6909" width="6" style="124" customWidth="1"/>
    <col min="6910" max="6910" width="38.26953125" style="124" customWidth="1"/>
    <col min="6911" max="6911" width="31.7265625" style="124" customWidth="1"/>
    <col min="6912" max="6912" width="19.26953125" style="124" customWidth="1"/>
    <col min="6913" max="6913" width="5.86328125" style="124" customWidth="1"/>
    <col min="6914" max="7164" width="9.1328125" style="124"/>
    <col min="7165" max="7165" width="6" style="124" customWidth="1"/>
    <col min="7166" max="7166" width="38.26953125" style="124" customWidth="1"/>
    <col min="7167" max="7167" width="31.7265625" style="124" customWidth="1"/>
    <col min="7168" max="7168" width="19.26953125" style="124" customWidth="1"/>
    <col min="7169" max="7169" width="5.86328125" style="124" customWidth="1"/>
    <col min="7170" max="7420" width="9.1328125" style="124"/>
    <col min="7421" max="7421" width="6" style="124" customWidth="1"/>
    <col min="7422" max="7422" width="38.26953125" style="124" customWidth="1"/>
    <col min="7423" max="7423" width="31.7265625" style="124" customWidth="1"/>
    <col min="7424" max="7424" width="19.26953125" style="124" customWidth="1"/>
    <col min="7425" max="7425" width="5.86328125" style="124" customWidth="1"/>
    <col min="7426" max="7676" width="9.1328125" style="124"/>
    <col min="7677" max="7677" width="6" style="124" customWidth="1"/>
    <col min="7678" max="7678" width="38.26953125" style="124" customWidth="1"/>
    <col min="7679" max="7679" width="31.7265625" style="124" customWidth="1"/>
    <col min="7680" max="7680" width="19.26953125" style="124" customWidth="1"/>
    <col min="7681" max="7681" width="5.86328125" style="124" customWidth="1"/>
    <col min="7682" max="7932" width="9.1328125" style="124"/>
    <col min="7933" max="7933" width="6" style="124" customWidth="1"/>
    <col min="7934" max="7934" width="38.26953125" style="124" customWidth="1"/>
    <col min="7935" max="7935" width="31.7265625" style="124" customWidth="1"/>
    <col min="7936" max="7936" width="19.26953125" style="124" customWidth="1"/>
    <col min="7937" max="7937" width="5.86328125" style="124" customWidth="1"/>
    <col min="7938" max="8188" width="9.1328125" style="124"/>
    <col min="8189" max="8189" width="6" style="124" customWidth="1"/>
    <col min="8190" max="8190" width="38.26953125" style="124" customWidth="1"/>
    <col min="8191" max="8191" width="31.7265625" style="124" customWidth="1"/>
    <col min="8192" max="8192" width="19.26953125" style="124" customWidth="1"/>
    <col min="8193" max="8193" width="5.86328125" style="124" customWidth="1"/>
    <col min="8194" max="8444" width="9.1328125" style="124"/>
    <col min="8445" max="8445" width="6" style="124" customWidth="1"/>
    <col min="8446" max="8446" width="38.26953125" style="124" customWidth="1"/>
    <col min="8447" max="8447" width="31.7265625" style="124" customWidth="1"/>
    <col min="8448" max="8448" width="19.26953125" style="124" customWidth="1"/>
    <col min="8449" max="8449" width="5.86328125" style="124" customWidth="1"/>
    <col min="8450" max="8700" width="9.1328125" style="124"/>
    <col min="8701" max="8701" width="6" style="124" customWidth="1"/>
    <col min="8702" max="8702" width="38.26953125" style="124" customWidth="1"/>
    <col min="8703" max="8703" width="31.7265625" style="124" customWidth="1"/>
    <col min="8704" max="8704" width="19.26953125" style="124" customWidth="1"/>
    <col min="8705" max="8705" width="5.86328125" style="124" customWidth="1"/>
    <col min="8706" max="8956" width="9.1328125" style="124"/>
    <col min="8957" max="8957" width="6" style="124" customWidth="1"/>
    <col min="8958" max="8958" width="38.26953125" style="124" customWidth="1"/>
    <col min="8959" max="8959" width="31.7265625" style="124" customWidth="1"/>
    <col min="8960" max="8960" width="19.26953125" style="124" customWidth="1"/>
    <col min="8961" max="8961" width="5.86328125" style="124" customWidth="1"/>
    <col min="8962" max="9212" width="9.1328125" style="124"/>
    <col min="9213" max="9213" width="6" style="124" customWidth="1"/>
    <col min="9214" max="9214" width="38.26953125" style="124" customWidth="1"/>
    <col min="9215" max="9215" width="31.7265625" style="124" customWidth="1"/>
    <col min="9216" max="9216" width="19.26953125" style="124" customWidth="1"/>
    <col min="9217" max="9217" width="5.86328125" style="124" customWidth="1"/>
    <col min="9218" max="9468" width="9.1328125" style="124"/>
    <col min="9469" max="9469" width="6" style="124" customWidth="1"/>
    <col min="9470" max="9470" width="38.26953125" style="124" customWidth="1"/>
    <col min="9471" max="9471" width="31.7265625" style="124" customWidth="1"/>
    <col min="9472" max="9472" width="19.26953125" style="124" customWidth="1"/>
    <col min="9473" max="9473" width="5.86328125" style="124" customWidth="1"/>
    <col min="9474" max="9724" width="9.1328125" style="124"/>
    <col min="9725" max="9725" width="6" style="124" customWidth="1"/>
    <col min="9726" max="9726" width="38.26953125" style="124" customWidth="1"/>
    <col min="9727" max="9727" width="31.7265625" style="124" customWidth="1"/>
    <col min="9728" max="9728" width="19.26953125" style="124" customWidth="1"/>
    <col min="9729" max="9729" width="5.86328125" style="124" customWidth="1"/>
    <col min="9730" max="9980" width="9.1328125" style="124"/>
    <col min="9981" max="9981" width="6" style="124" customWidth="1"/>
    <col min="9982" max="9982" width="38.26953125" style="124" customWidth="1"/>
    <col min="9983" max="9983" width="31.7265625" style="124" customWidth="1"/>
    <col min="9984" max="9984" width="19.26953125" style="124" customWidth="1"/>
    <col min="9985" max="9985" width="5.86328125" style="124" customWidth="1"/>
    <col min="9986" max="10236" width="9.1328125" style="124"/>
    <col min="10237" max="10237" width="6" style="124" customWidth="1"/>
    <col min="10238" max="10238" width="38.26953125" style="124" customWidth="1"/>
    <col min="10239" max="10239" width="31.7265625" style="124" customWidth="1"/>
    <col min="10240" max="10240" width="19.26953125" style="124" customWidth="1"/>
    <col min="10241" max="10241" width="5.86328125" style="124" customWidth="1"/>
    <col min="10242" max="10492" width="9.1328125" style="124"/>
    <col min="10493" max="10493" width="6" style="124" customWidth="1"/>
    <col min="10494" max="10494" width="38.26953125" style="124" customWidth="1"/>
    <col min="10495" max="10495" width="31.7265625" style="124" customWidth="1"/>
    <col min="10496" max="10496" width="19.26953125" style="124" customWidth="1"/>
    <col min="10497" max="10497" width="5.86328125" style="124" customWidth="1"/>
    <col min="10498" max="10748" width="9.1328125" style="124"/>
    <col min="10749" max="10749" width="6" style="124" customWidth="1"/>
    <col min="10750" max="10750" width="38.26953125" style="124" customWidth="1"/>
    <col min="10751" max="10751" width="31.7265625" style="124" customWidth="1"/>
    <col min="10752" max="10752" width="19.26953125" style="124" customWidth="1"/>
    <col min="10753" max="10753" width="5.86328125" style="124" customWidth="1"/>
    <col min="10754" max="11004" width="9.1328125" style="124"/>
    <col min="11005" max="11005" width="6" style="124" customWidth="1"/>
    <col min="11006" max="11006" width="38.26953125" style="124" customWidth="1"/>
    <col min="11007" max="11007" width="31.7265625" style="124" customWidth="1"/>
    <col min="11008" max="11008" width="19.26953125" style="124" customWidth="1"/>
    <col min="11009" max="11009" width="5.86328125" style="124" customWidth="1"/>
    <col min="11010" max="11260" width="9.1328125" style="124"/>
    <col min="11261" max="11261" width="6" style="124" customWidth="1"/>
    <col min="11262" max="11262" width="38.26953125" style="124" customWidth="1"/>
    <col min="11263" max="11263" width="31.7265625" style="124" customWidth="1"/>
    <col min="11264" max="11264" width="19.26953125" style="124" customWidth="1"/>
    <col min="11265" max="11265" width="5.86328125" style="124" customWidth="1"/>
    <col min="11266" max="11516" width="9.1328125" style="124"/>
    <col min="11517" max="11517" width="6" style="124" customWidth="1"/>
    <col min="11518" max="11518" width="38.26953125" style="124" customWidth="1"/>
    <col min="11519" max="11519" width="31.7265625" style="124" customWidth="1"/>
    <col min="11520" max="11520" width="19.26953125" style="124" customWidth="1"/>
    <col min="11521" max="11521" width="5.86328125" style="124" customWidth="1"/>
    <col min="11522" max="11772" width="9.1328125" style="124"/>
    <col min="11773" max="11773" width="6" style="124" customWidth="1"/>
    <col min="11774" max="11774" width="38.26953125" style="124" customWidth="1"/>
    <col min="11775" max="11775" width="31.7265625" style="124" customWidth="1"/>
    <col min="11776" max="11776" width="19.26953125" style="124" customWidth="1"/>
    <col min="11777" max="11777" width="5.86328125" style="124" customWidth="1"/>
    <col min="11778" max="12028" width="9.1328125" style="124"/>
    <col min="12029" max="12029" width="6" style="124" customWidth="1"/>
    <col min="12030" max="12030" width="38.26953125" style="124" customWidth="1"/>
    <col min="12031" max="12031" width="31.7265625" style="124" customWidth="1"/>
    <col min="12032" max="12032" width="19.26953125" style="124" customWidth="1"/>
    <col min="12033" max="12033" width="5.86328125" style="124" customWidth="1"/>
    <col min="12034" max="12284" width="9.1328125" style="124"/>
    <col min="12285" max="12285" width="6" style="124" customWidth="1"/>
    <col min="12286" max="12286" width="38.26953125" style="124" customWidth="1"/>
    <col min="12287" max="12287" width="31.7265625" style="124" customWidth="1"/>
    <col min="12288" max="12288" width="19.26953125" style="124" customWidth="1"/>
    <col min="12289" max="12289" width="5.86328125" style="124" customWidth="1"/>
    <col min="12290" max="12540" width="9.1328125" style="124"/>
    <col min="12541" max="12541" width="6" style="124" customWidth="1"/>
    <col min="12542" max="12542" width="38.26953125" style="124" customWidth="1"/>
    <col min="12543" max="12543" width="31.7265625" style="124" customWidth="1"/>
    <col min="12544" max="12544" width="19.26953125" style="124" customWidth="1"/>
    <col min="12545" max="12545" width="5.86328125" style="124" customWidth="1"/>
    <col min="12546" max="12796" width="9.1328125" style="124"/>
    <col min="12797" max="12797" width="6" style="124" customWidth="1"/>
    <col min="12798" max="12798" width="38.26953125" style="124" customWidth="1"/>
    <col min="12799" max="12799" width="31.7265625" style="124" customWidth="1"/>
    <col min="12800" max="12800" width="19.26953125" style="124" customWidth="1"/>
    <col min="12801" max="12801" width="5.86328125" style="124" customWidth="1"/>
    <col min="12802" max="13052" width="9.1328125" style="124"/>
    <col min="13053" max="13053" width="6" style="124" customWidth="1"/>
    <col min="13054" max="13054" width="38.26953125" style="124" customWidth="1"/>
    <col min="13055" max="13055" width="31.7265625" style="124" customWidth="1"/>
    <col min="13056" max="13056" width="19.26953125" style="124" customWidth="1"/>
    <col min="13057" max="13057" width="5.86328125" style="124" customWidth="1"/>
    <col min="13058" max="13308" width="9.1328125" style="124"/>
    <col min="13309" max="13309" width="6" style="124" customWidth="1"/>
    <col min="13310" max="13310" width="38.26953125" style="124" customWidth="1"/>
    <col min="13311" max="13311" width="31.7265625" style="124" customWidth="1"/>
    <col min="13312" max="13312" width="19.26953125" style="124" customWidth="1"/>
    <col min="13313" max="13313" width="5.86328125" style="124" customWidth="1"/>
    <col min="13314" max="13564" width="9.1328125" style="124"/>
    <col min="13565" max="13565" width="6" style="124" customWidth="1"/>
    <col min="13566" max="13566" width="38.26953125" style="124" customWidth="1"/>
    <col min="13567" max="13567" width="31.7265625" style="124" customWidth="1"/>
    <col min="13568" max="13568" width="19.26953125" style="124" customWidth="1"/>
    <col min="13569" max="13569" width="5.86328125" style="124" customWidth="1"/>
    <col min="13570" max="13820" width="9.1328125" style="124"/>
    <col min="13821" max="13821" width="6" style="124" customWidth="1"/>
    <col min="13822" max="13822" width="38.26953125" style="124" customWidth="1"/>
    <col min="13823" max="13823" width="31.7265625" style="124" customWidth="1"/>
    <col min="13824" max="13824" width="19.26953125" style="124" customWidth="1"/>
    <col min="13825" max="13825" width="5.86328125" style="124" customWidth="1"/>
    <col min="13826" max="14076" width="9.1328125" style="124"/>
    <col min="14077" max="14077" width="6" style="124" customWidth="1"/>
    <col min="14078" max="14078" width="38.26953125" style="124" customWidth="1"/>
    <col min="14079" max="14079" width="31.7265625" style="124" customWidth="1"/>
    <col min="14080" max="14080" width="19.26953125" style="124" customWidth="1"/>
    <col min="14081" max="14081" width="5.86328125" style="124" customWidth="1"/>
    <col min="14082" max="14332" width="9.1328125" style="124"/>
    <col min="14333" max="14333" width="6" style="124" customWidth="1"/>
    <col min="14334" max="14334" width="38.26953125" style="124" customWidth="1"/>
    <col min="14335" max="14335" width="31.7265625" style="124" customWidth="1"/>
    <col min="14336" max="14336" width="19.26953125" style="124" customWidth="1"/>
    <col min="14337" max="14337" width="5.86328125" style="124" customWidth="1"/>
    <col min="14338" max="14588" width="9.1328125" style="124"/>
    <col min="14589" max="14589" width="6" style="124" customWidth="1"/>
    <col min="14590" max="14590" width="38.26953125" style="124" customWidth="1"/>
    <col min="14591" max="14591" width="31.7265625" style="124" customWidth="1"/>
    <col min="14592" max="14592" width="19.26953125" style="124" customWidth="1"/>
    <col min="14593" max="14593" width="5.86328125" style="124" customWidth="1"/>
    <col min="14594" max="14844" width="9.1328125" style="124"/>
    <col min="14845" max="14845" width="6" style="124" customWidth="1"/>
    <col min="14846" max="14846" width="38.26953125" style="124" customWidth="1"/>
    <col min="14847" max="14847" width="31.7265625" style="124" customWidth="1"/>
    <col min="14848" max="14848" width="19.26953125" style="124" customWidth="1"/>
    <col min="14849" max="14849" width="5.86328125" style="124" customWidth="1"/>
    <col min="14850" max="15100" width="9.1328125" style="124"/>
    <col min="15101" max="15101" width="6" style="124" customWidth="1"/>
    <col min="15102" max="15102" width="38.26953125" style="124" customWidth="1"/>
    <col min="15103" max="15103" width="31.7265625" style="124" customWidth="1"/>
    <col min="15104" max="15104" width="19.26953125" style="124" customWidth="1"/>
    <col min="15105" max="15105" width="5.86328125" style="124" customWidth="1"/>
    <col min="15106" max="15356" width="9.1328125" style="124"/>
    <col min="15357" max="15357" width="6" style="124" customWidth="1"/>
    <col min="15358" max="15358" width="38.26953125" style="124" customWidth="1"/>
    <col min="15359" max="15359" width="31.7265625" style="124" customWidth="1"/>
    <col min="15360" max="15360" width="19.26953125" style="124" customWidth="1"/>
    <col min="15361" max="15361" width="5.86328125" style="124" customWidth="1"/>
    <col min="15362" max="15612" width="9.1328125" style="124"/>
    <col min="15613" max="15613" width="6" style="124" customWidth="1"/>
    <col min="15614" max="15614" width="38.26953125" style="124" customWidth="1"/>
    <col min="15615" max="15615" width="31.7265625" style="124" customWidth="1"/>
    <col min="15616" max="15616" width="19.26953125" style="124" customWidth="1"/>
    <col min="15617" max="15617" width="5.86328125" style="124" customWidth="1"/>
    <col min="15618" max="15868" width="9.1328125" style="124"/>
    <col min="15869" max="15869" width="6" style="124" customWidth="1"/>
    <col min="15870" max="15870" width="38.26953125" style="124" customWidth="1"/>
    <col min="15871" max="15871" width="31.7265625" style="124" customWidth="1"/>
    <col min="15872" max="15872" width="19.26953125" style="124" customWidth="1"/>
    <col min="15873" max="15873" width="5.86328125" style="124" customWidth="1"/>
    <col min="15874" max="16124" width="9.1328125" style="124"/>
    <col min="16125" max="16125" width="6" style="124" customWidth="1"/>
    <col min="16126" max="16126" width="38.26953125" style="124" customWidth="1"/>
    <col min="16127" max="16127" width="31.7265625" style="124" customWidth="1"/>
    <col min="16128" max="16128" width="19.26953125" style="124" customWidth="1"/>
    <col min="16129" max="16129" width="5.86328125" style="124" customWidth="1"/>
    <col min="16130" max="16384" width="9.1328125" style="124"/>
  </cols>
  <sheetData>
    <row r="1" spans="1:10" x14ac:dyDescent="0.75">
      <c r="A1" s="1445" t="s">
        <v>32</v>
      </c>
      <c r="B1" s="1446" t="s">
        <v>33</v>
      </c>
      <c r="C1" s="1447" t="s">
        <v>34</v>
      </c>
      <c r="D1" s="1447" t="s">
        <v>34</v>
      </c>
    </row>
    <row r="2" spans="1:10" x14ac:dyDescent="0.75">
      <c r="A2" s="123"/>
      <c r="B2" s="1448"/>
      <c r="C2" s="1449"/>
      <c r="D2" s="1449"/>
    </row>
    <row r="3" spans="1:10" s="1452" customFormat="1" x14ac:dyDescent="0.75">
      <c r="A3" s="123"/>
      <c r="B3" s="1450" t="s">
        <v>35</v>
      </c>
      <c r="C3" s="1451"/>
      <c r="D3" s="1451"/>
    </row>
    <row r="4" spans="1:10" s="1452" customFormat="1" x14ac:dyDescent="0.75">
      <c r="A4" s="123"/>
      <c r="B4" s="1453"/>
      <c r="C4" s="1451"/>
      <c r="D4" s="1451"/>
    </row>
    <row r="5" spans="1:10" s="1452" customFormat="1" x14ac:dyDescent="0.75">
      <c r="A5" s="123"/>
      <c r="B5" s="1450" t="s">
        <v>36</v>
      </c>
      <c r="C5" s="1451"/>
      <c r="D5" s="1451"/>
    </row>
    <row r="6" spans="1:10" s="1452" customFormat="1" x14ac:dyDescent="0.75">
      <c r="A6" s="123"/>
      <c r="B6" s="1450"/>
      <c r="C6" s="1451"/>
      <c r="D6" s="1451"/>
      <c r="E6" s="4346" t="s">
        <v>37</v>
      </c>
      <c r="F6" s="4346"/>
      <c r="G6" s="4346"/>
      <c r="H6" s="4346"/>
      <c r="I6" s="4346"/>
      <c r="J6" s="4346"/>
    </row>
    <row r="7" spans="1:10" x14ac:dyDescent="0.75">
      <c r="A7" s="123" t="s">
        <v>11</v>
      </c>
      <c r="B7" s="1450" t="s">
        <v>38</v>
      </c>
      <c r="C7" s="1449"/>
      <c r="D7" s="1449"/>
      <c r="E7" s="4346"/>
      <c r="F7" s="4346"/>
      <c r="G7" s="4346"/>
      <c r="H7" s="4346"/>
      <c r="I7" s="4346"/>
      <c r="J7" s="4346"/>
    </row>
    <row r="8" spans="1:10" x14ac:dyDescent="0.75">
      <c r="A8" s="123"/>
      <c r="B8" s="1450"/>
      <c r="C8" s="1449"/>
      <c r="D8" s="1449"/>
      <c r="E8" s="4346"/>
      <c r="F8" s="4346"/>
      <c r="G8" s="4346"/>
      <c r="H8" s="4346"/>
      <c r="I8" s="4346"/>
      <c r="J8" s="4346"/>
    </row>
    <row r="9" spans="1:10" s="1457" customFormat="1" x14ac:dyDescent="0.75">
      <c r="A9" s="1454"/>
      <c r="B9" s="1455" t="s">
        <v>39</v>
      </c>
      <c r="C9" s="1456"/>
      <c r="D9" s="1456"/>
    </row>
    <row r="10" spans="1:10" s="1457" customFormat="1" x14ac:dyDescent="0.75">
      <c r="A10" s="1454"/>
      <c r="B10" s="1455"/>
      <c r="C10" s="1456"/>
      <c r="D10" s="1456"/>
    </row>
    <row r="11" spans="1:10" s="1457" customFormat="1" ht="28.5" x14ac:dyDescent="0.75">
      <c r="A11" s="1454"/>
      <c r="B11" s="1458" t="s">
        <v>40</v>
      </c>
      <c r="C11" s="1456"/>
      <c r="D11" s="1456"/>
    </row>
    <row r="12" spans="1:10" s="1457" customFormat="1" x14ac:dyDescent="0.75">
      <c r="A12" s="1454"/>
      <c r="B12" s="1455" t="s">
        <v>41</v>
      </c>
      <c r="C12" s="1456"/>
      <c r="D12" s="1456"/>
    </row>
    <row r="13" spans="1:10" s="1457" customFormat="1" x14ac:dyDescent="0.75">
      <c r="A13" s="1454"/>
      <c r="B13" s="1455" t="s">
        <v>42</v>
      </c>
      <c r="C13" s="1456"/>
      <c r="D13" s="1456"/>
    </row>
    <row r="14" spans="1:10" s="1457" customFormat="1" x14ac:dyDescent="0.75">
      <c r="A14" s="1454"/>
      <c r="B14" s="1455"/>
      <c r="C14" s="1456"/>
      <c r="D14" s="1456"/>
    </row>
    <row r="15" spans="1:10" s="1457" customFormat="1" x14ac:dyDescent="0.75">
      <c r="A15" s="1454"/>
      <c r="B15" s="1455"/>
      <c r="C15" s="1454"/>
      <c r="D15" s="1454"/>
    </row>
    <row r="16" spans="1:10" s="1457" customFormat="1" x14ac:dyDescent="0.75">
      <c r="A16" s="1454"/>
      <c r="B16" s="1455" t="s">
        <v>43</v>
      </c>
      <c r="C16" s="1456"/>
      <c r="D16" s="1456"/>
    </row>
    <row r="17" spans="1:4" s="1457" customFormat="1" ht="42.75" x14ac:dyDescent="0.75">
      <c r="A17" s="1454"/>
      <c r="B17" s="1455" t="s">
        <v>44</v>
      </c>
      <c r="C17" s="1459"/>
      <c r="D17" s="1459"/>
    </row>
    <row r="18" spans="1:4" s="1457" customFormat="1" x14ac:dyDescent="0.75">
      <c r="A18" s="1454"/>
      <c r="B18" s="1455"/>
      <c r="C18" s="1459"/>
      <c r="D18" s="1459"/>
    </row>
    <row r="19" spans="1:4" s="1457" customFormat="1" x14ac:dyDescent="0.75">
      <c r="A19" s="1454"/>
      <c r="B19" s="1455"/>
      <c r="C19" s="1454"/>
      <c r="D19" s="1454"/>
    </row>
    <row r="20" spans="1:4" s="1457" customFormat="1" x14ac:dyDescent="0.75">
      <c r="A20" s="1454"/>
      <c r="B20" s="1460" t="s">
        <v>45</v>
      </c>
      <c r="C20" s="1461"/>
      <c r="D20" s="1461"/>
    </row>
    <row r="21" spans="1:4" s="1457" customFormat="1" ht="28.5" x14ac:dyDescent="0.75">
      <c r="A21" s="1454"/>
      <c r="B21" s="1455" t="s">
        <v>46</v>
      </c>
      <c r="C21" s="1461"/>
      <c r="D21" s="1461"/>
    </row>
    <row r="22" spans="1:4" s="1457" customFormat="1" x14ac:dyDescent="0.75">
      <c r="A22" s="1454"/>
      <c r="B22" s="1455" t="s">
        <v>41</v>
      </c>
      <c r="C22" s="1462"/>
      <c r="D22" s="1462"/>
    </row>
    <row r="23" spans="1:4" s="1457" customFormat="1" x14ac:dyDescent="0.75">
      <c r="A23" s="1454"/>
      <c r="B23" s="1455" t="s">
        <v>42</v>
      </c>
      <c r="C23" s="1454"/>
      <c r="D23" s="1454"/>
    </row>
    <row r="24" spans="1:4" s="1457" customFormat="1" x14ac:dyDescent="0.75">
      <c r="A24" s="1454"/>
      <c r="B24" s="1455"/>
      <c r="C24" s="1454"/>
      <c r="D24" s="1454"/>
    </row>
    <row r="25" spans="1:4" s="1457" customFormat="1" x14ac:dyDescent="0.75">
      <c r="A25" s="1454"/>
      <c r="B25" s="1460"/>
      <c r="C25" s="1454"/>
      <c r="D25" s="1454"/>
    </row>
    <row r="26" spans="1:4" s="1457" customFormat="1" x14ac:dyDescent="0.75">
      <c r="A26" s="1454"/>
      <c r="B26" s="1460" t="s">
        <v>47</v>
      </c>
      <c r="C26" s="1459"/>
      <c r="D26" s="1459"/>
    </row>
    <row r="27" spans="1:4" s="1457" customFormat="1" ht="28.5" x14ac:dyDescent="0.75">
      <c r="A27" s="1454"/>
      <c r="B27" s="1455" t="s">
        <v>46</v>
      </c>
      <c r="C27" s="1459"/>
      <c r="D27" s="1459"/>
    </row>
    <row r="28" spans="1:4" s="1457" customFormat="1" x14ac:dyDescent="0.75">
      <c r="A28" s="1454"/>
      <c r="B28" s="1455" t="s">
        <v>41</v>
      </c>
      <c r="C28" s="1456"/>
      <c r="D28" s="1456"/>
    </row>
    <row r="29" spans="1:4" s="1457" customFormat="1" x14ac:dyDescent="0.75">
      <c r="A29" s="1454"/>
      <c r="B29" s="1455" t="s">
        <v>42</v>
      </c>
      <c r="C29" s="1454"/>
      <c r="D29" s="1454"/>
    </row>
    <row r="30" spans="1:4" s="1457" customFormat="1" x14ac:dyDescent="0.75">
      <c r="A30" s="1454"/>
      <c r="B30" s="1455"/>
      <c r="C30" s="1454"/>
      <c r="D30" s="1454"/>
    </row>
    <row r="31" spans="1:4" s="1457" customFormat="1" x14ac:dyDescent="0.75">
      <c r="A31" s="1454"/>
      <c r="B31" s="1460"/>
      <c r="C31" s="1454"/>
      <c r="D31" s="1454"/>
    </row>
    <row r="32" spans="1:4" s="1457" customFormat="1" x14ac:dyDescent="0.75">
      <c r="A32" s="1454"/>
      <c r="B32" s="1460" t="s">
        <v>48</v>
      </c>
      <c r="C32" s="1461"/>
      <c r="D32" s="1461"/>
    </row>
    <row r="33" spans="1:4" s="1457" customFormat="1" ht="28.5" x14ac:dyDescent="0.75">
      <c r="A33" s="1454"/>
      <c r="B33" s="1455" t="s">
        <v>46</v>
      </c>
      <c r="C33" s="1461"/>
      <c r="D33" s="1461"/>
    </row>
    <row r="34" spans="1:4" s="1457" customFormat="1" x14ac:dyDescent="0.75">
      <c r="A34" s="1454"/>
      <c r="B34" s="1455" t="s">
        <v>41</v>
      </c>
      <c r="C34" s="1462"/>
      <c r="D34" s="1462"/>
    </row>
    <row r="35" spans="1:4" s="1457" customFormat="1" x14ac:dyDescent="0.75">
      <c r="A35" s="1454"/>
      <c r="B35" s="1455" t="s">
        <v>42</v>
      </c>
      <c r="C35" s="1454"/>
      <c r="D35" s="1454"/>
    </row>
    <row r="36" spans="1:4" s="1457" customFormat="1" x14ac:dyDescent="0.75">
      <c r="A36" s="1454"/>
      <c r="B36" s="1455"/>
      <c r="C36" s="1454"/>
      <c r="D36" s="1454"/>
    </row>
    <row r="37" spans="1:4" s="1457" customFormat="1" x14ac:dyDescent="0.75">
      <c r="A37" s="1454"/>
      <c r="B37" s="1460"/>
      <c r="C37" s="1454"/>
      <c r="D37" s="1454"/>
    </row>
    <row r="38" spans="1:4" s="1457" customFormat="1" x14ac:dyDescent="0.75">
      <c r="A38" s="1454"/>
      <c r="B38" s="1463" t="s">
        <v>49</v>
      </c>
      <c r="C38" s="1459"/>
      <c r="D38" s="1459"/>
    </row>
    <row r="39" spans="1:4" s="1457" customFormat="1" ht="28.5" x14ac:dyDescent="0.75">
      <c r="A39" s="1454"/>
      <c r="B39" s="1455" t="s">
        <v>46</v>
      </c>
      <c r="C39" s="1456"/>
      <c r="D39" s="1456"/>
    </row>
    <row r="40" spans="1:4" s="1457" customFormat="1" x14ac:dyDescent="0.75">
      <c r="A40" s="1454"/>
      <c r="B40" s="1455" t="s">
        <v>41</v>
      </c>
      <c r="C40" s="1456"/>
      <c r="D40" s="1456"/>
    </row>
    <row r="41" spans="1:4" s="1457" customFormat="1" x14ac:dyDescent="0.75">
      <c r="A41" s="1454"/>
      <c r="B41" s="1455" t="s">
        <v>42</v>
      </c>
      <c r="C41" s="1454"/>
      <c r="D41" s="1454"/>
    </row>
    <row r="42" spans="1:4" s="1457" customFormat="1" x14ac:dyDescent="0.75">
      <c r="A42" s="1454"/>
      <c r="B42" s="1455"/>
      <c r="C42" s="1454"/>
      <c r="D42" s="1454"/>
    </row>
    <row r="43" spans="1:4" x14ac:dyDescent="0.75">
      <c r="A43" s="123"/>
      <c r="B43" s="1465"/>
      <c r="C43" s="1449"/>
      <c r="D43" s="1449"/>
    </row>
    <row r="44" spans="1:4" x14ac:dyDescent="0.75">
      <c r="A44" s="123"/>
      <c r="B44" s="1465"/>
      <c r="C44" s="1449"/>
      <c r="D44" s="1449"/>
    </row>
    <row r="45" spans="1:4" x14ac:dyDescent="0.75">
      <c r="A45" s="123"/>
      <c r="B45" s="1465"/>
      <c r="C45" s="1449"/>
      <c r="D45" s="1449"/>
    </row>
    <row r="46" spans="1:4" x14ac:dyDescent="0.75">
      <c r="A46" s="125"/>
      <c r="B46" s="1466"/>
      <c r="C46" s="1467"/>
      <c r="D46" s="1467"/>
    </row>
    <row r="47" spans="1:4" x14ac:dyDescent="0.75">
      <c r="A47" s="1468"/>
      <c r="B47" s="1469"/>
      <c r="C47" s="1470"/>
      <c r="D47" s="1470"/>
    </row>
    <row r="48" spans="1:4" x14ac:dyDescent="0.75">
      <c r="A48" s="123" t="s">
        <v>11</v>
      </c>
      <c r="B48" s="1450" t="s">
        <v>50</v>
      </c>
      <c r="C48" s="1449"/>
      <c r="D48" s="1449"/>
    </row>
    <row r="49" spans="1:4" x14ac:dyDescent="0.75">
      <c r="A49" s="123"/>
      <c r="B49" s="1462"/>
      <c r="C49" s="1449"/>
      <c r="D49" s="1449"/>
    </row>
    <row r="50" spans="1:4" x14ac:dyDescent="0.75">
      <c r="A50" s="123"/>
      <c r="B50" s="1462" t="s">
        <v>1668</v>
      </c>
      <c r="C50" s="1449"/>
      <c r="D50" s="1449"/>
    </row>
    <row r="51" spans="1:4" x14ac:dyDescent="0.75">
      <c r="A51" s="123"/>
      <c r="B51" s="1462"/>
      <c r="C51" s="1449"/>
      <c r="D51" s="1449"/>
    </row>
    <row r="52" spans="1:4" x14ac:dyDescent="0.75">
      <c r="A52" s="123"/>
      <c r="B52" s="1462" t="s">
        <v>51</v>
      </c>
      <c r="C52" s="1449"/>
      <c r="D52" s="1449"/>
    </row>
    <row r="53" spans="1:4" x14ac:dyDescent="0.75">
      <c r="A53" s="123"/>
      <c r="B53" s="1462"/>
      <c r="C53" s="1449"/>
      <c r="D53" s="1449"/>
    </row>
    <row r="54" spans="1:4" x14ac:dyDescent="0.75">
      <c r="A54" s="123"/>
      <c r="B54" s="1453" t="s">
        <v>52</v>
      </c>
      <c r="C54" s="1449"/>
      <c r="D54" s="1449"/>
    </row>
    <row r="55" spans="1:4" x14ac:dyDescent="0.75">
      <c r="A55" s="123"/>
      <c r="B55" s="1453" t="s">
        <v>53</v>
      </c>
      <c r="C55" s="1449"/>
      <c r="D55" s="1449"/>
    </row>
    <row r="56" spans="1:4" x14ac:dyDescent="0.75">
      <c r="A56" s="123"/>
      <c r="B56" s="1453" t="s">
        <v>54</v>
      </c>
      <c r="C56" s="1449"/>
      <c r="D56" s="1449"/>
    </row>
    <row r="57" spans="1:4" ht="28.5" x14ac:dyDescent="0.75">
      <c r="A57" s="123"/>
      <c r="B57" s="1453" t="s">
        <v>55</v>
      </c>
      <c r="C57" s="1449"/>
      <c r="D57" s="1449"/>
    </row>
    <row r="58" spans="1:4" x14ac:dyDescent="0.75">
      <c r="A58" s="123"/>
      <c r="B58" s="1453"/>
      <c r="C58" s="1449"/>
      <c r="D58" s="1449"/>
    </row>
    <row r="59" spans="1:4" ht="42.75" x14ac:dyDescent="0.75">
      <c r="A59" s="123"/>
      <c r="B59" s="1462" t="s">
        <v>56</v>
      </c>
      <c r="C59" s="1449"/>
      <c r="D59" s="1449"/>
    </row>
    <row r="60" spans="1:4" x14ac:dyDescent="0.75">
      <c r="A60" s="123"/>
      <c r="B60" s="1453"/>
      <c r="C60" s="1449"/>
      <c r="D60" s="1449"/>
    </row>
    <row r="61" spans="1:4" ht="28.5" x14ac:dyDescent="0.75">
      <c r="A61" s="123"/>
      <c r="B61" s="1462" t="s">
        <v>57</v>
      </c>
      <c r="C61" s="1449"/>
      <c r="D61" s="1449"/>
    </row>
    <row r="62" spans="1:4" x14ac:dyDescent="0.75">
      <c r="A62" s="123"/>
      <c r="B62" s="1462"/>
      <c r="C62" s="1449"/>
      <c r="D62" s="1449"/>
    </row>
    <row r="63" spans="1:4" x14ac:dyDescent="0.75">
      <c r="A63" s="123" t="s">
        <v>17</v>
      </c>
      <c r="B63" s="1450" t="s">
        <v>58</v>
      </c>
      <c r="C63" s="1449"/>
      <c r="D63" s="1449"/>
    </row>
    <row r="64" spans="1:4" x14ac:dyDescent="0.75">
      <c r="A64" s="123"/>
      <c r="B64" s="1462"/>
      <c r="C64" s="1449"/>
      <c r="D64" s="1449"/>
    </row>
    <row r="65" spans="1:5" ht="28.5" x14ac:dyDescent="0.75">
      <c r="A65" s="1471"/>
      <c r="B65" s="54" t="s">
        <v>59</v>
      </c>
      <c r="C65" s="1472"/>
      <c r="D65" s="1472"/>
      <c r="E65" s="1473"/>
    </row>
    <row r="66" spans="1:5" x14ac:dyDescent="0.75">
      <c r="A66" s="1474"/>
      <c r="B66" s="54"/>
      <c r="C66" s="1472"/>
      <c r="D66" s="1472"/>
      <c r="E66" s="1473"/>
    </row>
    <row r="67" spans="1:5" x14ac:dyDescent="0.75">
      <c r="A67" s="1471"/>
      <c r="B67" s="54" t="s">
        <v>60</v>
      </c>
      <c r="C67" s="1472"/>
      <c r="D67" s="1472"/>
      <c r="E67" s="1473"/>
    </row>
    <row r="68" spans="1:5" x14ac:dyDescent="0.75">
      <c r="A68" s="1471"/>
      <c r="B68" s="54"/>
      <c r="C68" s="1472"/>
      <c r="D68" s="1472"/>
      <c r="E68" s="1473"/>
    </row>
    <row r="69" spans="1:5" x14ac:dyDescent="0.75">
      <c r="A69" s="1471"/>
      <c r="B69" s="54" t="s">
        <v>61</v>
      </c>
      <c r="C69" s="1472"/>
      <c r="D69" s="1472"/>
      <c r="E69" s="1473"/>
    </row>
    <row r="70" spans="1:5" x14ac:dyDescent="0.75">
      <c r="A70" s="1471"/>
      <c r="B70" s="1462"/>
      <c r="C70" s="1475"/>
      <c r="D70" s="1475"/>
      <c r="E70" s="1473"/>
    </row>
    <row r="71" spans="1:5" x14ac:dyDescent="0.75">
      <c r="A71" s="1471"/>
      <c r="B71" s="1462" t="s">
        <v>62</v>
      </c>
      <c r="C71" s="1475"/>
      <c r="D71" s="1475"/>
      <c r="E71" s="1473"/>
    </row>
    <row r="72" spans="1:5" x14ac:dyDescent="0.75">
      <c r="A72" s="123"/>
      <c r="B72" s="1462"/>
      <c r="C72" s="1449"/>
      <c r="D72" s="1449"/>
    </row>
    <row r="73" spans="1:5" x14ac:dyDescent="0.75">
      <c r="A73" s="123" t="s">
        <v>18</v>
      </c>
      <c r="B73" s="1450" t="s">
        <v>63</v>
      </c>
      <c r="C73" s="1449"/>
      <c r="D73" s="1449"/>
    </row>
    <row r="74" spans="1:5" x14ac:dyDescent="0.75">
      <c r="A74" s="123"/>
      <c r="B74" s="1462"/>
      <c r="C74" s="1449"/>
      <c r="D74" s="1449"/>
    </row>
    <row r="75" spans="1:5" ht="28.5" x14ac:dyDescent="0.75">
      <c r="A75" s="123"/>
      <c r="B75" s="1476" t="s">
        <v>64</v>
      </c>
      <c r="C75" s="1449"/>
      <c r="D75" s="1449"/>
    </row>
    <row r="76" spans="1:5" x14ac:dyDescent="0.75">
      <c r="A76" s="1477"/>
      <c r="B76" s="1462"/>
      <c r="C76" s="1449"/>
      <c r="D76" s="1449"/>
    </row>
    <row r="77" spans="1:5" x14ac:dyDescent="0.75">
      <c r="A77" s="1477"/>
      <c r="B77" s="1462"/>
      <c r="C77" s="1449"/>
      <c r="D77" s="1449"/>
    </row>
    <row r="78" spans="1:5" x14ac:dyDescent="0.75">
      <c r="A78" s="1477"/>
      <c r="B78" s="1462"/>
      <c r="C78" s="1449"/>
      <c r="D78" s="1449"/>
    </row>
    <row r="79" spans="1:5" x14ac:dyDescent="0.75">
      <c r="A79" s="1477"/>
      <c r="B79" s="1462"/>
      <c r="C79" s="1449"/>
      <c r="D79" s="1449"/>
    </row>
    <row r="80" spans="1:5" x14ac:dyDescent="0.75">
      <c r="A80" s="1477"/>
      <c r="B80" s="1462"/>
      <c r="C80" s="1449"/>
      <c r="D80" s="1449"/>
    </row>
    <row r="81" spans="1:5" x14ac:dyDescent="0.75">
      <c r="A81" s="1477"/>
      <c r="B81" s="1462"/>
      <c r="C81" s="1449"/>
      <c r="D81" s="1449"/>
    </row>
    <row r="82" spans="1:5" x14ac:dyDescent="0.75">
      <c r="A82" s="1477"/>
      <c r="B82" s="1462"/>
      <c r="C82" s="1449"/>
      <c r="D82" s="1449"/>
    </row>
    <row r="83" spans="1:5" x14ac:dyDescent="0.75">
      <c r="A83" s="1477"/>
      <c r="B83" s="1462"/>
      <c r="C83" s="1449"/>
      <c r="D83" s="1449"/>
    </row>
    <row r="84" spans="1:5" x14ac:dyDescent="0.75">
      <c r="A84" s="1477"/>
      <c r="B84" s="1462"/>
      <c r="C84" s="1449"/>
      <c r="D84" s="1449"/>
    </row>
    <row r="85" spans="1:5" x14ac:dyDescent="0.75">
      <c r="A85" s="1477"/>
      <c r="B85" s="1462"/>
      <c r="C85" s="1449"/>
      <c r="D85" s="1449"/>
    </row>
    <row r="86" spans="1:5" x14ac:dyDescent="0.75">
      <c r="A86" s="1477"/>
      <c r="B86" s="1462"/>
      <c r="C86" s="1449"/>
      <c r="D86" s="1449"/>
    </row>
    <row r="87" spans="1:5" x14ac:dyDescent="0.75">
      <c r="A87" s="1477"/>
      <c r="B87" s="1462"/>
      <c r="C87" s="1449"/>
      <c r="D87" s="1449"/>
    </row>
    <row r="88" spans="1:5" x14ac:dyDescent="0.75">
      <c r="A88" s="1477"/>
      <c r="B88" s="1462"/>
      <c r="C88" s="1449"/>
      <c r="D88" s="1449"/>
    </row>
    <row r="89" spans="1:5" x14ac:dyDescent="0.75">
      <c r="A89" s="123"/>
      <c r="B89" s="1462" t="s">
        <v>65</v>
      </c>
      <c r="C89" s="1470"/>
      <c r="D89" s="1470"/>
    </row>
    <row r="90" spans="1:5" x14ac:dyDescent="0.75">
      <c r="A90" s="1478"/>
      <c r="B90" s="1479"/>
      <c r="C90" s="1467"/>
      <c r="D90" s="1467"/>
    </row>
    <row r="91" spans="1:5" x14ac:dyDescent="0.75">
      <c r="A91" s="1474"/>
      <c r="B91" s="54"/>
      <c r="C91" s="1449"/>
      <c r="D91" s="1449"/>
    </row>
    <row r="92" spans="1:5" x14ac:dyDescent="0.75">
      <c r="A92" s="123" t="s">
        <v>11</v>
      </c>
      <c r="B92" s="1450" t="s">
        <v>66</v>
      </c>
      <c r="C92" s="1449"/>
      <c r="D92" s="1449"/>
    </row>
    <row r="93" spans="1:5" x14ac:dyDescent="0.75">
      <c r="A93" s="1474"/>
      <c r="B93" s="54"/>
      <c r="C93" s="1449"/>
      <c r="D93" s="1449"/>
    </row>
    <row r="94" spans="1:5" ht="42.75" x14ac:dyDescent="0.75">
      <c r="A94" s="1471"/>
      <c r="B94" s="54" t="s">
        <v>67</v>
      </c>
      <c r="C94" s="1472"/>
      <c r="D94" s="1472"/>
      <c r="E94" s="1473"/>
    </row>
    <row r="95" spans="1:5" x14ac:dyDescent="0.75">
      <c r="A95" s="1471"/>
      <c r="B95" s="54"/>
      <c r="C95" s="1472"/>
      <c r="D95" s="1472"/>
      <c r="E95" s="1473"/>
    </row>
    <row r="96" spans="1:5" ht="28.5" x14ac:dyDescent="0.75">
      <c r="A96" s="1471"/>
      <c r="B96" s="54" t="s">
        <v>68</v>
      </c>
      <c r="C96" s="1472"/>
      <c r="D96" s="1472"/>
      <c r="E96" s="1473"/>
    </row>
    <row r="97" spans="1:5" x14ac:dyDescent="0.75">
      <c r="A97" s="1471"/>
      <c r="B97" s="54"/>
      <c r="C97" s="1472"/>
      <c r="D97" s="1472"/>
      <c r="E97" s="1473"/>
    </row>
    <row r="98" spans="1:5" ht="28.5" x14ac:dyDescent="0.75">
      <c r="A98" s="1471"/>
      <c r="B98" s="54" t="s">
        <v>69</v>
      </c>
      <c r="C98" s="1472"/>
      <c r="D98" s="1472"/>
      <c r="E98" s="1473"/>
    </row>
    <row r="99" spans="1:5" x14ac:dyDescent="0.75">
      <c r="A99" s="1471"/>
      <c r="B99" s="54"/>
      <c r="C99" s="1472"/>
      <c r="D99" s="1472"/>
      <c r="E99" s="1473"/>
    </row>
    <row r="100" spans="1:5" ht="28.5" x14ac:dyDescent="0.75">
      <c r="A100" s="1471"/>
      <c r="B100" s="54" t="s">
        <v>70</v>
      </c>
      <c r="C100" s="1472"/>
      <c r="D100" s="1472"/>
      <c r="E100" s="1473"/>
    </row>
    <row r="101" spans="1:5" x14ac:dyDescent="0.75">
      <c r="A101" s="1471"/>
      <c r="B101" s="54"/>
      <c r="C101" s="1472"/>
      <c r="D101" s="1472"/>
      <c r="E101" s="1473"/>
    </row>
    <row r="102" spans="1:5" ht="42.75" x14ac:dyDescent="0.75">
      <c r="A102" s="123"/>
      <c r="B102" s="1462" t="s">
        <v>71</v>
      </c>
      <c r="C102" s="1449"/>
      <c r="D102" s="1449"/>
    </row>
    <row r="103" spans="1:5" x14ac:dyDescent="0.75">
      <c r="A103" s="123"/>
      <c r="B103" s="1480"/>
      <c r="C103" s="1449"/>
      <c r="D103" s="1449"/>
    </row>
    <row r="104" spans="1:5" x14ac:dyDescent="0.75">
      <c r="A104" s="123"/>
      <c r="B104" s="1480"/>
      <c r="C104" s="1449"/>
      <c r="D104" s="1449"/>
    </row>
    <row r="105" spans="1:5" x14ac:dyDescent="0.75">
      <c r="A105" s="123"/>
      <c r="B105" s="1450" t="s">
        <v>72</v>
      </c>
      <c r="C105" s="1449"/>
      <c r="D105" s="1449"/>
    </row>
    <row r="106" spans="1:5" x14ac:dyDescent="0.75">
      <c r="A106" s="123"/>
      <c r="B106" s="1462"/>
      <c r="C106" s="1449"/>
      <c r="D106" s="1449"/>
    </row>
    <row r="107" spans="1:5" x14ac:dyDescent="0.75">
      <c r="A107" s="123" t="s">
        <v>17</v>
      </c>
      <c r="B107" s="1450" t="s">
        <v>73</v>
      </c>
      <c r="C107" s="1449"/>
      <c r="D107" s="1449"/>
    </row>
    <row r="108" spans="1:5" x14ac:dyDescent="0.75">
      <c r="A108" s="123"/>
      <c r="B108" s="1462"/>
      <c r="C108" s="1449"/>
      <c r="D108" s="1449"/>
    </row>
    <row r="109" spans="1:5" ht="85.5" x14ac:dyDescent="0.75">
      <c r="A109" s="123"/>
      <c r="B109" s="1462" t="s">
        <v>74</v>
      </c>
      <c r="C109" s="1449"/>
      <c r="D109" s="1449"/>
    </row>
    <row r="110" spans="1:5" x14ac:dyDescent="0.75">
      <c r="A110" s="123"/>
      <c r="B110" s="1462"/>
      <c r="C110" s="1449"/>
      <c r="D110" s="1449"/>
    </row>
    <row r="111" spans="1:5" ht="57" x14ac:dyDescent="0.75">
      <c r="A111" s="123"/>
      <c r="B111" s="1462" t="s">
        <v>75</v>
      </c>
      <c r="C111" s="1449"/>
      <c r="D111" s="1449"/>
    </row>
    <row r="112" spans="1:5" x14ac:dyDescent="0.75">
      <c r="A112" s="123"/>
      <c r="B112" s="1462"/>
      <c r="C112" s="1449"/>
      <c r="D112" s="1449"/>
    </row>
    <row r="113" spans="1:4" x14ac:dyDescent="0.75">
      <c r="A113" s="123"/>
      <c r="B113" s="1462" t="s">
        <v>76</v>
      </c>
      <c r="C113" s="1449"/>
      <c r="D113" s="1449"/>
    </row>
    <row r="114" spans="1:4" x14ac:dyDescent="0.75">
      <c r="A114" s="123"/>
      <c r="B114" s="1462"/>
      <c r="C114" s="1449"/>
      <c r="D114" s="1449"/>
    </row>
    <row r="115" spans="1:4" x14ac:dyDescent="0.75">
      <c r="A115" s="123"/>
      <c r="B115" s="1462"/>
      <c r="C115" s="1449"/>
      <c r="D115" s="1449"/>
    </row>
    <row r="116" spans="1:4" x14ac:dyDescent="0.75">
      <c r="A116" s="123"/>
      <c r="B116" s="1481"/>
      <c r="C116" s="1481"/>
      <c r="D116" s="1481"/>
    </row>
    <row r="117" spans="1:4" x14ac:dyDescent="0.75">
      <c r="A117" s="123"/>
      <c r="B117" s="1481"/>
      <c r="C117" s="1481"/>
      <c r="D117" s="1481"/>
    </row>
    <row r="118" spans="1:4" x14ac:dyDescent="0.75">
      <c r="A118" s="123"/>
      <c r="B118" s="1481"/>
      <c r="C118" s="1481"/>
      <c r="D118" s="1481"/>
    </row>
    <row r="119" spans="1:4" x14ac:dyDescent="0.75">
      <c r="A119" s="123"/>
      <c r="B119" s="1481"/>
      <c r="C119" s="1481"/>
      <c r="D119" s="1481"/>
    </row>
    <row r="120" spans="1:4" x14ac:dyDescent="0.75">
      <c r="A120" s="123"/>
      <c r="B120" s="1481"/>
      <c r="C120" s="1481"/>
      <c r="D120" s="1481"/>
    </row>
    <row r="121" spans="1:4" x14ac:dyDescent="0.75">
      <c r="A121" s="123"/>
      <c r="B121" s="1453" t="s">
        <v>65</v>
      </c>
      <c r="C121" s="1470"/>
      <c r="D121" s="1470"/>
    </row>
    <row r="122" spans="1:4" ht="15" thickBot="1" x14ac:dyDescent="0.9">
      <c r="A122" s="123"/>
      <c r="B122" s="1453"/>
      <c r="C122" s="1482"/>
      <c r="D122" s="1482"/>
    </row>
    <row r="123" spans="1:4" ht="15" thickTop="1" x14ac:dyDescent="0.75">
      <c r="A123" s="123"/>
      <c r="B123" s="1453"/>
      <c r="C123" s="1449"/>
      <c r="D123" s="1449"/>
    </row>
    <row r="124" spans="1:4" x14ac:dyDescent="0.75">
      <c r="A124" s="123"/>
      <c r="B124" s="1453"/>
      <c r="C124" s="1449"/>
      <c r="D124" s="1449"/>
    </row>
    <row r="125" spans="1:4" x14ac:dyDescent="0.75">
      <c r="A125" s="123"/>
      <c r="B125" s="1453"/>
      <c r="C125" s="1449"/>
      <c r="D125" s="1449"/>
    </row>
    <row r="126" spans="1:4" x14ac:dyDescent="0.75">
      <c r="A126" s="123"/>
      <c r="B126" s="1453"/>
      <c r="C126" s="1449"/>
      <c r="D126" s="1449"/>
    </row>
    <row r="127" spans="1:4" x14ac:dyDescent="0.75">
      <c r="A127" s="123"/>
      <c r="B127" s="1453"/>
      <c r="C127" s="1449"/>
      <c r="D127" s="1449"/>
    </row>
    <row r="128" spans="1:4" x14ac:dyDescent="0.75">
      <c r="A128" s="125"/>
      <c r="B128" s="1466"/>
      <c r="C128" s="1467"/>
      <c r="D128" s="1467"/>
    </row>
    <row r="129" spans="1:6" x14ac:dyDescent="0.75">
      <c r="A129" s="1468"/>
      <c r="B129" s="1483"/>
      <c r="C129" s="1470"/>
      <c r="D129" s="1470"/>
    </row>
    <row r="130" spans="1:6" x14ac:dyDescent="0.75">
      <c r="A130" s="123" t="s">
        <v>11</v>
      </c>
      <c r="B130" s="1484" t="s">
        <v>77</v>
      </c>
      <c r="C130" s="1481"/>
      <c r="D130" s="1481"/>
    </row>
    <row r="131" spans="1:6" x14ac:dyDescent="0.75">
      <c r="A131" s="123"/>
      <c r="B131" s="1484"/>
      <c r="C131" s="1484"/>
      <c r="D131" s="1484"/>
      <c r="F131" s="1473"/>
    </row>
    <row r="132" spans="1:6" x14ac:dyDescent="0.75">
      <c r="A132" s="123"/>
      <c r="B132" s="1481" t="s">
        <v>78</v>
      </c>
      <c r="C132" s="1481"/>
      <c r="D132" s="1481"/>
      <c r="F132" s="1473"/>
    </row>
    <row r="133" spans="1:6" x14ac:dyDescent="0.75">
      <c r="A133" s="123"/>
      <c r="B133" s="1481"/>
      <c r="C133" s="1481"/>
      <c r="D133" s="1481"/>
      <c r="F133" s="1473"/>
    </row>
    <row r="134" spans="1:6" x14ac:dyDescent="0.75">
      <c r="A134" s="123"/>
      <c r="B134" s="1481" t="s">
        <v>79</v>
      </c>
      <c r="C134" s="1481"/>
      <c r="D134" s="1481"/>
      <c r="F134" s="1473"/>
    </row>
    <row r="135" spans="1:6" ht="42.75" x14ac:dyDescent="0.75">
      <c r="A135" s="123"/>
      <c r="B135" s="1485" t="s">
        <v>80</v>
      </c>
      <c r="C135" s="1481"/>
      <c r="D135" s="1481"/>
      <c r="F135" s="1473"/>
    </row>
    <row r="136" spans="1:6" x14ac:dyDescent="0.75">
      <c r="A136" s="123"/>
      <c r="B136" s="1485"/>
      <c r="C136" s="1484"/>
      <c r="D136" s="1484"/>
      <c r="F136" s="1473"/>
    </row>
    <row r="137" spans="1:6" x14ac:dyDescent="0.75">
      <c r="A137" s="123"/>
      <c r="B137" s="1485" t="s">
        <v>81</v>
      </c>
      <c r="C137" s="1481"/>
      <c r="D137" s="1481"/>
      <c r="F137" s="1473"/>
    </row>
    <row r="138" spans="1:6" x14ac:dyDescent="0.75">
      <c r="A138" s="123"/>
      <c r="B138" s="1485" t="s">
        <v>82</v>
      </c>
      <c r="C138" s="1481"/>
      <c r="D138" s="1481"/>
      <c r="F138" s="1473"/>
    </row>
    <row r="139" spans="1:6" ht="28.5" x14ac:dyDescent="0.75">
      <c r="A139" s="123"/>
      <c r="B139" s="1485" t="s">
        <v>83</v>
      </c>
      <c r="C139" s="1481"/>
      <c r="D139" s="1481"/>
      <c r="F139" s="1473"/>
    </row>
    <row r="140" spans="1:6" x14ac:dyDescent="0.75">
      <c r="A140" s="123"/>
      <c r="B140" s="1485" t="s">
        <v>84</v>
      </c>
      <c r="C140" s="1484"/>
      <c r="D140" s="1484"/>
      <c r="F140" s="1473"/>
    </row>
    <row r="141" spans="1:6" x14ac:dyDescent="0.75">
      <c r="A141" s="123"/>
      <c r="B141" s="1485" t="s">
        <v>85</v>
      </c>
      <c r="C141" s="1481"/>
      <c r="D141" s="1481"/>
      <c r="F141" s="1473"/>
    </row>
    <row r="142" spans="1:6" ht="28.5" x14ac:dyDescent="0.75">
      <c r="A142" s="123"/>
      <c r="B142" s="1485" t="s">
        <v>86</v>
      </c>
      <c r="C142" s="1481"/>
      <c r="D142" s="1481"/>
      <c r="F142" s="1473"/>
    </row>
    <row r="143" spans="1:6" x14ac:dyDescent="0.75">
      <c r="A143" s="123"/>
      <c r="B143" s="55"/>
      <c r="C143" s="1449"/>
      <c r="D143" s="1449"/>
    </row>
    <row r="144" spans="1:6" ht="42.75" x14ac:dyDescent="0.75">
      <c r="A144" s="123"/>
      <c r="B144" s="55" t="s">
        <v>87</v>
      </c>
      <c r="C144" s="1449"/>
      <c r="D144" s="1449"/>
    </row>
    <row r="145" spans="1:4" x14ac:dyDescent="0.75">
      <c r="A145" s="123"/>
      <c r="B145" s="55"/>
      <c r="C145" s="1449"/>
      <c r="D145" s="1449"/>
    </row>
    <row r="146" spans="1:4" ht="57" x14ac:dyDescent="0.75">
      <c r="A146" s="123"/>
      <c r="B146" s="55" t="s">
        <v>88</v>
      </c>
      <c r="C146" s="1449"/>
      <c r="D146" s="1449"/>
    </row>
    <row r="147" spans="1:4" x14ac:dyDescent="0.75">
      <c r="A147" s="123"/>
      <c r="B147" s="55"/>
      <c r="C147" s="1449"/>
      <c r="D147" s="1449"/>
    </row>
    <row r="148" spans="1:4" x14ac:dyDescent="0.75">
      <c r="A148" s="123" t="s">
        <v>17</v>
      </c>
      <c r="B148" s="94" t="s">
        <v>89</v>
      </c>
      <c r="C148" s="1449"/>
      <c r="D148" s="1449"/>
    </row>
    <row r="149" spans="1:4" x14ac:dyDescent="0.75">
      <c r="A149" s="123"/>
      <c r="B149" s="55"/>
      <c r="C149" s="1449"/>
      <c r="D149" s="1449"/>
    </row>
    <row r="150" spans="1:4" ht="128.25" x14ac:dyDescent="0.75">
      <c r="A150" s="123"/>
      <c r="B150" s="55" t="s">
        <v>90</v>
      </c>
      <c r="C150" s="1449"/>
      <c r="D150" s="1449"/>
    </row>
    <row r="151" spans="1:4" x14ac:dyDescent="0.75">
      <c r="A151" s="123"/>
      <c r="B151" s="55"/>
      <c r="C151" s="1449"/>
      <c r="D151" s="1449"/>
    </row>
    <row r="152" spans="1:4" x14ac:dyDescent="0.75">
      <c r="A152" s="123"/>
      <c r="B152" s="55"/>
      <c r="C152" s="1449"/>
      <c r="D152" s="1449"/>
    </row>
    <row r="153" spans="1:4" x14ac:dyDescent="0.75">
      <c r="A153" s="123"/>
      <c r="B153" s="55"/>
      <c r="C153" s="1449"/>
      <c r="D153" s="1449"/>
    </row>
    <row r="154" spans="1:4" x14ac:dyDescent="0.75">
      <c r="A154" s="123"/>
      <c r="B154" s="55"/>
      <c r="C154" s="1449"/>
      <c r="D154" s="1449"/>
    </row>
    <row r="155" spans="1:4" x14ac:dyDescent="0.75">
      <c r="A155" s="123"/>
      <c r="B155" s="55"/>
      <c r="C155" s="1449"/>
      <c r="D155" s="1449"/>
    </row>
    <row r="156" spans="1:4" x14ac:dyDescent="0.75">
      <c r="A156" s="123"/>
      <c r="B156" s="55"/>
      <c r="C156" s="1449"/>
      <c r="D156" s="1449"/>
    </row>
    <row r="157" spans="1:4" x14ac:dyDescent="0.75">
      <c r="A157" s="123"/>
      <c r="B157" s="55"/>
      <c r="C157" s="1449"/>
      <c r="D157" s="1449"/>
    </row>
    <row r="158" spans="1:4" x14ac:dyDescent="0.75">
      <c r="A158" s="123"/>
      <c r="B158" s="55"/>
      <c r="C158" s="1449"/>
      <c r="D158" s="1449"/>
    </row>
    <row r="159" spans="1:4" x14ac:dyDescent="0.75">
      <c r="A159" s="123"/>
      <c r="B159" s="1462"/>
      <c r="C159" s="1449"/>
      <c r="D159" s="1449"/>
    </row>
    <row r="160" spans="1:4" x14ac:dyDescent="0.75">
      <c r="A160" s="123"/>
      <c r="B160" s="1462"/>
      <c r="C160" s="1449"/>
      <c r="D160" s="1449"/>
    </row>
    <row r="161" spans="1:4" x14ac:dyDescent="0.75">
      <c r="A161" s="123"/>
      <c r="B161" s="1462"/>
      <c r="C161" s="1449"/>
      <c r="D161" s="1449"/>
    </row>
    <row r="162" spans="1:4" x14ac:dyDescent="0.75">
      <c r="A162" s="123"/>
      <c r="B162" s="1453" t="s">
        <v>65</v>
      </c>
      <c r="C162" s="1470"/>
      <c r="D162" s="1470"/>
    </row>
    <row r="163" spans="1:4" x14ac:dyDescent="0.75">
      <c r="A163" s="123"/>
      <c r="B163" s="1453"/>
      <c r="C163" s="1449"/>
      <c r="D163" s="1449"/>
    </row>
    <row r="164" spans="1:4" x14ac:dyDescent="0.75">
      <c r="A164" s="125"/>
      <c r="B164" s="1486"/>
      <c r="C164" s="1467"/>
      <c r="D164" s="1467"/>
    </row>
    <row r="165" spans="1:4" x14ac:dyDescent="0.75">
      <c r="A165" s="123"/>
      <c r="B165" s="1462"/>
      <c r="C165" s="1449"/>
      <c r="D165" s="1449"/>
    </row>
    <row r="166" spans="1:4" x14ac:dyDescent="0.75">
      <c r="A166" s="123"/>
      <c r="B166" s="1450" t="s">
        <v>91</v>
      </c>
      <c r="C166" s="1449"/>
      <c r="D166" s="1449"/>
    </row>
    <row r="167" spans="1:4" x14ac:dyDescent="0.75">
      <c r="A167" s="123"/>
      <c r="B167" s="1462"/>
      <c r="C167" s="1449"/>
      <c r="D167" s="1449"/>
    </row>
    <row r="168" spans="1:4" x14ac:dyDescent="0.75">
      <c r="A168" s="123" t="s">
        <v>11</v>
      </c>
      <c r="B168" s="1453" t="s">
        <v>92</v>
      </c>
      <c r="C168" s="1449"/>
      <c r="D168" s="1449"/>
    </row>
    <row r="169" spans="1:4" x14ac:dyDescent="0.75">
      <c r="A169" s="123"/>
      <c r="B169" s="1462"/>
      <c r="C169" s="1449"/>
      <c r="D169" s="1449"/>
    </row>
    <row r="170" spans="1:4" ht="85.5" x14ac:dyDescent="0.65">
      <c r="A170" s="123"/>
      <c r="B170" s="54" t="s">
        <v>1280</v>
      </c>
      <c r="C170" s="1449"/>
      <c r="D170" s="1487">
        <v>2000000</v>
      </c>
    </row>
    <row r="171" spans="1:4" x14ac:dyDescent="0.75">
      <c r="A171" s="123"/>
      <c r="B171" s="1462"/>
      <c r="C171" s="1449"/>
      <c r="D171" s="1449"/>
    </row>
    <row r="172" spans="1:4" ht="28.5" x14ac:dyDescent="0.75">
      <c r="A172" s="123"/>
      <c r="B172" s="54" t="s">
        <v>93</v>
      </c>
      <c r="C172" s="1449"/>
      <c r="D172" s="1449"/>
    </row>
    <row r="173" spans="1:4" x14ac:dyDescent="0.75">
      <c r="A173" s="123"/>
      <c r="B173" s="1462"/>
      <c r="C173" s="1449"/>
      <c r="D173" s="1449"/>
    </row>
    <row r="174" spans="1:4" ht="42.75" x14ac:dyDescent="0.75">
      <c r="A174" s="123"/>
      <c r="B174" s="1462" t="s">
        <v>94</v>
      </c>
      <c r="C174" s="1449"/>
      <c r="D174" s="1449"/>
    </row>
    <row r="175" spans="1:4" x14ac:dyDescent="0.75">
      <c r="A175" s="123"/>
      <c r="B175" s="1462"/>
      <c r="C175" s="1449"/>
      <c r="D175" s="1449"/>
    </row>
    <row r="176" spans="1:4" x14ac:dyDescent="0.75">
      <c r="A176" s="123" t="s">
        <v>17</v>
      </c>
      <c r="B176" s="1450" t="s">
        <v>95</v>
      </c>
      <c r="C176" s="1449"/>
      <c r="D176" s="1449"/>
    </row>
    <row r="177" spans="1:4" x14ac:dyDescent="0.75">
      <c r="A177" s="123"/>
      <c r="B177" s="1462"/>
      <c r="C177" s="1449"/>
      <c r="D177" s="1449"/>
    </row>
    <row r="178" spans="1:4" ht="42.75" x14ac:dyDescent="0.75">
      <c r="A178" s="123"/>
      <c r="B178" s="1462" t="s">
        <v>96</v>
      </c>
      <c r="C178" s="1449"/>
      <c r="D178" s="1449"/>
    </row>
    <row r="179" spans="1:4" x14ac:dyDescent="0.75">
      <c r="A179" s="123"/>
      <c r="B179" s="1462"/>
      <c r="C179" s="1449"/>
      <c r="D179" s="1449"/>
    </row>
    <row r="180" spans="1:4" ht="42.75" x14ac:dyDescent="0.75">
      <c r="A180" s="123"/>
      <c r="B180" s="1462" t="s">
        <v>97</v>
      </c>
      <c r="C180" s="1449"/>
      <c r="D180" s="1449"/>
    </row>
    <row r="181" spans="1:4" x14ac:dyDescent="0.75">
      <c r="A181" s="123"/>
      <c r="B181" s="1462"/>
      <c r="C181" s="1449"/>
      <c r="D181" s="1449"/>
    </row>
    <row r="182" spans="1:4" x14ac:dyDescent="0.75">
      <c r="A182" s="123"/>
      <c r="B182" s="1450"/>
      <c r="C182" s="1449"/>
      <c r="D182" s="1449"/>
    </row>
    <row r="183" spans="1:4" x14ac:dyDescent="0.75">
      <c r="A183" s="123"/>
      <c r="B183" s="1462"/>
      <c r="C183" s="1449"/>
      <c r="D183" s="1449"/>
    </row>
    <row r="184" spans="1:4" x14ac:dyDescent="0.75">
      <c r="A184" s="123"/>
      <c r="B184" s="1462"/>
      <c r="C184" s="1449"/>
      <c r="D184" s="1449"/>
    </row>
    <row r="185" spans="1:4" x14ac:dyDescent="0.75">
      <c r="A185" s="123"/>
      <c r="B185" s="1462"/>
      <c r="C185" s="1449"/>
      <c r="D185" s="1449"/>
    </row>
    <row r="186" spans="1:4" x14ac:dyDescent="0.75">
      <c r="A186" s="123"/>
      <c r="B186" s="1462"/>
      <c r="C186" s="1449"/>
      <c r="D186" s="1449"/>
    </row>
    <row r="187" spans="1:4" x14ac:dyDescent="0.75">
      <c r="A187" s="123"/>
      <c r="B187" s="1462"/>
      <c r="C187" s="1449"/>
      <c r="D187" s="1449"/>
    </row>
    <row r="188" spans="1:4" x14ac:dyDescent="0.75">
      <c r="A188" s="123"/>
      <c r="B188" s="54"/>
      <c r="C188" s="1449"/>
      <c r="D188" s="1449"/>
    </row>
    <row r="189" spans="1:4" x14ac:dyDescent="0.75">
      <c r="A189" s="123"/>
      <c r="B189" s="1462"/>
      <c r="C189" s="1449"/>
      <c r="D189" s="1449"/>
    </row>
    <row r="190" spans="1:4" x14ac:dyDescent="0.75">
      <c r="A190" s="123"/>
      <c r="B190" s="1462"/>
      <c r="C190" s="1449"/>
      <c r="D190" s="1449"/>
    </row>
    <row r="191" spans="1:4" x14ac:dyDescent="0.75">
      <c r="A191" s="123"/>
      <c r="B191" s="1462"/>
      <c r="C191" s="1449"/>
      <c r="D191" s="1449"/>
    </row>
    <row r="192" spans="1:4" x14ac:dyDescent="0.75">
      <c r="A192" s="123"/>
      <c r="B192" s="1462"/>
      <c r="C192" s="1449"/>
      <c r="D192" s="1449"/>
    </row>
    <row r="193" spans="1:4" x14ac:dyDescent="0.75">
      <c r="A193" s="123"/>
      <c r="B193" s="1462"/>
      <c r="C193" s="1449"/>
      <c r="D193" s="1449"/>
    </row>
    <row r="194" spans="1:4" x14ac:dyDescent="0.75">
      <c r="A194" s="123"/>
      <c r="B194" s="1462"/>
      <c r="C194" s="1449"/>
      <c r="D194" s="1449"/>
    </row>
    <row r="195" spans="1:4" x14ac:dyDescent="0.75">
      <c r="A195" s="123"/>
      <c r="B195" s="1462"/>
      <c r="C195" s="1449"/>
      <c r="D195" s="1449"/>
    </row>
    <row r="196" spans="1:4" x14ac:dyDescent="0.75">
      <c r="A196" s="123"/>
      <c r="B196" s="1462"/>
      <c r="C196" s="1449"/>
      <c r="D196" s="1449"/>
    </row>
    <row r="197" spans="1:4" x14ac:dyDescent="0.75">
      <c r="A197" s="123"/>
      <c r="B197" s="1462"/>
      <c r="C197" s="1449"/>
      <c r="D197" s="1449"/>
    </row>
    <row r="198" spans="1:4" x14ac:dyDescent="0.75">
      <c r="A198" s="123"/>
      <c r="B198" s="1462"/>
      <c r="C198" s="1449"/>
      <c r="D198" s="1449"/>
    </row>
    <row r="199" spans="1:4" x14ac:dyDescent="0.75">
      <c r="A199" s="123"/>
      <c r="B199" s="1453" t="s">
        <v>65</v>
      </c>
      <c r="C199" s="1470"/>
      <c r="D199" s="1470"/>
    </row>
    <row r="200" spans="1:4" x14ac:dyDescent="0.75">
      <c r="A200" s="123"/>
      <c r="B200" s="1462"/>
      <c r="C200" s="1449"/>
      <c r="D200" s="1449"/>
    </row>
    <row r="201" spans="1:4" x14ac:dyDescent="0.75">
      <c r="A201" s="123"/>
      <c r="B201" s="1462"/>
      <c r="C201" s="1449"/>
      <c r="D201" s="1449"/>
    </row>
    <row r="202" spans="1:4" x14ac:dyDescent="0.75">
      <c r="A202" s="123"/>
      <c r="B202" s="1462"/>
      <c r="C202" s="1449"/>
      <c r="D202" s="1449"/>
    </row>
    <row r="203" spans="1:4" ht="10.5" customHeight="1" x14ac:dyDescent="0.75">
      <c r="A203" s="125"/>
      <c r="B203" s="1486"/>
      <c r="C203" s="1467"/>
      <c r="D203" s="1467"/>
    </row>
    <row r="204" spans="1:4" x14ac:dyDescent="0.75">
      <c r="A204" s="1468"/>
      <c r="B204" s="1483"/>
      <c r="C204" s="1470"/>
      <c r="D204" s="1470"/>
    </row>
    <row r="205" spans="1:4" x14ac:dyDescent="0.75">
      <c r="A205" s="123"/>
      <c r="B205" s="1450" t="s">
        <v>98</v>
      </c>
      <c r="C205" s="1449"/>
      <c r="D205" s="1449"/>
    </row>
    <row r="206" spans="1:4" ht="5.25" customHeight="1" x14ac:dyDescent="0.75">
      <c r="A206" s="123"/>
      <c r="B206" s="1462"/>
      <c r="C206" s="1449"/>
      <c r="D206" s="1449"/>
    </row>
    <row r="207" spans="1:4" ht="57" customHeight="1" x14ac:dyDescent="0.75">
      <c r="A207" s="123" t="s">
        <v>11</v>
      </c>
      <c r="B207" s="1462" t="s">
        <v>99</v>
      </c>
      <c r="C207" s="1449"/>
      <c r="D207" s="1449"/>
    </row>
    <row r="208" spans="1:4" ht="5.25" customHeight="1" x14ac:dyDescent="0.75">
      <c r="A208" s="123"/>
      <c r="B208" s="1462"/>
      <c r="C208" s="1449"/>
      <c r="D208" s="1449"/>
    </row>
    <row r="209" spans="1:6" x14ac:dyDescent="0.75">
      <c r="A209" s="1471"/>
      <c r="B209" s="1488" t="s">
        <v>100</v>
      </c>
      <c r="C209" s="1472"/>
      <c r="D209" s="1472"/>
      <c r="E209" s="1473"/>
    </row>
    <row r="210" spans="1:6" ht="5.25" customHeight="1" x14ac:dyDescent="0.75">
      <c r="A210" s="1471"/>
      <c r="B210" s="54"/>
      <c r="C210" s="1472"/>
      <c r="D210" s="1472"/>
      <c r="E210" s="1473"/>
    </row>
    <row r="211" spans="1:6" ht="28.5" x14ac:dyDescent="0.75">
      <c r="A211" s="1471" t="s">
        <v>17</v>
      </c>
      <c r="B211" s="54" t="s">
        <v>1616</v>
      </c>
      <c r="C211" s="1472"/>
      <c r="D211" s="1472"/>
      <c r="E211" s="1473"/>
    </row>
    <row r="212" spans="1:6" ht="5.25" customHeight="1" x14ac:dyDescent="0.75">
      <c r="A212" s="1471"/>
      <c r="B212" s="54"/>
      <c r="C212" s="1472"/>
      <c r="D212" s="1472"/>
      <c r="E212" s="1473"/>
    </row>
    <row r="213" spans="1:6" x14ac:dyDescent="0.75">
      <c r="A213" s="123"/>
      <c r="B213" s="1450" t="s">
        <v>101</v>
      </c>
      <c r="C213" s="1449"/>
      <c r="D213" s="1449"/>
    </row>
    <row r="214" spans="1:6" ht="5.25" customHeight="1" x14ac:dyDescent="0.75">
      <c r="A214" s="123"/>
      <c r="B214" s="1450"/>
      <c r="C214" s="1449"/>
      <c r="D214" s="1449"/>
    </row>
    <row r="215" spans="1:6" ht="42.75" x14ac:dyDescent="0.75">
      <c r="A215" s="123" t="s">
        <v>18</v>
      </c>
      <c r="B215" s="1462" t="s">
        <v>102</v>
      </c>
      <c r="C215" s="1449"/>
      <c r="D215" s="1449"/>
    </row>
    <row r="216" spans="1:6" ht="5.25" customHeight="1" x14ac:dyDescent="0.75">
      <c r="A216" s="123"/>
      <c r="B216" s="1462"/>
      <c r="C216" s="1449"/>
      <c r="D216" s="1449"/>
    </row>
    <row r="217" spans="1:6" ht="71.25" customHeight="1" x14ac:dyDescent="0.75">
      <c r="A217" s="123"/>
      <c r="B217" s="55" t="s">
        <v>103</v>
      </c>
      <c r="C217" s="1449"/>
      <c r="D217" s="1449"/>
    </row>
    <row r="218" spans="1:6" ht="5.25" customHeight="1" x14ac:dyDescent="0.75">
      <c r="A218" s="123"/>
      <c r="B218" s="1462"/>
      <c r="C218" s="1449"/>
      <c r="D218" s="1449"/>
    </row>
    <row r="219" spans="1:6" x14ac:dyDescent="0.75">
      <c r="A219" s="123"/>
      <c r="B219" s="1450" t="s">
        <v>104</v>
      </c>
      <c r="C219" s="1449"/>
      <c r="D219" s="1449"/>
    </row>
    <row r="220" spans="1:6" ht="5.25" customHeight="1" x14ac:dyDescent="0.75">
      <c r="A220" s="123"/>
      <c r="B220" s="1450"/>
      <c r="C220" s="1449"/>
      <c r="D220" s="1449"/>
    </row>
    <row r="221" spans="1:6" ht="28.5" x14ac:dyDescent="0.75">
      <c r="A221" s="123" t="s">
        <v>19</v>
      </c>
      <c r="B221" s="55" t="s">
        <v>105</v>
      </c>
      <c r="C221" s="1449"/>
      <c r="D221" s="1449"/>
      <c r="F221" s="1473"/>
    </row>
    <row r="222" spans="1:6" ht="5.25" customHeight="1" x14ac:dyDescent="0.75">
      <c r="A222" s="123"/>
      <c r="B222" s="1462"/>
      <c r="C222" s="1449"/>
      <c r="D222" s="1449"/>
      <c r="F222" s="1473"/>
    </row>
    <row r="223" spans="1:6" x14ac:dyDescent="0.75">
      <c r="A223" s="123" t="s">
        <v>14</v>
      </c>
      <c r="B223" s="1453" t="s">
        <v>2478</v>
      </c>
      <c r="C223" s="1449"/>
      <c r="D223" s="1449"/>
      <c r="F223" s="1473"/>
    </row>
    <row r="224" spans="1:6" ht="5.25" customHeight="1" x14ac:dyDescent="0.75">
      <c r="A224" s="123"/>
      <c r="B224" s="1462"/>
      <c r="C224" s="1449"/>
      <c r="D224" s="1449"/>
      <c r="F224" s="1473"/>
    </row>
    <row r="225" spans="1:6" ht="99.75" x14ac:dyDescent="0.75">
      <c r="A225" s="123"/>
      <c r="B225" s="1462" t="s">
        <v>2479</v>
      </c>
      <c r="C225" s="3131"/>
      <c r="D225" s="1449"/>
      <c r="F225" s="1473"/>
    </row>
    <row r="226" spans="1:6" ht="5.25" customHeight="1" x14ac:dyDescent="0.75">
      <c r="A226" s="123"/>
      <c r="B226" s="1462"/>
      <c r="C226" s="1449"/>
      <c r="D226" s="1449"/>
      <c r="F226" s="1473"/>
    </row>
    <row r="227" spans="1:6" x14ac:dyDescent="0.75">
      <c r="A227" s="123" t="s">
        <v>20</v>
      </c>
      <c r="B227" s="1453" t="s">
        <v>2480</v>
      </c>
      <c r="C227" s="1449"/>
      <c r="D227" s="1449"/>
      <c r="F227" s="1473"/>
    </row>
    <row r="228" spans="1:6" ht="5.25" customHeight="1" x14ac:dyDescent="0.75">
      <c r="A228" s="123"/>
      <c r="B228" s="1462"/>
      <c r="C228" s="1449"/>
      <c r="D228" s="1449"/>
      <c r="F228" s="1473"/>
    </row>
    <row r="229" spans="1:6" ht="156.75" customHeight="1" x14ac:dyDescent="0.75">
      <c r="A229" s="123"/>
      <c r="B229" s="55" t="s">
        <v>2481</v>
      </c>
      <c r="C229" s="3131"/>
      <c r="D229" s="1449"/>
      <c r="F229" s="1473"/>
    </row>
    <row r="230" spans="1:6" ht="5.25" customHeight="1" x14ac:dyDescent="0.75">
      <c r="A230" s="123"/>
      <c r="B230" s="1462"/>
      <c r="C230" s="1449"/>
      <c r="D230" s="1449"/>
      <c r="F230" s="1473"/>
    </row>
    <row r="231" spans="1:6" x14ac:dyDescent="0.75">
      <c r="A231" s="123" t="s">
        <v>22</v>
      </c>
      <c r="B231" s="1450" t="s">
        <v>106</v>
      </c>
      <c r="C231" s="1449"/>
      <c r="D231" s="1449"/>
    </row>
    <row r="232" spans="1:6" ht="5.25" customHeight="1" x14ac:dyDescent="0.75">
      <c r="A232" s="123"/>
      <c r="B232" s="1450"/>
      <c r="C232" s="1449"/>
      <c r="D232" s="1449"/>
    </row>
    <row r="233" spans="1:6" x14ac:dyDescent="0.75">
      <c r="A233" s="123"/>
      <c r="B233" s="1462" t="s">
        <v>107</v>
      </c>
      <c r="C233" s="1449"/>
      <c r="D233" s="1449"/>
    </row>
    <row r="234" spans="1:6" ht="9.75" customHeight="1" x14ac:dyDescent="0.75">
      <c r="A234" s="123"/>
      <c r="B234" s="1462"/>
      <c r="C234" s="1449"/>
      <c r="D234" s="1449"/>
      <c r="F234" s="1473"/>
    </row>
    <row r="235" spans="1:6" x14ac:dyDescent="0.75">
      <c r="A235" s="123"/>
      <c r="B235" s="1462"/>
      <c r="C235" s="1449"/>
      <c r="D235" s="1449"/>
    </row>
    <row r="236" spans="1:6" x14ac:dyDescent="0.75">
      <c r="A236" s="123"/>
      <c r="B236" s="1462" t="s">
        <v>108</v>
      </c>
      <c r="C236" s="1449"/>
      <c r="D236" s="1449"/>
    </row>
    <row r="237" spans="1:6" x14ac:dyDescent="0.75">
      <c r="A237" s="123"/>
      <c r="B237" s="1462"/>
      <c r="C237" s="1449"/>
      <c r="D237" s="1449"/>
    </row>
    <row r="238" spans="1:6" x14ac:dyDescent="0.75">
      <c r="A238" s="123"/>
      <c r="B238" s="1462"/>
      <c r="C238" s="1470"/>
      <c r="D238" s="1470"/>
    </row>
    <row r="239" spans="1:6" ht="15" thickBot="1" x14ac:dyDescent="0.9">
      <c r="A239" s="123"/>
      <c r="B239" s="1453" t="s">
        <v>65</v>
      </c>
      <c r="C239" s="1482">
        <f>SUM(C206:C236)</f>
        <v>0</v>
      </c>
      <c r="D239" s="1482">
        <f>SUM(D200:D236)</f>
        <v>0</v>
      </c>
    </row>
    <row r="240" spans="1:6" ht="15" thickTop="1" x14ac:dyDescent="0.75">
      <c r="A240" s="123"/>
      <c r="B240" s="1453"/>
      <c r="C240" s="1449"/>
      <c r="D240" s="1449"/>
    </row>
    <row r="241" spans="1:4" x14ac:dyDescent="0.75">
      <c r="A241" s="125"/>
      <c r="B241" s="1466"/>
      <c r="C241" s="1467"/>
      <c r="D241" s="1467"/>
    </row>
    <row r="242" spans="1:4" x14ac:dyDescent="0.75">
      <c r="A242" s="123"/>
      <c r="B242" s="1462"/>
      <c r="C242" s="1449"/>
      <c r="D242" s="1449"/>
    </row>
    <row r="243" spans="1:4" x14ac:dyDescent="0.75">
      <c r="A243" s="123"/>
      <c r="B243" s="1462"/>
      <c r="C243" s="1449"/>
      <c r="D243" s="1449"/>
    </row>
    <row r="244" spans="1:4" x14ac:dyDescent="0.75">
      <c r="A244" s="123"/>
      <c r="B244" s="1484" t="s">
        <v>35</v>
      </c>
      <c r="C244" s="1449"/>
      <c r="D244" s="1449"/>
    </row>
    <row r="245" spans="1:4" x14ac:dyDescent="0.75">
      <c r="A245" s="123"/>
      <c r="B245" s="1481"/>
      <c r="C245" s="1449"/>
      <c r="D245" s="1449"/>
    </row>
    <row r="246" spans="1:4" x14ac:dyDescent="0.75">
      <c r="A246" s="123"/>
      <c r="B246" s="1484" t="str">
        <f>B5</f>
        <v>PARTICULAR PRELIMINARIES</v>
      </c>
      <c r="C246" s="1449"/>
      <c r="D246" s="1449"/>
    </row>
    <row r="247" spans="1:4" x14ac:dyDescent="0.75">
      <c r="A247" s="123"/>
      <c r="B247" s="1481"/>
      <c r="C247" s="1449"/>
      <c r="D247" s="1449"/>
    </row>
    <row r="248" spans="1:4" x14ac:dyDescent="0.75">
      <c r="A248" s="123"/>
      <c r="B248" s="1450" t="s">
        <v>109</v>
      </c>
      <c r="C248" s="1449"/>
      <c r="D248" s="1449"/>
    </row>
    <row r="249" spans="1:4" x14ac:dyDescent="0.75">
      <c r="A249" s="123"/>
      <c r="B249" s="1481"/>
      <c r="C249" s="1449"/>
      <c r="D249" s="1449"/>
    </row>
    <row r="250" spans="1:4" x14ac:dyDescent="0.75">
      <c r="A250" s="123"/>
      <c r="B250" s="1489" t="s">
        <v>110</v>
      </c>
      <c r="C250" s="1449"/>
      <c r="D250" s="1449"/>
    </row>
    <row r="251" spans="1:4" x14ac:dyDescent="0.75">
      <c r="A251" s="123"/>
      <c r="B251" s="1481"/>
      <c r="C251" s="1449"/>
      <c r="D251" s="1449"/>
    </row>
    <row r="252" spans="1:4" x14ac:dyDescent="0.75">
      <c r="A252" s="123"/>
      <c r="B252" s="1489" t="s">
        <v>111</v>
      </c>
      <c r="C252" s="1449"/>
      <c r="D252" s="1449"/>
    </row>
    <row r="253" spans="1:4" x14ac:dyDescent="0.75">
      <c r="A253" s="123"/>
      <c r="B253" s="1481"/>
      <c r="C253" s="1449"/>
      <c r="D253" s="1449"/>
    </row>
    <row r="254" spans="1:4" x14ac:dyDescent="0.75">
      <c r="A254" s="123"/>
      <c r="B254" s="1489" t="s">
        <v>112</v>
      </c>
      <c r="C254" s="1449"/>
      <c r="D254" s="1449"/>
    </row>
    <row r="255" spans="1:4" x14ac:dyDescent="0.75">
      <c r="A255" s="123"/>
      <c r="B255" s="1481"/>
      <c r="C255" s="1449"/>
      <c r="D255" s="1449"/>
    </row>
    <row r="256" spans="1:4" x14ac:dyDescent="0.75">
      <c r="A256" s="123"/>
      <c r="B256" s="1489" t="s">
        <v>113</v>
      </c>
      <c r="C256" s="1449"/>
      <c r="D256" s="1449"/>
    </row>
    <row r="257" spans="1:4" x14ac:dyDescent="0.75">
      <c r="A257" s="123"/>
      <c r="B257" s="1481"/>
      <c r="C257" s="1449"/>
      <c r="D257" s="1449"/>
    </row>
    <row r="258" spans="1:4" x14ac:dyDescent="0.75">
      <c r="A258" s="123"/>
      <c r="B258" s="1489" t="s">
        <v>114</v>
      </c>
      <c r="C258" s="1449"/>
      <c r="D258" s="1449"/>
    </row>
    <row r="259" spans="1:4" x14ac:dyDescent="0.75">
      <c r="A259" s="123"/>
      <c r="B259" s="1489"/>
      <c r="C259" s="1449"/>
      <c r="D259" s="1449"/>
    </row>
    <row r="260" spans="1:4" x14ac:dyDescent="0.75">
      <c r="A260" s="123"/>
      <c r="B260" s="1489" t="s">
        <v>115</v>
      </c>
      <c r="C260" s="1449"/>
      <c r="D260" s="1449" t="e">
        <f>#REF!</f>
        <v>#REF!</v>
      </c>
    </row>
    <row r="261" spans="1:4" x14ac:dyDescent="0.75">
      <c r="A261" s="123"/>
      <c r="B261" s="1489"/>
      <c r="C261" s="1449"/>
      <c r="D261" s="1449"/>
    </row>
    <row r="262" spans="1:4" x14ac:dyDescent="0.75">
      <c r="A262" s="123"/>
      <c r="B262" s="1489"/>
      <c r="C262" s="1449"/>
      <c r="D262" s="1449"/>
    </row>
    <row r="263" spans="1:4" x14ac:dyDescent="0.75">
      <c r="A263" s="123"/>
      <c r="B263" s="1481"/>
      <c r="C263" s="1449"/>
      <c r="D263" s="1449"/>
    </row>
    <row r="264" spans="1:4" x14ac:dyDescent="0.75">
      <c r="A264" s="123"/>
      <c r="B264" s="1481"/>
      <c r="C264" s="1449"/>
      <c r="D264" s="1449"/>
    </row>
    <row r="265" spans="1:4" x14ac:dyDescent="0.75">
      <c r="A265" s="123"/>
      <c r="B265" s="1481"/>
      <c r="C265" s="1449"/>
      <c r="D265" s="1449"/>
    </row>
    <row r="266" spans="1:4" x14ac:dyDescent="0.75">
      <c r="A266" s="123"/>
      <c r="B266" s="1481"/>
      <c r="C266" s="1449"/>
      <c r="D266" s="1449"/>
    </row>
    <row r="267" spans="1:4" x14ac:dyDescent="0.75">
      <c r="A267" s="123"/>
      <c r="B267" s="1481"/>
      <c r="C267" s="1449"/>
      <c r="D267" s="1449"/>
    </row>
    <row r="268" spans="1:4" x14ac:dyDescent="0.75">
      <c r="A268" s="123"/>
      <c r="B268" s="1481"/>
      <c r="C268" s="1449"/>
      <c r="D268" s="1449"/>
    </row>
    <row r="269" spans="1:4" x14ac:dyDescent="0.75">
      <c r="A269" s="123"/>
      <c r="B269" s="1481"/>
      <c r="C269" s="1449"/>
      <c r="D269" s="1449"/>
    </row>
    <row r="270" spans="1:4" x14ac:dyDescent="0.75">
      <c r="A270" s="123"/>
      <c r="B270" s="1481"/>
      <c r="C270" s="1449"/>
      <c r="D270" s="1449"/>
    </row>
    <row r="271" spans="1:4" x14ac:dyDescent="0.75">
      <c r="A271" s="123"/>
      <c r="B271" s="1481"/>
      <c r="C271" s="1449"/>
      <c r="D271" s="1449"/>
    </row>
    <row r="272" spans="1:4" x14ac:dyDescent="0.75">
      <c r="A272" s="123"/>
      <c r="B272" s="1481"/>
      <c r="C272" s="1449"/>
      <c r="D272" s="1449"/>
    </row>
    <row r="273" spans="1:4" x14ac:dyDescent="0.75">
      <c r="A273" s="123"/>
      <c r="B273" s="1481"/>
      <c r="C273" s="1449"/>
      <c r="D273" s="1449"/>
    </row>
    <row r="274" spans="1:4" x14ac:dyDescent="0.75">
      <c r="A274" s="123"/>
      <c r="B274" s="1481"/>
      <c r="C274" s="1449"/>
      <c r="D274" s="1449"/>
    </row>
    <row r="275" spans="1:4" x14ac:dyDescent="0.75">
      <c r="A275" s="123"/>
      <c r="B275" s="1481"/>
      <c r="C275" s="1449"/>
      <c r="D275" s="1449"/>
    </row>
    <row r="276" spans="1:4" x14ac:dyDescent="0.75">
      <c r="A276" s="123"/>
      <c r="B276" s="1481"/>
      <c r="C276" s="1449"/>
      <c r="D276" s="1449"/>
    </row>
    <row r="277" spans="1:4" x14ac:dyDescent="0.75">
      <c r="A277" s="123"/>
      <c r="B277" s="1481"/>
      <c r="C277" s="1449"/>
      <c r="D277" s="1449"/>
    </row>
    <row r="278" spans="1:4" x14ac:dyDescent="0.75">
      <c r="A278" s="123"/>
      <c r="B278" s="1481"/>
      <c r="C278" s="1449"/>
      <c r="D278" s="1449"/>
    </row>
    <row r="279" spans="1:4" x14ac:dyDescent="0.75">
      <c r="A279" s="123"/>
      <c r="B279" s="1481"/>
      <c r="C279" s="1449"/>
      <c r="D279" s="1449"/>
    </row>
    <row r="280" spans="1:4" x14ac:dyDescent="0.75">
      <c r="A280" s="123"/>
      <c r="B280" s="1481"/>
      <c r="C280" s="1449"/>
      <c r="D280" s="1449"/>
    </row>
    <row r="281" spans="1:4" x14ac:dyDescent="0.75">
      <c r="A281" s="123"/>
      <c r="B281" s="1481"/>
      <c r="C281" s="1449"/>
      <c r="D281" s="1449"/>
    </row>
    <row r="282" spans="1:4" x14ac:dyDescent="0.75">
      <c r="A282" s="123"/>
      <c r="B282" s="1481"/>
      <c r="C282" s="1449"/>
      <c r="D282" s="1449"/>
    </row>
    <row r="283" spans="1:4" x14ac:dyDescent="0.75">
      <c r="A283" s="123"/>
      <c r="B283" s="1481"/>
      <c r="C283" s="1449"/>
      <c r="D283" s="1449"/>
    </row>
    <row r="284" spans="1:4" x14ac:dyDescent="0.75">
      <c r="A284" s="123"/>
      <c r="B284" s="1481"/>
      <c r="C284" s="1449"/>
      <c r="D284" s="1449"/>
    </row>
    <row r="285" spans="1:4" x14ac:dyDescent="0.75">
      <c r="A285" s="123"/>
      <c r="B285" s="1481"/>
      <c r="C285" s="1449"/>
      <c r="D285" s="1449"/>
    </row>
    <row r="286" spans="1:4" x14ac:dyDescent="0.75">
      <c r="A286" s="123"/>
      <c r="B286" s="1481"/>
      <c r="C286" s="1449"/>
      <c r="D286" s="1449"/>
    </row>
    <row r="287" spans="1:4" s="1452" customFormat="1" x14ac:dyDescent="0.75">
      <c r="A287" s="123"/>
      <c r="B287" s="1464" t="s">
        <v>116</v>
      </c>
      <c r="C287" s="1490">
        <f>SUM(C245:C274)</f>
        <v>0</v>
      </c>
      <c r="D287" s="1490" t="e">
        <f>SUM(D245:D274)</f>
        <v>#REF!</v>
      </c>
    </row>
    <row r="288" spans="1:4" s="1452" customFormat="1" ht="15" thickBot="1" x14ac:dyDescent="0.9">
      <c r="A288" s="123"/>
      <c r="B288" s="1464"/>
      <c r="C288" s="1491"/>
      <c r="D288" s="1491"/>
    </row>
    <row r="289" spans="1:4" s="1452" customFormat="1" ht="15" thickTop="1" x14ac:dyDescent="0.75">
      <c r="A289" s="123"/>
      <c r="B289" s="1464"/>
      <c r="C289" s="1492"/>
      <c r="D289" s="1492"/>
    </row>
    <row r="290" spans="1:4" s="1452" customFormat="1" x14ac:dyDescent="0.75">
      <c r="A290" s="123"/>
      <c r="B290" s="1464"/>
      <c r="C290" s="1492"/>
      <c r="D290" s="1492"/>
    </row>
    <row r="291" spans="1:4" s="1452" customFormat="1" x14ac:dyDescent="0.75">
      <c r="A291" s="123"/>
      <c r="B291" s="1464"/>
      <c r="C291" s="1492"/>
      <c r="D291" s="1492"/>
    </row>
    <row r="292" spans="1:4" s="1452" customFormat="1" x14ac:dyDescent="0.75">
      <c r="A292" s="123"/>
      <c r="B292" s="1464"/>
      <c r="C292" s="1492"/>
      <c r="D292" s="1492"/>
    </row>
    <row r="293" spans="1:4" s="1452" customFormat="1" x14ac:dyDescent="0.75">
      <c r="A293" s="123"/>
      <c r="B293" s="1464"/>
      <c r="C293" s="1492"/>
      <c r="D293" s="1492"/>
    </row>
    <row r="294" spans="1:4" x14ac:dyDescent="0.75">
      <c r="A294" s="125"/>
      <c r="B294" s="1493"/>
      <c r="C294" s="1494"/>
      <c r="D294" s="1494"/>
    </row>
    <row r="388" spans="1:2" s="1496" customFormat="1" x14ac:dyDescent="0.75">
      <c r="A388" s="1495"/>
      <c r="B388" s="124"/>
    </row>
    <row r="389" spans="1:2" s="1496" customFormat="1" x14ac:dyDescent="0.75">
      <c r="A389" s="1495"/>
      <c r="B389" s="124"/>
    </row>
    <row r="390" spans="1:2" s="1496" customFormat="1" x14ac:dyDescent="0.75">
      <c r="A390" s="1495"/>
      <c r="B390" s="124"/>
    </row>
    <row r="391" spans="1:2" s="1496" customFormat="1" x14ac:dyDescent="0.75">
      <c r="A391" s="1495"/>
      <c r="B391" s="124"/>
    </row>
    <row r="392" spans="1:2" s="1496" customFormat="1" x14ac:dyDescent="0.75">
      <c r="A392" s="1495"/>
      <c r="B392" s="124"/>
    </row>
  </sheetData>
  <protectedRanges>
    <protectedRange sqref="C1:D204 C242:D1048576" name="Range1"/>
    <protectedRange sqref="C205:D241" name="Range1_1"/>
  </protectedRanges>
  <mergeCells count="3">
    <mergeCell ref="E6:J6"/>
    <mergeCell ref="E7:J7"/>
    <mergeCell ref="E8:J8"/>
  </mergeCells>
  <pageMargins left="0.43307086614173229" right="0.43307086614173229" top="0.78740157480314965" bottom="0.76875000000000004" header="0.31496062992125984" footer="0.31496062992125984"/>
  <pageSetup scale="85" orientation="portrait" useFirstPageNumber="1" r:id="rId1"/>
  <headerFooter>
    <oddFooter>&amp;LBill No. 1
Particular Preliminaries &amp;C -1/&amp;P--</oddFooter>
  </headerFooter>
  <rowBreaks count="6" manualBreakCount="6">
    <brk id="46" max="3" man="1"/>
    <brk id="90" max="3" man="1"/>
    <brk id="128" max="3" man="1"/>
    <brk id="164" max="3" man="1"/>
    <brk id="203" max="3" man="1"/>
    <brk id="241" max="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788"/>
  <sheetViews>
    <sheetView view="pageBreakPreview" topLeftCell="A773" zoomScaleNormal="145" zoomScaleSheetLayoutView="100" workbookViewId="0">
      <selection activeCell="B693" sqref="B693"/>
    </sheetView>
  </sheetViews>
  <sheetFormatPr defaultRowHeight="14.25" x14ac:dyDescent="0.75"/>
  <cols>
    <col min="1" max="1" width="7.1328125" style="116" bestFit="1" customWidth="1"/>
    <col min="2" max="2" width="77.26953125" style="69" customWidth="1"/>
    <col min="3" max="3" width="23.26953125" style="98" customWidth="1"/>
    <col min="4" max="4" width="23.26953125" style="98" hidden="1" customWidth="1"/>
    <col min="5" max="254" width="9.1328125" style="69"/>
    <col min="255" max="255" width="4.26953125" style="69" customWidth="1"/>
    <col min="256" max="256" width="73.7265625" style="69" customWidth="1"/>
    <col min="257" max="257" width="15.7265625" style="69" customWidth="1"/>
    <col min="258" max="258" width="4.7265625" style="69" customWidth="1"/>
    <col min="259" max="510" width="9.1328125" style="69"/>
    <col min="511" max="511" width="4.26953125" style="69" customWidth="1"/>
    <col min="512" max="512" width="73.7265625" style="69" customWidth="1"/>
    <col min="513" max="513" width="15.7265625" style="69" customWidth="1"/>
    <col min="514" max="514" width="4.7265625" style="69" customWidth="1"/>
    <col min="515" max="766" width="9.1328125" style="69"/>
    <col min="767" max="767" width="4.26953125" style="69" customWidth="1"/>
    <col min="768" max="768" width="73.7265625" style="69" customWidth="1"/>
    <col min="769" max="769" width="15.7265625" style="69" customWidth="1"/>
    <col min="770" max="770" width="4.7265625" style="69" customWidth="1"/>
    <col min="771" max="1022" width="9.1328125" style="69"/>
    <col min="1023" max="1023" width="4.26953125" style="69" customWidth="1"/>
    <col min="1024" max="1024" width="73.7265625" style="69" customWidth="1"/>
    <col min="1025" max="1025" width="15.7265625" style="69" customWidth="1"/>
    <col min="1026" max="1026" width="4.7265625" style="69" customWidth="1"/>
    <col min="1027" max="1278" width="9.1328125" style="69"/>
    <col min="1279" max="1279" width="4.26953125" style="69" customWidth="1"/>
    <col min="1280" max="1280" width="73.7265625" style="69" customWidth="1"/>
    <col min="1281" max="1281" width="15.7265625" style="69" customWidth="1"/>
    <col min="1282" max="1282" width="4.7265625" style="69" customWidth="1"/>
    <col min="1283" max="1534" width="9.1328125" style="69"/>
    <col min="1535" max="1535" width="4.26953125" style="69" customWidth="1"/>
    <col min="1536" max="1536" width="73.7265625" style="69" customWidth="1"/>
    <col min="1537" max="1537" width="15.7265625" style="69" customWidth="1"/>
    <col min="1538" max="1538" width="4.7265625" style="69" customWidth="1"/>
    <col min="1539" max="1790" width="9.1328125" style="69"/>
    <col min="1791" max="1791" width="4.26953125" style="69" customWidth="1"/>
    <col min="1792" max="1792" width="73.7265625" style="69" customWidth="1"/>
    <col min="1793" max="1793" width="15.7265625" style="69" customWidth="1"/>
    <col min="1794" max="1794" width="4.7265625" style="69" customWidth="1"/>
    <col min="1795" max="2046" width="9.1328125" style="69"/>
    <col min="2047" max="2047" width="4.26953125" style="69" customWidth="1"/>
    <col min="2048" max="2048" width="73.7265625" style="69" customWidth="1"/>
    <col min="2049" max="2049" width="15.7265625" style="69" customWidth="1"/>
    <col min="2050" max="2050" width="4.7265625" style="69" customWidth="1"/>
    <col min="2051" max="2302" width="9.1328125" style="69"/>
    <col min="2303" max="2303" width="4.26953125" style="69" customWidth="1"/>
    <col min="2304" max="2304" width="73.7265625" style="69" customWidth="1"/>
    <col min="2305" max="2305" width="15.7265625" style="69" customWidth="1"/>
    <col min="2306" max="2306" width="4.7265625" style="69" customWidth="1"/>
    <col min="2307" max="2558" width="9.1328125" style="69"/>
    <col min="2559" max="2559" width="4.26953125" style="69" customWidth="1"/>
    <col min="2560" max="2560" width="73.7265625" style="69" customWidth="1"/>
    <col min="2561" max="2561" width="15.7265625" style="69" customWidth="1"/>
    <col min="2562" max="2562" width="4.7265625" style="69" customWidth="1"/>
    <col min="2563" max="2814" width="9.1328125" style="69"/>
    <col min="2815" max="2815" width="4.26953125" style="69" customWidth="1"/>
    <col min="2816" max="2816" width="73.7265625" style="69" customWidth="1"/>
    <col min="2817" max="2817" width="15.7265625" style="69" customWidth="1"/>
    <col min="2818" max="2818" width="4.7265625" style="69" customWidth="1"/>
    <col min="2819" max="3070" width="9.1328125" style="69"/>
    <col min="3071" max="3071" width="4.26953125" style="69" customWidth="1"/>
    <col min="3072" max="3072" width="73.7265625" style="69" customWidth="1"/>
    <col min="3073" max="3073" width="15.7265625" style="69" customWidth="1"/>
    <col min="3074" max="3074" width="4.7265625" style="69" customWidth="1"/>
    <col min="3075" max="3326" width="9.1328125" style="69"/>
    <col min="3327" max="3327" width="4.26953125" style="69" customWidth="1"/>
    <col min="3328" max="3328" width="73.7265625" style="69" customWidth="1"/>
    <col min="3329" max="3329" width="15.7265625" style="69" customWidth="1"/>
    <col min="3330" max="3330" width="4.7265625" style="69" customWidth="1"/>
    <col min="3331" max="3582" width="9.1328125" style="69"/>
    <col min="3583" max="3583" width="4.26953125" style="69" customWidth="1"/>
    <col min="3584" max="3584" width="73.7265625" style="69" customWidth="1"/>
    <col min="3585" max="3585" width="15.7265625" style="69" customWidth="1"/>
    <col min="3586" max="3586" width="4.7265625" style="69" customWidth="1"/>
    <col min="3587" max="3838" width="9.1328125" style="69"/>
    <col min="3839" max="3839" width="4.26953125" style="69" customWidth="1"/>
    <col min="3840" max="3840" width="73.7265625" style="69" customWidth="1"/>
    <col min="3841" max="3841" width="15.7265625" style="69" customWidth="1"/>
    <col min="3842" max="3842" width="4.7265625" style="69" customWidth="1"/>
    <col min="3843" max="4094" width="9.1328125" style="69"/>
    <col min="4095" max="4095" width="4.26953125" style="69" customWidth="1"/>
    <col min="4096" max="4096" width="73.7265625" style="69" customWidth="1"/>
    <col min="4097" max="4097" width="15.7265625" style="69" customWidth="1"/>
    <col min="4098" max="4098" width="4.7265625" style="69" customWidth="1"/>
    <col min="4099" max="4350" width="9.1328125" style="69"/>
    <col min="4351" max="4351" width="4.26953125" style="69" customWidth="1"/>
    <col min="4352" max="4352" width="73.7265625" style="69" customWidth="1"/>
    <col min="4353" max="4353" width="15.7265625" style="69" customWidth="1"/>
    <col min="4354" max="4354" width="4.7265625" style="69" customWidth="1"/>
    <col min="4355" max="4606" width="9.1328125" style="69"/>
    <col min="4607" max="4607" width="4.26953125" style="69" customWidth="1"/>
    <col min="4608" max="4608" width="73.7265625" style="69" customWidth="1"/>
    <col min="4609" max="4609" width="15.7265625" style="69" customWidth="1"/>
    <col min="4610" max="4610" width="4.7265625" style="69" customWidth="1"/>
    <col min="4611" max="4862" width="9.1328125" style="69"/>
    <col min="4863" max="4863" width="4.26953125" style="69" customWidth="1"/>
    <col min="4864" max="4864" width="73.7265625" style="69" customWidth="1"/>
    <col min="4865" max="4865" width="15.7265625" style="69" customWidth="1"/>
    <col min="4866" max="4866" width="4.7265625" style="69" customWidth="1"/>
    <col min="4867" max="5118" width="9.1328125" style="69"/>
    <col min="5119" max="5119" width="4.26953125" style="69" customWidth="1"/>
    <col min="5120" max="5120" width="73.7265625" style="69" customWidth="1"/>
    <col min="5121" max="5121" width="15.7265625" style="69" customWidth="1"/>
    <col min="5122" max="5122" width="4.7265625" style="69" customWidth="1"/>
    <col min="5123" max="5374" width="9.1328125" style="69"/>
    <col min="5375" max="5375" width="4.26953125" style="69" customWidth="1"/>
    <col min="5376" max="5376" width="73.7265625" style="69" customWidth="1"/>
    <col min="5377" max="5377" width="15.7265625" style="69" customWidth="1"/>
    <col min="5378" max="5378" width="4.7265625" style="69" customWidth="1"/>
    <col min="5379" max="5630" width="9.1328125" style="69"/>
    <col min="5631" max="5631" width="4.26953125" style="69" customWidth="1"/>
    <col min="5632" max="5632" width="73.7265625" style="69" customWidth="1"/>
    <col min="5633" max="5633" width="15.7265625" style="69" customWidth="1"/>
    <col min="5634" max="5634" width="4.7265625" style="69" customWidth="1"/>
    <col min="5635" max="5886" width="9.1328125" style="69"/>
    <col min="5887" max="5887" width="4.26953125" style="69" customWidth="1"/>
    <col min="5888" max="5888" width="73.7265625" style="69" customWidth="1"/>
    <col min="5889" max="5889" width="15.7265625" style="69" customWidth="1"/>
    <col min="5890" max="5890" width="4.7265625" style="69" customWidth="1"/>
    <col min="5891" max="6142" width="9.1328125" style="69"/>
    <col min="6143" max="6143" width="4.26953125" style="69" customWidth="1"/>
    <col min="6144" max="6144" width="73.7265625" style="69" customWidth="1"/>
    <col min="6145" max="6145" width="15.7265625" style="69" customWidth="1"/>
    <col min="6146" max="6146" width="4.7265625" style="69" customWidth="1"/>
    <col min="6147" max="6398" width="9.1328125" style="69"/>
    <col min="6399" max="6399" width="4.26953125" style="69" customWidth="1"/>
    <col min="6400" max="6400" width="73.7265625" style="69" customWidth="1"/>
    <col min="6401" max="6401" width="15.7265625" style="69" customWidth="1"/>
    <col min="6402" max="6402" width="4.7265625" style="69" customWidth="1"/>
    <col min="6403" max="6654" width="9.1328125" style="69"/>
    <col min="6655" max="6655" width="4.26953125" style="69" customWidth="1"/>
    <col min="6656" max="6656" width="73.7265625" style="69" customWidth="1"/>
    <col min="6657" max="6657" width="15.7265625" style="69" customWidth="1"/>
    <col min="6658" max="6658" width="4.7265625" style="69" customWidth="1"/>
    <col min="6659" max="6910" width="9.1328125" style="69"/>
    <col min="6911" max="6911" width="4.26953125" style="69" customWidth="1"/>
    <col min="6912" max="6912" width="73.7265625" style="69" customWidth="1"/>
    <col min="6913" max="6913" width="15.7265625" style="69" customWidth="1"/>
    <col min="6914" max="6914" width="4.7265625" style="69" customWidth="1"/>
    <col min="6915" max="7166" width="9.1328125" style="69"/>
    <col min="7167" max="7167" width="4.26953125" style="69" customWidth="1"/>
    <col min="7168" max="7168" width="73.7265625" style="69" customWidth="1"/>
    <col min="7169" max="7169" width="15.7265625" style="69" customWidth="1"/>
    <col min="7170" max="7170" width="4.7265625" style="69" customWidth="1"/>
    <col min="7171" max="7422" width="9.1328125" style="69"/>
    <col min="7423" max="7423" width="4.26953125" style="69" customWidth="1"/>
    <col min="7424" max="7424" width="73.7265625" style="69" customWidth="1"/>
    <col min="7425" max="7425" width="15.7265625" style="69" customWidth="1"/>
    <col min="7426" max="7426" width="4.7265625" style="69" customWidth="1"/>
    <col min="7427" max="7678" width="9.1328125" style="69"/>
    <col min="7679" max="7679" width="4.26953125" style="69" customWidth="1"/>
    <col min="7680" max="7680" width="73.7265625" style="69" customWidth="1"/>
    <col min="7681" max="7681" width="15.7265625" style="69" customWidth="1"/>
    <col min="7682" max="7682" width="4.7265625" style="69" customWidth="1"/>
    <col min="7683" max="7934" width="9.1328125" style="69"/>
    <col min="7935" max="7935" width="4.26953125" style="69" customWidth="1"/>
    <col min="7936" max="7936" width="73.7265625" style="69" customWidth="1"/>
    <col min="7937" max="7937" width="15.7265625" style="69" customWidth="1"/>
    <col min="7938" max="7938" width="4.7265625" style="69" customWidth="1"/>
    <col min="7939" max="8190" width="9.1328125" style="69"/>
    <col min="8191" max="8191" width="4.26953125" style="69" customWidth="1"/>
    <col min="8192" max="8192" width="73.7265625" style="69" customWidth="1"/>
    <col min="8193" max="8193" width="15.7265625" style="69" customWidth="1"/>
    <col min="8194" max="8194" width="4.7265625" style="69" customWidth="1"/>
    <col min="8195" max="8446" width="9.1328125" style="69"/>
    <col min="8447" max="8447" width="4.26953125" style="69" customWidth="1"/>
    <col min="8448" max="8448" width="73.7265625" style="69" customWidth="1"/>
    <col min="8449" max="8449" width="15.7265625" style="69" customWidth="1"/>
    <col min="8450" max="8450" width="4.7265625" style="69" customWidth="1"/>
    <col min="8451" max="8702" width="9.1328125" style="69"/>
    <col min="8703" max="8703" width="4.26953125" style="69" customWidth="1"/>
    <col min="8704" max="8704" width="73.7265625" style="69" customWidth="1"/>
    <col min="8705" max="8705" width="15.7265625" style="69" customWidth="1"/>
    <col min="8706" max="8706" width="4.7265625" style="69" customWidth="1"/>
    <col min="8707" max="8958" width="9.1328125" style="69"/>
    <col min="8959" max="8959" width="4.26953125" style="69" customWidth="1"/>
    <col min="8960" max="8960" width="73.7265625" style="69" customWidth="1"/>
    <col min="8961" max="8961" width="15.7265625" style="69" customWidth="1"/>
    <col min="8962" max="8962" width="4.7265625" style="69" customWidth="1"/>
    <col min="8963" max="9214" width="9.1328125" style="69"/>
    <col min="9215" max="9215" width="4.26953125" style="69" customWidth="1"/>
    <col min="9216" max="9216" width="73.7265625" style="69" customWidth="1"/>
    <col min="9217" max="9217" width="15.7265625" style="69" customWidth="1"/>
    <col min="9218" max="9218" width="4.7265625" style="69" customWidth="1"/>
    <col min="9219" max="9470" width="9.1328125" style="69"/>
    <col min="9471" max="9471" width="4.26953125" style="69" customWidth="1"/>
    <col min="9472" max="9472" width="73.7265625" style="69" customWidth="1"/>
    <col min="9473" max="9473" width="15.7265625" style="69" customWidth="1"/>
    <col min="9474" max="9474" width="4.7265625" style="69" customWidth="1"/>
    <col min="9475" max="9726" width="9.1328125" style="69"/>
    <col min="9727" max="9727" width="4.26953125" style="69" customWidth="1"/>
    <col min="9728" max="9728" width="73.7265625" style="69" customWidth="1"/>
    <col min="9729" max="9729" width="15.7265625" style="69" customWidth="1"/>
    <col min="9730" max="9730" width="4.7265625" style="69" customWidth="1"/>
    <col min="9731" max="9982" width="9.1328125" style="69"/>
    <col min="9983" max="9983" width="4.26953125" style="69" customWidth="1"/>
    <col min="9984" max="9984" width="73.7265625" style="69" customWidth="1"/>
    <col min="9985" max="9985" width="15.7265625" style="69" customWidth="1"/>
    <col min="9986" max="9986" width="4.7265625" style="69" customWidth="1"/>
    <col min="9987" max="10238" width="9.1328125" style="69"/>
    <col min="10239" max="10239" width="4.26953125" style="69" customWidth="1"/>
    <col min="10240" max="10240" width="73.7265625" style="69" customWidth="1"/>
    <col min="10241" max="10241" width="15.7265625" style="69" customWidth="1"/>
    <col min="10242" max="10242" width="4.7265625" style="69" customWidth="1"/>
    <col min="10243" max="10494" width="9.1328125" style="69"/>
    <col min="10495" max="10495" width="4.26953125" style="69" customWidth="1"/>
    <col min="10496" max="10496" width="73.7265625" style="69" customWidth="1"/>
    <col min="10497" max="10497" width="15.7265625" style="69" customWidth="1"/>
    <col min="10498" max="10498" width="4.7265625" style="69" customWidth="1"/>
    <col min="10499" max="10750" width="9.1328125" style="69"/>
    <col min="10751" max="10751" width="4.26953125" style="69" customWidth="1"/>
    <col min="10752" max="10752" width="73.7265625" style="69" customWidth="1"/>
    <col min="10753" max="10753" width="15.7265625" style="69" customWidth="1"/>
    <col min="10754" max="10754" width="4.7265625" style="69" customWidth="1"/>
    <col min="10755" max="11006" width="9.1328125" style="69"/>
    <col min="11007" max="11007" width="4.26953125" style="69" customWidth="1"/>
    <col min="11008" max="11008" width="73.7265625" style="69" customWidth="1"/>
    <col min="11009" max="11009" width="15.7265625" style="69" customWidth="1"/>
    <col min="11010" max="11010" width="4.7265625" style="69" customWidth="1"/>
    <col min="11011" max="11262" width="9.1328125" style="69"/>
    <col min="11263" max="11263" width="4.26953125" style="69" customWidth="1"/>
    <col min="11264" max="11264" width="73.7265625" style="69" customWidth="1"/>
    <col min="11265" max="11265" width="15.7265625" style="69" customWidth="1"/>
    <col min="11266" max="11266" width="4.7265625" style="69" customWidth="1"/>
    <col min="11267" max="11518" width="9.1328125" style="69"/>
    <col min="11519" max="11519" width="4.26953125" style="69" customWidth="1"/>
    <col min="11520" max="11520" width="73.7265625" style="69" customWidth="1"/>
    <col min="11521" max="11521" width="15.7265625" style="69" customWidth="1"/>
    <col min="11522" max="11522" width="4.7265625" style="69" customWidth="1"/>
    <col min="11523" max="11774" width="9.1328125" style="69"/>
    <col min="11775" max="11775" width="4.26953125" style="69" customWidth="1"/>
    <col min="11776" max="11776" width="73.7265625" style="69" customWidth="1"/>
    <col min="11777" max="11777" width="15.7265625" style="69" customWidth="1"/>
    <col min="11778" max="11778" width="4.7265625" style="69" customWidth="1"/>
    <col min="11779" max="12030" width="9.1328125" style="69"/>
    <col min="12031" max="12031" width="4.26953125" style="69" customWidth="1"/>
    <col min="12032" max="12032" width="73.7265625" style="69" customWidth="1"/>
    <col min="12033" max="12033" width="15.7265625" style="69" customWidth="1"/>
    <col min="12034" max="12034" width="4.7265625" style="69" customWidth="1"/>
    <col min="12035" max="12286" width="9.1328125" style="69"/>
    <col min="12287" max="12287" width="4.26953125" style="69" customWidth="1"/>
    <col min="12288" max="12288" width="73.7265625" style="69" customWidth="1"/>
    <col min="12289" max="12289" width="15.7265625" style="69" customWidth="1"/>
    <col min="12290" max="12290" width="4.7265625" style="69" customWidth="1"/>
    <col min="12291" max="12542" width="9.1328125" style="69"/>
    <col min="12543" max="12543" width="4.26953125" style="69" customWidth="1"/>
    <col min="12544" max="12544" width="73.7265625" style="69" customWidth="1"/>
    <col min="12545" max="12545" width="15.7265625" style="69" customWidth="1"/>
    <col min="12546" max="12546" width="4.7265625" style="69" customWidth="1"/>
    <col min="12547" max="12798" width="9.1328125" style="69"/>
    <col min="12799" max="12799" width="4.26953125" style="69" customWidth="1"/>
    <col min="12800" max="12800" width="73.7265625" style="69" customWidth="1"/>
    <col min="12801" max="12801" width="15.7265625" style="69" customWidth="1"/>
    <col min="12802" max="12802" width="4.7265625" style="69" customWidth="1"/>
    <col min="12803" max="13054" width="9.1328125" style="69"/>
    <col min="13055" max="13055" width="4.26953125" style="69" customWidth="1"/>
    <col min="13056" max="13056" width="73.7265625" style="69" customWidth="1"/>
    <col min="13057" max="13057" width="15.7265625" style="69" customWidth="1"/>
    <col min="13058" max="13058" width="4.7265625" style="69" customWidth="1"/>
    <col min="13059" max="13310" width="9.1328125" style="69"/>
    <col min="13311" max="13311" width="4.26953125" style="69" customWidth="1"/>
    <col min="13312" max="13312" width="73.7265625" style="69" customWidth="1"/>
    <col min="13313" max="13313" width="15.7265625" style="69" customWidth="1"/>
    <col min="13314" max="13314" width="4.7265625" style="69" customWidth="1"/>
    <col min="13315" max="13566" width="9.1328125" style="69"/>
    <col min="13567" max="13567" width="4.26953125" style="69" customWidth="1"/>
    <col min="13568" max="13568" width="73.7265625" style="69" customWidth="1"/>
    <col min="13569" max="13569" width="15.7265625" style="69" customWidth="1"/>
    <col min="13570" max="13570" width="4.7265625" style="69" customWidth="1"/>
    <col min="13571" max="13822" width="9.1328125" style="69"/>
    <col min="13823" max="13823" width="4.26953125" style="69" customWidth="1"/>
    <col min="13824" max="13824" width="73.7265625" style="69" customWidth="1"/>
    <col min="13825" max="13825" width="15.7265625" style="69" customWidth="1"/>
    <col min="13826" max="13826" width="4.7265625" style="69" customWidth="1"/>
    <col min="13827" max="14078" width="9.1328125" style="69"/>
    <col min="14079" max="14079" width="4.26953125" style="69" customWidth="1"/>
    <col min="14080" max="14080" width="73.7265625" style="69" customWidth="1"/>
    <col min="14081" max="14081" width="15.7265625" style="69" customWidth="1"/>
    <col min="14082" max="14082" width="4.7265625" style="69" customWidth="1"/>
    <col min="14083" max="14334" width="9.1328125" style="69"/>
    <col min="14335" max="14335" width="4.26953125" style="69" customWidth="1"/>
    <col min="14336" max="14336" width="73.7265625" style="69" customWidth="1"/>
    <col min="14337" max="14337" width="15.7265625" style="69" customWidth="1"/>
    <col min="14338" max="14338" width="4.7265625" style="69" customWidth="1"/>
    <col min="14339" max="14590" width="9.1328125" style="69"/>
    <col min="14591" max="14591" width="4.26953125" style="69" customWidth="1"/>
    <col min="14592" max="14592" width="73.7265625" style="69" customWidth="1"/>
    <col min="14593" max="14593" width="15.7265625" style="69" customWidth="1"/>
    <col min="14594" max="14594" width="4.7265625" style="69" customWidth="1"/>
    <col min="14595" max="14846" width="9.1328125" style="69"/>
    <col min="14847" max="14847" width="4.26953125" style="69" customWidth="1"/>
    <col min="14848" max="14848" width="73.7265625" style="69" customWidth="1"/>
    <col min="14849" max="14849" width="15.7265625" style="69" customWidth="1"/>
    <col min="14850" max="14850" width="4.7265625" style="69" customWidth="1"/>
    <col min="14851" max="15102" width="9.1328125" style="69"/>
    <col min="15103" max="15103" width="4.26953125" style="69" customWidth="1"/>
    <col min="15104" max="15104" width="73.7265625" style="69" customWidth="1"/>
    <col min="15105" max="15105" width="15.7265625" style="69" customWidth="1"/>
    <col min="15106" max="15106" width="4.7265625" style="69" customWidth="1"/>
    <col min="15107" max="15358" width="9.1328125" style="69"/>
    <col min="15359" max="15359" width="4.26953125" style="69" customWidth="1"/>
    <col min="15360" max="15360" width="73.7265625" style="69" customWidth="1"/>
    <col min="15361" max="15361" width="15.7265625" style="69" customWidth="1"/>
    <col min="15362" max="15362" width="4.7265625" style="69" customWidth="1"/>
    <col min="15363" max="15614" width="9.1328125" style="69"/>
    <col min="15615" max="15615" width="4.26953125" style="69" customWidth="1"/>
    <col min="15616" max="15616" width="73.7265625" style="69" customWidth="1"/>
    <col min="15617" max="15617" width="15.7265625" style="69" customWidth="1"/>
    <col min="15618" max="15618" width="4.7265625" style="69" customWidth="1"/>
    <col min="15619" max="15870" width="9.1328125" style="69"/>
    <col min="15871" max="15871" width="4.26953125" style="69" customWidth="1"/>
    <col min="15872" max="15872" width="73.7265625" style="69" customWidth="1"/>
    <col min="15873" max="15873" width="15.7265625" style="69" customWidth="1"/>
    <col min="15874" max="15874" width="4.7265625" style="69" customWidth="1"/>
    <col min="15875" max="16126" width="9.1328125" style="69"/>
    <col min="16127" max="16127" width="4.26953125" style="69" customWidth="1"/>
    <col min="16128" max="16128" width="73.7265625" style="69" customWidth="1"/>
    <col min="16129" max="16129" width="15.7265625" style="69" customWidth="1"/>
    <col min="16130" max="16130" width="4.7265625" style="69" customWidth="1"/>
    <col min="16131" max="16384" width="9.1328125" style="69"/>
  </cols>
  <sheetData>
    <row r="1" spans="1:4" s="59" customFormat="1" x14ac:dyDescent="0.75">
      <c r="A1" s="56" t="s">
        <v>32</v>
      </c>
      <c r="B1" s="57" t="s">
        <v>33</v>
      </c>
      <c r="C1" s="58" t="s">
        <v>34</v>
      </c>
      <c r="D1" s="58" t="s">
        <v>34</v>
      </c>
    </row>
    <row r="2" spans="1:4" s="59" customFormat="1" x14ac:dyDescent="0.75">
      <c r="A2" s="60"/>
      <c r="B2" s="60"/>
      <c r="C2" s="61"/>
      <c r="D2" s="61"/>
    </row>
    <row r="3" spans="1:4" s="59" customFormat="1" x14ac:dyDescent="0.75">
      <c r="A3" s="62"/>
      <c r="B3" s="63" t="s">
        <v>117</v>
      </c>
      <c r="C3" s="64"/>
      <c r="D3" s="64"/>
    </row>
    <row r="4" spans="1:4" s="59" customFormat="1" x14ac:dyDescent="0.75">
      <c r="A4" s="62"/>
      <c r="B4" s="65"/>
      <c r="C4" s="64"/>
      <c r="D4" s="64"/>
    </row>
    <row r="5" spans="1:4" x14ac:dyDescent="0.75">
      <c r="A5" s="66"/>
      <c r="B5" s="67" t="s">
        <v>118</v>
      </c>
      <c r="C5" s="68"/>
      <c r="D5" s="68"/>
    </row>
    <row r="6" spans="1:4" x14ac:dyDescent="0.75">
      <c r="A6" s="66"/>
      <c r="B6" s="70"/>
      <c r="C6" s="68"/>
      <c r="D6" s="68"/>
    </row>
    <row r="7" spans="1:4" x14ac:dyDescent="0.75">
      <c r="A7" s="66"/>
      <c r="B7" s="67" t="s">
        <v>119</v>
      </c>
      <c r="C7" s="68"/>
      <c r="D7" s="68"/>
    </row>
    <row r="8" spans="1:4" x14ac:dyDescent="0.75">
      <c r="A8" s="66"/>
      <c r="B8" s="67"/>
      <c r="C8" s="68"/>
      <c r="D8" s="68"/>
    </row>
    <row r="9" spans="1:4" ht="42.75" x14ac:dyDescent="0.75">
      <c r="A9" s="66" t="s">
        <v>11</v>
      </c>
      <c r="B9" s="70" t="s">
        <v>120</v>
      </c>
      <c r="C9" s="68"/>
      <c r="D9" s="68"/>
    </row>
    <row r="10" spans="1:4" x14ac:dyDescent="0.75">
      <c r="A10" s="66"/>
      <c r="B10" s="70"/>
      <c r="C10" s="68"/>
      <c r="D10" s="68"/>
    </row>
    <row r="11" spans="1:4" x14ac:dyDescent="0.75">
      <c r="A11" s="66"/>
      <c r="B11" s="67" t="s">
        <v>121</v>
      </c>
      <c r="C11" s="68"/>
      <c r="D11" s="68"/>
    </row>
    <row r="12" spans="1:4" x14ac:dyDescent="0.75">
      <c r="A12" s="66"/>
      <c r="B12" s="67"/>
      <c r="C12" s="68"/>
      <c r="D12" s="68"/>
    </row>
    <row r="13" spans="1:4" ht="57" x14ac:dyDescent="0.75">
      <c r="A13" s="66" t="s">
        <v>17</v>
      </c>
      <c r="B13" s="70" t="s">
        <v>122</v>
      </c>
      <c r="C13" s="68"/>
      <c r="D13" s="68"/>
    </row>
    <row r="14" spans="1:4" x14ac:dyDescent="0.75">
      <c r="A14" s="66"/>
      <c r="B14" s="70"/>
      <c r="C14" s="68"/>
      <c r="D14" s="68"/>
    </row>
    <row r="15" spans="1:4" x14ac:dyDescent="0.75">
      <c r="A15" s="66"/>
      <c r="B15" s="67" t="s">
        <v>123</v>
      </c>
      <c r="C15" s="68"/>
      <c r="D15" s="68"/>
    </row>
    <row r="16" spans="1:4" x14ac:dyDescent="0.75">
      <c r="A16" s="66"/>
      <c r="B16" s="70"/>
      <c r="C16" s="68"/>
      <c r="D16" s="68"/>
    </row>
    <row r="17" spans="1:4" ht="57" x14ac:dyDescent="0.75">
      <c r="A17" s="66" t="s">
        <v>18</v>
      </c>
      <c r="B17" s="55" t="s">
        <v>124</v>
      </c>
      <c r="C17" s="71"/>
      <c r="D17" s="71"/>
    </row>
    <row r="18" spans="1:4" x14ac:dyDescent="0.75">
      <c r="A18" s="66"/>
      <c r="B18" s="55"/>
      <c r="C18" s="71"/>
      <c r="D18" s="71"/>
    </row>
    <row r="19" spans="1:4" ht="28.5" x14ac:dyDescent="0.75">
      <c r="A19" s="66"/>
      <c r="B19" s="55" t="s">
        <v>125</v>
      </c>
      <c r="C19" s="71"/>
      <c r="D19" s="71"/>
    </row>
    <row r="20" spans="1:4" x14ac:dyDescent="0.75">
      <c r="A20" s="66"/>
      <c r="B20" s="70"/>
      <c r="C20" s="68"/>
      <c r="D20" s="68"/>
    </row>
    <row r="21" spans="1:4" x14ac:dyDescent="0.75">
      <c r="A21" s="66"/>
      <c r="B21" s="67" t="s">
        <v>126</v>
      </c>
      <c r="C21" s="68"/>
      <c r="D21" s="68"/>
    </row>
    <row r="22" spans="1:4" ht="28.5" x14ac:dyDescent="0.75">
      <c r="A22" s="66" t="s">
        <v>19</v>
      </c>
      <c r="B22" s="70" t="s">
        <v>127</v>
      </c>
      <c r="C22" s="68"/>
      <c r="D22" s="68"/>
    </row>
    <row r="23" spans="1:4" x14ac:dyDescent="0.75">
      <c r="A23" s="66"/>
      <c r="B23" s="70"/>
      <c r="C23" s="68"/>
      <c r="D23" s="68"/>
    </row>
    <row r="24" spans="1:4" x14ac:dyDescent="0.75">
      <c r="A24" s="66"/>
      <c r="B24" s="70" t="s">
        <v>128</v>
      </c>
      <c r="C24" s="68"/>
      <c r="D24" s="68"/>
    </row>
    <row r="25" spans="1:4" x14ac:dyDescent="0.75">
      <c r="A25" s="66"/>
      <c r="B25" s="70"/>
      <c r="C25" s="68"/>
      <c r="D25" s="68"/>
    </row>
    <row r="26" spans="1:4" x14ac:dyDescent="0.75">
      <c r="A26" s="66"/>
      <c r="B26" s="70" t="s">
        <v>129</v>
      </c>
      <c r="C26" s="68"/>
      <c r="D26" s="68"/>
    </row>
    <row r="27" spans="1:4" x14ac:dyDescent="0.75">
      <c r="A27" s="66"/>
      <c r="B27" s="70"/>
      <c r="C27" s="68"/>
      <c r="D27" s="68"/>
    </row>
    <row r="28" spans="1:4" x14ac:dyDescent="0.75">
      <c r="A28" s="66"/>
      <c r="B28" s="70" t="s">
        <v>130</v>
      </c>
      <c r="C28" s="68"/>
      <c r="D28" s="68"/>
    </row>
    <row r="29" spans="1:4" x14ac:dyDescent="0.75">
      <c r="A29" s="66"/>
      <c r="B29" s="70"/>
      <c r="C29" s="68"/>
      <c r="D29" s="68"/>
    </row>
    <row r="30" spans="1:4" ht="16" x14ac:dyDescent="0.75">
      <c r="A30" s="66"/>
      <c r="B30" s="70" t="s">
        <v>131</v>
      </c>
      <c r="C30" s="68"/>
      <c r="D30" s="68"/>
    </row>
    <row r="31" spans="1:4" x14ac:dyDescent="0.75">
      <c r="A31" s="66"/>
      <c r="B31" s="70"/>
      <c r="C31" s="68"/>
      <c r="D31" s="68"/>
    </row>
    <row r="32" spans="1:4" x14ac:dyDescent="0.75">
      <c r="A32" s="66"/>
      <c r="B32" s="70" t="s">
        <v>132</v>
      </c>
      <c r="C32" s="68"/>
      <c r="D32" s="68"/>
    </row>
    <row r="33" spans="1:4" x14ac:dyDescent="0.75">
      <c r="A33" s="66"/>
      <c r="B33" s="70"/>
      <c r="C33" s="68"/>
      <c r="D33" s="68"/>
    </row>
    <row r="34" spans="1:4" x14ac:dyDescent="0.75">
      <c r="A34" s="66"/>
      <c r="B34" s="70" t="s">
        <v>133</v>
      </c>
      <c r="C34" s="68"/>
      <c r="D34" s="68"/>
    </row>
    <row r="35" spans="1:4" x14ac:dyDescent="0.75">
      <c r="A35" s="66"/>
      <c r="B35" s="70"/>
      <c r="C35" s="68"/>
      <c r="D35" s="68"/>
    </row>
    <row r="36" spans="1:4" x14ac:dyDescent="0.75">
      <c r="A36" s="66"/>
      <c r="B36" s="70" t="s">
        <v>134</v>
      </c>
      <c r="C36" s="68"/>
      <c r="D36" s="68"/>
    </row>
    <row r="37" spans="1:4" x14ac:dyDescent="0.75">
      <c r="A37" s="66"/>
      <c r="B37" s="70"/>
      <c r="C37" s="68"/>
      <c r="D37" s="68"/>
    </row>
    <row r="38" spans="1:4" x14ac:dyDescent="0.75">
      <c r="A38" s="66"/>
      <c r="B38" s="70" t="s">
        <v>135</v>
      </c>
      <c r="C38" s="68"/>
      <c r="D38" s="68"/>
    </row>
    <row r="39" spans="1:4" x14ac:dyDescent="0.75">
      <c r="A39" s="66"/>
      <c r="B39" s="70"/>
      <c r="C39" s="68"/>
      <c r="D39" s="68"/>
    </row>
    <row r="40" spans="1:4" x14ac:dyDescent="0.75">
      <c r="A40" s="66"/>
      <c r="B40" s="70"/>
      <c r="C40" s="68"/>
      <c r="D40" s="68"/>
    </row>
    <row r="41" spans="1:4" x14ac:dyDescent="0.75">
      <c r="A41" s="66"/>
      <c r="B41" s="72" t="s">
        <v>65</v>
      </c>
      <c r="C41" s="73"/>
      <c r="D41" s="73"/>
    </row>
    <row r="42" spans="1:4" x14ac:dyDescent="0.75">
      <c r="A42" s="74"/>
      <c r="B42" s="75"/>
      <c r="C42" s="76"/>
      <c r="D42" s="76"/>
    </row>
    <row r="43" spans="1:4" x14ac:dyDescent="0.75">
      <c r="A43" s="66"/>
      <c r="B43" s="70"/>
      <c r="C43" s="68"/>
      <c r="D43" s="68"/>
    </row>
    <row r="44" spans="1:4" x14ac:dyDescent="0.75">
      <c r="A44" s="66"/>
      <c r="B44" s="70"/>
      <c r="C44" s="68"/>
      <c r="D44" s="68"/>
    </row>
    <row r="45" spans="1:4" x14ac:dyDescent="0.75">
      <c r="A45" s="66"/>
      <c r="B45" s="70"/>
      <c r="C45" s="68"/>
      <c r="D45" s="68"/>
    </row>
    <row r="46" spans="1:4" x14ac:dyDescent="0.75">
      <c r="A46" s="66"/>
      <c r="B46" s="70" t="s">
        <v>136</v>
      </c>
      <c r="C46" s="68"/>
      <c r="D46" s="68"/>
    </row>
    <row r="47" spans="1:4" x14ac:dyDescent="0.75">
      <c r="A47" s="66"/>
      <c r="B47" s="70"/>
      <c r="C47" s="68"/>
      <c r="D47" s="68"/>
    </row>
    <row r="48" spans="1:4" x14ac:dyDescent="0.75">
      <c r="A48" s="66"/>
      <c r="B48" s="70" t="s">
        <v>137</v>
      </c>
      <c r="C48" s="68"/>
      <c r="D48" s="68"/>
    </row>
    <row r="49" spans="1:4" x14ac:dyDescent="0.75">
      <c r="A49" s="66"/>
      <c r="B49" s="70"/>
      <c r="C49" s="68"/>
      <c r="D49" s="68"/>
    </row>
    <row r="50" spans="1:4" x14ac:dyDescent="0.75">
      <c r="A50" s="66"/>
      <c r="B50" s="70" t="s">
        <v>138</v>
      </c>
      <c r="C50" s="68"/>
      <c r="D50" s="68"/>
    </row>
    <row r="51" spans="1:4" x14ac:dyDescent="0.75">
      <c r="A51" s="66"/>
      <c r="B51" s="70"/>
      <c r="C51" s="68"/>
      <c r="D51" s="68"/>
    </row>
    <row r="52" spans="1:4" x14ac:dyDescent="0.75">
      <c r="A52" s="66"/>
      <c r="B52" s="70" t="s">
        <v>139</v>
      </c>
      <c r="C52" s="68"/>
      <c r="D52" s="68"/>
    </row>
    <row r="53" spans="1:4" x14ac:dyDescent="0.75">
      <c r="A53" s="66"/>
      <c r="B53" s="70"/>
      <c r="C53" s="68"/>
      <c r="D53" s="68"/>
    </row>
    <row r="54" spans="1:4" x14ac:dyDescent="0.75">
      <c r="A54" s="66"/>
      <c r="B54" s="70" t="s">
        <v>140</v>
      </c>
      <c r="C54" s="68"/>
      <c r="D54" s="68"/>
    </row>
    <row r="55" spans="1:4" x14ac:dyDescent="0.75">
      <c r="A55" s="66"/>
      <c r="B55" s="70"/>
      <c r="C55" s="68"/>
      <c r="D55" s="68"/>
    </row>
    <row r="56" spans="1:4" x14ac:dyDescent="0.75">
      <c r="A56" s="66"/>
      <c r="B56" s="70" t="s">
        <v>141</v>
      </c>
      <c r="C56" s="68"/>
      <c r="D56" s="68"/>
    </row>
    <row r="57" spans="1:4" x14ac:dyDescent="0.75">
      <c r="A57" s="66"/>
      <c r="B57" s="70"/>
      <c r="C57" s="68"/>
      <c r="D57" s="68"/>
    </row>
    <row r="58" spans="1:4" x14ac:dyDescent="0.75">
      <c r="A58" s="66"/>
      <c r="B58" s="70"/>
      <c r="C58" s="68"/>
      <c r="D58" s="68"/>
    </row>
    <row r="59" spans="1:4" x14ac:dyDescent="0.75">
      <c r="A59" s="66"/>
      <c r="B59" s="70"/>
      <c r="C59" s="68"/>
      <c r="D59" s="68"/>
    </row>
    <row r="60" spans="1:4" x14ac:dyDescent="0.75">
      <c r="A60" s="66"/>
      <c r="B60" s="70" t="s">
        <v>142</v>
      </c>
      <c r="C60" s="68"/>
      <c r="D60" s="68"/>
    </row>
    <row r="61" spans="1:4" x14ac:dyDescent="0.75">
      <c r="A61" s="66"/>
      <c r="B61" s="70"/>
      <c r="C61" s="68"/>
      <c r="D61" s="68"/>
    </row>
    <row r="62" spans="1:4" ht="28.5" x14ac:dyDescent="0.75">
      <c r="A62" s="66"/>
      <c r="B62" s="70" t="s">
        <v>143</v>
      </c>
      <c r="C62" s="68"/>
      <c r="D62" s="68"/>
    </row>
    <row r="63" spans="1:4" x14ac:dyDescent="0.75">
      <c r="A63" s="66"/>
      <c r="B63" s="70"/>
      <c r="C63" s="68"/>
      <c r="D63" s="68"/>
    </row>
    <row r="64" spans="1:4" x14ac:dyDescent="0.75">
      <c r="A64" s="66"/>
      <c r="B64" s="70" t="s">
        <v>144</v>
      </c>
      <c r="C64" s="68"/>
      <c r="D64" s="68"/>
    </row>
    <row r="65" spans="1:4" x14ac:dyDescent="0.75">
      <c r="A65" s="66"/>
      <c r="B65" s="70"/>
      <c r="C65" s="68"/>
      <c r="D65" s="68"/>
    </row>
    <row r="66" spans="1:4" ht="28.5" x14ac:dyDescent="0.75">
      <c r="A66" s="66"/>
      <c r="B66" s="70" t="s">
        <v>145</v>
      </c>
      <c r="C66" s="68"/>
      <c r="D66" s="68"/>
    </row>
    <row r="67" spans="1:4" x14ac:dyDescent="0.75">
      <c r="A67" s="66"/>
      <c r="B67" s="70"/>
      <c r="C67" s="68"/>
      <c r="D67" s="68"/>
    </row>
    <row r="68" spans="1:4" x14ac:dyDescent="0.75">
      <c r="A68" s="66"/>
      <c r="B68" s="70"/>
      <c r="C68" s="68"/>
      <c r="D68" s="68"/>
    </row>
    <row r="69" spans="1:4" x14ac:dyDescent="0.75">
      <c r="A69" s="66"/>
      <c r="B69" s="70"/>
      <c r="C69" s="68"/>
      <c r="D69" s="68"/>
    </row>
    <row r="70" spans="1:4" x14ac:dyDescent="0.75">
      <c r="A70" s="66"/>
      <c r="B70" s="70"/>
      <c r="C70" s="68"/>
      <c r="D70" s="68"/>
    </row>
    <row r="71" spans="1:4" x14ac:dyDescent="0.75">
      <c r="A71" s="66"/>
      <c r="B71" s="70"/>
      <c r="C71" s="68"/>
      <c r="D71" s="68"/>
    </row>
    <row r="72" spans="1:4" x14ac:dyDescent="0.75">
      <c r="A72" s="66"/>
      <c r="B72" s="70"/>
      <c r="C72" s="68"/>
      <c r="D72" s="68"/>
    </row>
    <row r="73" spans="1:4" x14ac:dyDescent="0.75">
      <c r="A73" s="66"/>
      <c r="B73" s="70"/>
      <c r="C73" s="68"/>
      <c r="D73" s="68"/>
    </row>
    <row r="74" spans="1:4" x14ac:dyDescent="0.75">
      <c r="A74" s="66"/>
      <c r="B74" s="70"/>
      <c r="C74" s="68"/>
      <c r="D74" s="68"/>
    </row>
    <row r="75" spans="1:4" x14ac:dyDescent="0.75">
      <c r="A75" s="66"/>
      <c r="B75" s="70"/>
      <c r="C75" s="68"/>
      <c r="D75" s="68"/>
    </row>
    <row r="76" spans="1:4" x14ac:dyDescent="0.75">
      <c r="A76" s="66"/>
      <c r="B76" s="70"/>
      <c r="C76" s="68"/>
      <c r="D76" s="68"/>
    </row>
    <row r="77" spans="1:4" x14ac:dyDescent="0.75">
      <c r="A77" s="66"/>
      <c r="B77" s="70"/>
      <c r="C77" s="68"/>
      <c r="D77" s="68"/>
    </row>
    <row r="78" spans="1:4" x14ac:dyDescent="0.75">
      <c r="A78" s="66"/>
      <c r="B78" s="70"/>
      <c r="C78" s="68"/>
      <c r="D78" s="68"/>
    </row>
    <row r="79" spans="1:4" x14ac:dyDescent="0.75">
      <c r="A79" s="66"/>
      <c r="B79" s="70"/>
      <c r="C79" s="68"/>
      <c r="D79" s="68"/>
    </row>
    <row r="80" spans="1:4" x14ac:dyDescent="0.75">
      <c r="A80" s="66"/>
      <c r="B80" s="70"/>
      <c r="C80" s="68"/>
      <c r="D80" s="68"/>
    </row>
    <row r="81" spans="1:4" x14ac:dyDescent="0.75">
      <c r="A81" s="66"/>
      <c r="B81" s="70"/>
      <c r="C81" s="68"/>
      <c r="D81" s="68"/>
    </row>
    <row r="82" spans="1:4" x14ac:dyDescent="0.75">
      <c r="A82" s="66"/>
      <c r="B82" s="70"/>
      <c r="C82" s="68"/>
      <c r="D82" s="68"/>
    </row>
    <row r="83" spans="1:4" x14ac:dyDescent="0.75">
      <c r="A83" s="66"/>
      <c r="B83" s="70"/>
      <c r="C83" s="68"/>
      <c r="D83" s="68"/>
    </row>
    <row r="84" spans="1:4" x14ac:dyDescent="0.75">
      <c r="A84" s="66"/>
      <c r="B84" s="70"/>
      <c r="C84" s="68"/>
      <c r="D84" s="68"/>
    </row>
    <row r="85" spans="1:4" x14ac:dyDescent="0.75">
      <c r="A85" s="66"/>
      <c r="B85" s="70"/>
      <c r="C85" s="68"/>
      <c r="D85" s="68"/>
    </row>
    <row r="86" spans="1:4" x14ac:dyDescent="0.75">
      <c r="A86" s="66"/>
      <c r="B86" s="70"/>
      <c r="C86" s="68"/>
      <c r="D86" s="68"/>
    </row>
    <row r="87" spans="1:4" x14ac:dyDescent="0.75">
      <c r="A87" s="66"/>
      <c r="B87" s="70"/>
      <c r="C87" s="68"/>
      <c r="D87" s="68"/>
    </row>
    <row r="88" spans="1:4" x14ac:dyDescent="0.75">
      <c r="A88" s="66"/>
      <c r="B88" s="70"/>
      <c r="C88" s="68"/>
      <c r="D88" s="68"/>
    </row>
    <row r="89" spans="1:4" x14ac:dyDescent="0.75">
      <c r="A89" s="66"/>
      <c r="B89" s="70"/>
      <c r="C89" s="68"/>
      <c r="D89" s="68"/>
    </row>
    <row r="90" spans="1:4" x14ac:dyDescent="0.75">
      <c r="A90" s="66"/>
      <c r="B90" s="72" t="s">
        <v>65</v>
      </c>
      <c r="C90" s="73"/>
      <c r="D90" s="73"/>
    </row>
    <row r="91" spans="1:4" x14ac:dyDescent="0.75">
      <c r="A91" s="66"/>
      <c r="B91" s="70"/>
      <c r="C91" s="71"/>
      <c r="D91" s="71"/>
    </row>
    <row r="92" spans="1:4" x14ac:dyDescent="0.75">
      <c r="A92" s="74"/>
      <c r="B92" s="75"/>
      <c r="C92" s="76"/>
      <c r="D92" s="76"/>
    </row>
    <row r="93" spans="1:4" x14ac:dyDescent="0.75">
      <c r="A93" s="77"/>
      <c r="B93" s="78"/>
      <c r="C93" s="79"/>
      <c r="D93" s="79"/>
    </row>
    <row r="94" spans="1:4" x14ac:dyDescent="0.75">
      <c r="A94" s="66"/>
      <c r="B94" s="67" t="s">
        <v>146</v>
      </c>
      <c r="C94" s="68"/>
      <c r="D94" s="68"/>
    </row>
    <row r="95" spans="1:4" x14ac:dyDescent="0.75">
      <c r="A95" s="66"/>
      <c r="B95" s="70"/>
      <c r="C95" s="68"/>
      <c r="D95" s="68"/>
    </row>
    <row r="96" spans="1:4" ht="42.75" x14ac:dyDescent="0.75">
      <c r="A96" s="66" t="s">
        <v>11</v>
      </c>
      <c r="B96" s="70" t="s">
        <v>147</v>
      </c>
      <c r="C96" s="68"/>
      <c r="D96" s="68"/>
    </row>
    <row r="97" spans="1:4" x14ac:dyDescent="0.75">
      <c r="A97" s="66"/>
      <c r="B97" s="70"/>
      <c r="C97" s="68"/>
      <c r="D97" s="68"/>
    </row>
    <row r="98" spans="1:4" ht="28.5" x14ac:dyDescent="0.75">
      <c r="A98" s="66"/>
      <c r="B98" s="70" t="s">
        <v>148</v>
      </c>
      <c r="C98" s="68"/>
      <c r="D98" s="68"/>
    </row>
    <row r="99" spans="1:4" x14ac:dyDescent="0.75">
      <c r="A99" s="66"/>
      <c r="B99" s="55"/>
      <c r="C99" s="71"/>
      <c r="D99" s="71"/>
    </row>
    <row r="100" spans="1:4" x14ac:dyDescent="0.75">
      <c r="A100" s="66"/>
      <c r="B100" s="67" t="s">
        <v>149</v>
      </c>
      <c r="C100" s="68"/>
      <c r="D100" s="68"/>
    </row>
    <row r="101" spans="1:4" x14ac:dyDescent="0.75">
      <c r="A101" s="66"/>
      <c r="B101" s="70"/>
      <c r="C101" s="68"/>
      <c r="D101" s="68"/>
    </row>
    <row r="102" spans="1:4" ht="99.75" x14ac:dyDescent="0.75">
      <c r="A102" s="66" t="s">
        <v>17</v>
      </c>
      <c r="B102" s="70" t="s">
        <v>150</v>
      </c>
      <c r="C102" s="68"/>
      <c r="D102" s="68"/>
    </row>
    <row r="103" spans="1:4" x14ac:dyDescent="0.75">
      <c r="A103" s="66"/>
      <c r="B103" s="70"/>
      <c r="C103" s="68"/>
      <c r="D103" s="68"/>
    </row>
    <row r="104" spans="1:4" ht="71.25" x14ac:dyDescent="0.75">
      <c r="A104" s="66"/>
      <c r="B104" s="70" t="s">
        <v>151</v>
      </c>
      <c r="C104" s="68"/>
      <c r="D104" s="68"/>
    </row>
    <row r="105" spans="1:4" x14ac:dyDescent="0.75">
      <c r="A105" s="66"/>
      <c r="B105" s="70"/>
      <c r="C105" s="68"/>
      <c r="D105" s="68"/>
    </row>
    <row r="106" spans="1:4" ht="85.5" x14ac:dyDescent="0.75">
      <c r="A106" s="66"/>
      <c r="B106" s="70" t="s">
        <v>152</v>
      </c>
      <c r="C106" s="68"/>
      <c r="D106" s="68"/>
    </row>
    <row r="107" spans="1:4" x14ac:dyDescent="0.75">
      <c r="A107" s="66"/>
      <c r="B107" s="70"/>
      <c r="C107" s="68"/>
      <c r="D107" s="68"/>
    </row>
    <row r="108" spans="1:4" x14ac:dyDescent="0.75">
      <c r="A108" s="66"/>
      <c r="B108" s="67" t="s">
        <v>153</v>
      </c>
      <c r="C108" s="68"/>
      <c r="D108" s="68"/>
    </row>
    <row r="109" spans="1:4" x14ac:dyDescent="0.75">
      <c r="A109" s="66"/>
      <c r="B109" s="70"/>
      <c r="C109" s="68"/>
      <c r="D109" s="68"/>
    </row>
    <row r="110" spans="1:4" ht="42.75" x14ac:dyDescent="0.75">
      <c r="A110" s="80" t="s">
        <v>18</v>
      </c>
      <c r="B110" s="55" t="s">
        <v>154</v>
      </c>
      <c r="C110" s="68"/>
      <c r="D110" s="68"/>
    </row>
    <row r="111" spans="1:4" x14ac:dyDescent="0.75">
      <c r="A111" s="80"/>
      <c r="B111" s="55"/>
      <c r="C111" s="68"/>
      <c r="D111" s="68"/>
    </row>
    <row r="112" spans="1:4" ht="28.5" x14ac:dyDescent="0.75">
      <c r="A112" s="80"/>
      <c r="B112" s="55" t="s">
        <v>155</v>
      </c>
      <c r="C112" s="68"/>
      <c r="D112" s="68"/>
    </row>
    <row r="113" spans="1:4" x14ac:dyDescent="0.75">
      <c r="A113" s="66"/>
      <c r="B113" s="55"/>
      <c r="C113" s="71"/>
      <c r="D113" s="71"/>
    </row>
    <row r="114" spans="1:4" x14ac:dyDescent="0.75">
      <c r="A114" s="66"/>
      <c r="B114" s="55"/>
      <c r="C114" s="71"/>
      <c r="D114" s="71"/>
    </row>
    <row r="115" spans="1:4" x14ac:dyDescent="0.75">
      <c r="A115" s="66" t="s">
        <v>19</v>
      </c>
      <c r="B115" s="67" t="s">
        <v>28</v>
      </c>
      <c r="C115" s="71"/>
      <c r="D115" s="71"/>
    </row>
    <row r="116" spans="1:4" x14ac:dyDescent="0.75">
      <c r="A116" s="66"/>
      <c r="B116" s="55"/>
      <c r="C116" s="71"/>
      <c r="D116" s="71"/>
    </row>
    <row r="117" spans="1:4" ht="42.75" x14ac:dyDescent="0.75">
      <c r="A117" s="66"/>
      <c r="B117" s="55" t="s">
        <v>156</v>
      </c>
      <c r="C117" s="71"/>
      <c r="D117" s="71"/>
    </row>
    <row r="118" spans="1:4" x14ac:dyDescent="0.75">
      <c r="A118" s="66"/>
      <c r="B118" s="55"/>
      <c r="C118" s="71"/>
      <c r="D118" s="71"/>
    </row>
    <row r="119" spans="1:4" x14ac:dyDescent="0.75">
      <c r="A119" s="66"/>
      <c r="B119" s="55"/>
      <c r="C119" s="71"/>
      <c r="D119" s="71"/>
    </row>
    <row r="120" spans="1:4" x14ac:dyDescent="0.75">
      <c r="A120" s="66"/>
      <c r="B120" s="55"/>
      <c r="C120" s="71"/>
      <c r="D120" s="71"/>
    </row>
    <row r="121" spans="1:4" x14ac:dyDescent="0.75">
      <c r="A121" s="66"/>
      <c r="B121" s="81" t="s">
        <v>65</v>
      </c>
      <c r="C121" s="73"/>
      <c r="D121" s="73"/>
    </row>
    <row r="122" spans="1:4" x14ac:dyDescent="0.75">
      <c r="A122" s="74"/>
      <c r="B122" s="82"/>
      <c r="C122" s="83"/>
      <c r="D122" s="83"/>
    </row>
    <row r="123" spans="1:4" x14ac:dyDescent="0.75">
      <c r="A123" s="66"/>
      <c r="B123" s="70"/>
      <c r="C123" s="68"/>
      <c r="D123" s="68"/>
    </row>
    <row r="124" spans="1:4" x14ac:dyDescent="0.75">
      <c r="A124" s="66"/>
      <c r="B124" s="67" t="s">
        <v>157</v>
      </c>
      <c r="C124" s="68"/>
      <c r="D124" s="68"/>
    </row>
    <row r="125" spans="1:4" x14ac:dyDescent="0.75">
      <c r="A125" s="66"/>
      <c r="B125" s="70"/>
      <c r="C125" s="68"/>
      <c r="D125" s="68"/>
    </row>
    <row r="126" spans="1:4" ht="57" x14ac:dyDescent="0.75">
      <c r="A126" s="66" t="s">
        <v>11</v>
      </c>
      <c r="B126" s="70" t="s">
        <v>158</v>
      </c>
      <c r="C126" s="68"/>
      <c r="D126" s="68">
        <v>1000000</v>
      </c>
    </row>
    <row r="127" spans="1:4" x14ac:dyDescent="0.75">
      <c r="A127" s="66"/>
      <c r="B127" s="55"/>
      <c r="C127" s="71"/>
      <c r="D127" s="71"/>
    </row>
    <row r="128" spans="1:4" ht="28.5" x14ac:dyDescent="0.75">
      <c r="A128" s="66"/>
      <c r="B128" s="70" t="s">
        <v>159</v>
      </c>
      <c r="C128" s="68"/>
      <c r="D128" s="68"/>
    </row>
    <row r="129" spans="1:4" x14ac:dyDescent="0.75">
      <c r="A129" s="66"/>
      <c r="B129" s="70"/>
      <c r="C129" s="68"/>
      <c r="D129" s="68"/>
    </row>
    <row r="130" spans="1:4" x14ac:dyDescent="0.75">
      <c r="A130" s="66"/>
      <c r="B130" s="67" t="s">
        <v>160</v>
      </c>
      <c r="C130" s="68"/>
      <c r="D130" s="68"/>
    </row>
    <row r="131" spans="1:4" x14ac:dyDescent="0.75">
      <c r="A131" s="66"/>
      <c r="B131" s="70"/>
      <c r="C131" s="68"/>
      <c r="D131" s="68"/>
    </row>
    <row r="132" spans="1:4" ht="71.25" x14ac:dyDescent="0.75">
      <c r="A132" s="66" t="s">
        <v>17</v>
      </c>
      <c r="B132" s="70" t="s">
        <v>161</v>
      </c>
      <c r="C132" s="68"/>
      <c r="D132" s="68"/>
    </row>
    <row r="133" spans="1:4" x14ac:dyDescent="0.75">
      <c r="A133" s="66"/>
      <c r="B133" s="70"/>
      <c r="C133" s="68"/>
      <c r="D133" s="68"/>
    </row>
    <row r="134" spans="1:4" ht="42.75" x14ac:dyDescent="0.75">
      <c r="A134" s="66"/>
      <c r="B134" s="70" t="s">
        <v>162</v>
      </c>
      <c r="C134" s="68"/>
      <c r="D134" s="68"/>
    </row>
    <row r="135" spans="1:4" x14ac:dyDescent="0.75">
      <c r="A135" s="66"/>
      <c r="B135" s="70"/>
      <c r="C135" s="68"/>
      <c r="D135" s="68"/>
    </row>
    <row r="136" spans="1:4" x14ac:dyDescent="0.75">
      <c r="A136" s="66" t="s">
        <v>18</v>
      </c>
      <c r="B136" s="67" t="s">
        <v>163</v>
      </c>
      <c r="C136" s="68"/>
      <c r="D136" s="68"/>
    </row>
    <row r="137" spans="1:4" x14ac:dyDescent="0.75">
      <c r="A137" s="66"/>
      <c r="B137" s="70"/>
      <c r="C137" s="68"/>
      <c r="D137" s="68"/>
    </row>
    <row r="138" spans="1:4" ht="71.25" x14ac:dyDescent="0.75">
      <c r="A138" s="66"/>
      <c r="B138" s="70" t="s">
        <v>164</v>
      </c>
      <c r="C138" s="68"/>
      <c r="D138" s="68"/>
    </row>
    <row r="139" spans="1:4" x14ac:dyDescent="0.75">
      <c r="A139" s="66"/>
      <c r="B139" s="70"/>
      <c r="C139" s="68"/>
      <c r="D139" s="68"/>
    </row>
    <row r="140" spans="1:4" ht="28.5" x14ac:dyDescent="0.75">
      <c r="A140" s="66"/>
      <c r="B140" s="70" t="s">
        <v>165</v>
      </c>
      <c r="C140" s="68"/>
      <c r="D140" s="68"/>
    </row>
    <row r="141" spans="1:4" x14ac:dyDescent="0.75">
      <c r="A141" s="66"/>
      <c r="B141" s="70"/>
      <c r="C141" s="68"/>
      <c r="D141" s="68"/>
    </row>
    <row r="142" spans="1:4" ht="42.75" x14ac:dyDescent="0.75">
      <c r="A142" s="66"/>
      <c r="B142" s="70" t="s">
        <v>166</v>
      </c>
      <c r="C142" s="68"/>
      <c r="D142" s="68"/>
    </row>
    <row r="143" spans="1:4" x14ac:dyDescent="0.75">
      <c r="A143" s="66"/>
      <c r="B143" s="70"/>
      <c r="C143" s="68"/>
      <c r="D143" s="68"/>
    </row>
    <row r="144" spans="1:4" x14ac:dyDescent="0.75">
      <c r="A144" s="66"/>
      <c r="B144" s="70"/>
      <c r="C144" s="68"/>
      <c r="D144" s="68"/>
    </row>
    <row r="145" spans="1:4" x14ac:dyDescent="0.75">
      <c r="A145" s="66"/>
      <c r="B145" s="70"/>
      <c r="C145" s="68"/>
      <c r="D145" s="68"/>
    </row>
    <row r="146" spans="1:4" x14ac:dyDescent="0.75">
      <c r="A146" s="66"/>
      <c r="B146" s="70"/>
      <c r="C146" s="68"/>
      <c r="D146" s="68"/>
    </row>
    <row r="147" spans="1:4" x14ac:dyDescent="0.75">
      <c r="A147" s="66"/>
      <c r="B147" s="70"/>
      <c r="C147" s="68"/>
      <c r="D147" s="68"/>
    </row>
    <row r="148" spans="1:4" x14ac:dyDescent="0.75">
      <c r="A148" s="66"/>
      <c r="B148" s="70"/>
      <c r="C148" s="68"/>
      <c r="D148" s="68"/>
    </row>
    <row r="149" spans="1:4" x14ac:dyDescent="0.75">
      <c r="A149" s="66"/>
      <c r="B149" s="70"/>
      <c r="C149" s="68"/>
      <c r="D149" s="68"/>
    </row>
    <row r="150" spans="1:4" x14ac:dyDescent="0.75">
      <c r="A150" s="66"/>
      <c r="B150" s="70"/>
      <c r="C150" s="68"/>
      <c r="D150" s="68"/>
    </row>
    <row r="151" spans="1:4" x14ac:dyDescent="0.75">
      <c r="A151" s="66"/>
      <c r="B151" s="70"/>
      <c r="C151" s="68"/>
      <c r="D151" s="68"/>
    </row>
    <row r="152" spans="1:4" x14ac:dyDescent="0.75">
      <c r="A152" s="66"/>
      <c r="B152" s="70"/>
      <c r="C152" s="68"/>
      <c r="D152" s="68"/>
    </row>
    <row r="153" spans="1:4" x14ac:dyDescent="0.75">
      <c r="A153" s="66"/>
      <c r="B153" s="81" t="s">
        <v>65</v>
      </c>
      <c r="C153" s="79"/>
      <c r="D153" s="79"/>
    </row>
    <row r="154" spans="1:4" x14ac:dyDescent="0.75">
      <c r="A154" s="66"/>
      <c r="B154" s="84"/>
      <c r="C154" s="68"/>
      <c r="D154" s="68"/>
    </row>
    <row r="155" spans="1:4" x14ac:dyDescent="0.75">
      <c r="A155" s="66"/>
      <c r="B155" s="84"/>
      <c r="C155" s="68"/>
      <c r="D155" s="68"/>
    </row>
    <row r="156" spans="1:4" x14ac:dyDescent="0.75">
      <c r="A156" s="74"/>
      <c r="B156" s="85"/>
      <c r="C156" s="83"/>
      <c r="D156" s="83"/>
    </row>
    <row r="157" spans="1:4" x14ac:dyDescent="0.75">
      <c r="A157" s="77"/>
      <c r="B157" s="78"/>
      <c r="C157" s="79"/>
      <c r="D157" s="79"/>
    </row>
    <row r="158" spans="1:4" x14ac:dyDescent="0.75">
      <c r="A158" s="66" t="s">
        <v>11</v>
      </c>
      <c r="B158" s="67" t="s">
        <v>167</v>
      </c>
      <c r="C158" s="68"/>
      <c r="D158" s="68"/>
    </row>
    <row r="159" spans="1:4" x14ac:dyDescent="0.75">
      <c r="A159" s="66"/>
      <c r="B159" s="70"/>
      <c r="C159" s="68"/>
      <c r="D159" s="68"/>
    </row>
    <row r="160" spans="1:4" ht="42.75" x14ac:dyDescent="0.75">
      <c r="A160" s="66"/>
      <c r="B160" s="70" t="s">
        <v>168</v>
      </c>
      <c r="C160" s="68"/>
      <c r="D160" s="68"/>
    </row>
    <row r="161" spans="1:4" x14ac:dyDescent="0.75">
      <c r="A161" s="66"/>
      <c r="B161" s="55"/>
      <c r="C161" s="71"/>
      <c r="D161" s="71"/>
    </row>
    <row r="162" spans="1:4" ht="71.25" x14ac:dyDescent="0.75">
      <c r="A162" s="66"/>
      <c r="B162" s="70" t="s">
        <v>169</v>
      </c>
      <c r="C162" s="68"/>
      <c r="D162" s="68"/>
    </row>
    <row r="163" spans="1:4" x14ac:dyDescent="0.75">
      <c r="A163" s="66"/>
      <c r="B163" s="70"/>
      <c r="C163" s="68"/>
      <c r="D163" s="68"/>
    </row>
    <row r="164" spans="1:4" ht="28.5" x14ac:dyDescent="0.75">
      <c r="A164" s="66"/>
      <c r="B164" s="70" t="s">
        <v>170</v>
      </c>
      <c r="C164" s="68"/>
      <c r="D164" s="68"/>
    </row>
    <row r="165" spans="1:4" x14ac:dyDescent="0.75">
      <c r="A165" s="66"/>
      <c r="B165" s="70"/>
      <c r="C165" s="68"/>
      <c r="D165" s="68"/>
    </row>
    <row r="166" spans="1:4" ht="57" x14ac:dyDescent="0.75">
      <c r="A166" s="66"/>
      <c r="B166" s="70" t="s">
        <v>171</v>
      </c>
      <c r="C166" s="68"/>
      <c r="D166" s="68"/>
    </row>
    <row r="167" spans="1:4" x14ac:dyDescent="0.75">
      <c r="A167" s="66"/>
      <c r="B167" s="70"/>
      <c r="C167" s="68"/>
      <c r="D167" s="68"/>
    </row>
    <row r="168" spans="1:4" ht="42.75" x14ac:dyDescent="0.75">
      <c r="A168" s="66"/>
      <c r="B168" s="70" t="s">
        <v>172</v>
      </c>
      <c r="C168" s="68"/>
      <c r="D168" s="68"/>
    </row>
    <row r="169" spans="1:4" x14ac:dyDescent="0.75">
      <c r="A169" s="66"/>
      <c r="B169" s="70"/>
      <c r="C169" s="68"/>
      <c r="D169" s="68"/>
    </row>
    <row r="170" spans="1:4" ht="57" x14ac:dyDescent="0.75">
      <c r="A170" s="80"/>
      <c r="B170" s="55" t="s">
        <v>173</v>
      </c>
      <c r="C170" s="68"/>
      <c r="D170" s="68"/>
    </row>
    <row r="171" spans="1:4" x14ac:dyDescent="0.75">
      <c r="A171" s="80"/>
      <c r="B171" s="55"/>
      <c r="C171" s="68"/>
      <c r="D171" s="68"/>
    </row>
    <row r="172" spans="1:4" ht="57" x14ac:dyDescent="0.75">
      <c r="A172" s="80"/>
      <c r="B172" s="55" t="s">
        <v>174</v>
      </c>
      <c r="C172" s="68"/>
      <c r="D172" s="68"/>
    </row>
    <row r="173" spans="1:4" x14ac:dyDescent="0.75">
      <c r="A173" s="80"/>
      <c r="B173" s="55"/>
      <c r="C173" s="68"/>
      <c r="D173" s="68"/>
    </row>
    <row r="174" spans="1:4" x14ac:dyDescent="0.75">
      <c r="A174" s="66"/>
      <c r="B174" s="67"/>
      <c r="C174" s="68"/>
      <c r="D174" s="68"/>
    </row>
    <row r="175" spans="1:4" x14ac:dyDescent="0.75">
      <c r="A175" s="66"/>
      <c r="B175" s="70"/>
      <c r="C175" s="68"/>
      <c r="D175" s="68"/>
    </row>
    <row r="176" spans="1:4" x14ac:dyDescent="0.75">
      <c r="A176" s="66"/>
      <c r="B176" s="70"/>
      <c r="C176" s="68"/>
      <c r="D176" s="68"/>
    </row>
    <row r="177" spans="1:4" x14ac:dyDescent="0.75">
      <c r="A177" s="66"/>
      <c r="B177" s="55"/>
      <c r="C177" s="71"/>
      <c r="D177" s="71"/>
    </row>
    <row r="178" spans="1:4" x14ac:dyDescent="0.75">
      <c r="A178" s="66"/>
      <c r="B178" s="70"/>
      <c r="C178" s="68"/>
      <c r="D178" s="68"/>
    </row>
    <row r="179" spans="1:4" x14ac:dyDescent="0.75">
      <c r="A179" s="66"/>
      <c r="B179" s="70"/>
      <c r="C179" s="68"/>
      <c r="D179" s="68"/>
    </row>
    <row r="180" spans="1:4" x14ac:dyDescent="0.75">
      <c r="A180" s="66"/>
      <c r="B180" s="70"/>
      <c r="C180" s="68"/>
      <c r="D180" s="68"/>
    </row>
    <row r="181" spans="1:4" x14ac:dyDescent="0.75">
      <c r="A181" s="66"/>
      <c r="B181" s="70"/>
      <c r="C181" s="68"/>
      <c r="D181" s="68"/>
    </row>
    <row r="182" spans="1:4" x14ac:dyDescent="0.75">
      <c r="A182" s="66"/>
      <c r="B182" s="70"/>
      <c r="C182" s="68"/>
      <c r="D182" s="68"/>
    </row>
    <row r="183" spans="1:4" x14ac:dyDescent="0.75">
      <c r="A183" s="66"/>
      <c r="B183" s="70"/>
      <c r="C183" s="68"/>
      <c r="D183" s="68"/>
    </row>
    <row r="184" spans="1:4" x14ac:dyDescent="0.75">
      <c r="A184" s="66"/>
      <c r="B184" s="70"/>
      <c r="C184" s="68"/>
      <c r="D184" s="68"/>
    </row>
    <row r="185" spans="1:4" x14ac:dyDescent="0.75">
      <c r="A185" s="66"/>
      <c r="B185" s="70"/>
      <c r="C185" s="68"/>
      <c r="D185" s="68"/>
    </row>
    <row r="186" spans="1:4" x14ac:dyDescent="0.75">
      <c r="A186" s="66"/>
      <c r="B186" s="70"/>
      <c r="C186" s="68"/>
      <c r="D186" s="68"/>
    </row>
    <row r="187" spans="1:4" x14ac:dyDescent="0.75">
      <c r="A187" s="66"/>
      <c r="B187" s="81" t="s">
        <v>65</v>
      </c>
      <c r="C187" s="79"/>
      <c r="D187" s="79"/>
    </row>
    <row r="188" spans="1:4" x14ac:dyDescent="0.75">
      <c r="A188" s="66"/>
      <c r="B188" s="84"/>
      <c r="C188" s="68"/>
      <c r="D188" s="68"/>
    </row>
    <row r="189" spans="1:4" x14ac:dyDescent="0.75">
      <c r="A189" s="74"/>
      <c r="B189" s="86"/>
      <c r="C189" s="83"/>
      <c r="D189" s="83"/>
    </row>
    <row r="190" spans="1:4" x14ac:dyDescent="0.75">
      <c r="A190" s="77"/>
      <c r="B190" s="78"/>
      <c r="C190" s="79"/>
      <c r="D190" s="79"/>
    </row>
    <row r="191" spans="1:4" x14ac:dyDescent="0.75">
      <c r="A191" s="66" t="s">
        <v>11</v>
      </c>
      <c r="B191" s="67" t="s">
        <v>175</v>
      </c>
      <c r="C191" s="68"/>
      <c r="D191" s="68"/>
    </row>
    <row r="192" spans="1:4" x14ac:dyDescent="0.75">
      <c r="A192" s="66"/>
      <c r="B192" s="70"/>
      <c r="C192" s="68"/>
      <c r="D192" s="68"/>
    </row>
    <row r="193" spans="1:4" ht="57" x14ac:dyDescent="0.75">
      <c r="A193" s="66"/>
      <c r="B193" s="70" t="s">
        <v>1617</v>
      </c>
      <c r="C193" s="68"/>
      <c r="D193" s="68"/>
    </row>
    <row r="194" spans="1:4" x14ac:dyDescent="0.75">
      <c r="A194" s="66"/>
      <c r="B194" s="70"/>
      <c r="C194" s="68"/>
      <c r="D194" s="68"/>
    </row>
    <row r="195" spans="1:4" ht="42.75" x14ac:dyDescent="0.75">
      <c r="A195" s="66"/>
      <c r="B195" s="70" t="s">
        <v>176</v>
      </c>
      <c r="C195" s="68"/>
      <c r="D195" s="68"/>
    </row>
    <row r="196" spans="1:4" x14ac:dyDescent="0.75">
      <c r="A196" s="66"/>
      <c r="B196" s="70"/>
      <c r="C196" s="68"/>
      <c r="D196" s="68"/>
    </row>
    <row r="197" spans="1:4" x14ac:dyDescent="0.75">
      <c r="A197" s="66"/>
      <c r="B197" s="70"/>
      <c r="C197" s="68"/>
      <c r="D197" s="68"/>
    </row>
    <row r="198" spans="1:4" x14ac:dyDescent="0.75">
      <c r="A198" s="66"/>
      <c r="B198" s="67" t="s">
        <v>177</v>
      </c>
      <c r="C198" s="68"/>
      <c r="D198" s="68"/>
    </row>
    <row r="199" spans="1:4" x14ac:dyDescent="0.75">
      <c r="A199" s="66"/>
      <c r="B199" s="70"/>
      <c r="C199" s="68"/>
      <c r="D199" s="68"/>
    </row>
    <row r="200" spans="1:4" ht="42.75" x14ac:dyDescent="0.75">
      <c r="A200" s="66" t="s">
        <v>17</v>
      </c>
      <c r="B200" s="70" t="s">
        <v>178</v>
      </c>
      <c r="C200" s="68"/>
      <c r="D200" s="68"/>
    </row>
    <row r="201" spans="1:4" x14ac:dyDescent="0.75">
      <c r="A201" s="66"/>
      <c r="B201" s="70"/>
      <c r="C201" s="68"/>
      <c r="D201" s="68"/>
    </row>
    <row r="202" spans="1:4" ht="42.75" x14ac:dyDescent="0.75">
      <c r="A202" s="66"/>
      <c r="B202" s="70" t="s">
        <v>179</v>
      </c>
      <c r="C202" s="68"/>
      <c r="D202" s="68"/>
    </row>
    <row r="203" spans="1:4" x14ac:dyDescent="0.75">
      <c r="A203" s="66"/>
      <c r="B203" s="70"/>
      <c r="C203" s="68"/>
      <c r="D203" s="68"/>
    </row>
    <row r="204" spans="1:4" x14ac:dyDescent="0.75">
      <c r="A204" s="66"/>
      <c r="B204" s="67"/>
      <c r="C204" s="68"/>
      <c r="D204" s="68"/>
    </row>
    <row r="205" spans="1:4" x14ac:dyDescent="0.75">
      <c r="A205" s="66"/>
      <c r="B205" s="70"/>
      <c r="C205" s="68"/>
      <c r="D205" s="68"/>
    </row>
    <row r="206" spans="1:4" x14ac:dyDescent="0.75">
      <c r="A206" s="66"/>
      <c r="B206" s="84"/>
      <c r="C206" s="68"/>
      <c r="D206" s="68"/>
    </row>
    <row r="207" spans="1:4" x14ac:dyDescent="0.75">
      <c r="A207" s="66"/>
      <c r="B207" s="84"/>
      <c r="C207" s="68"/>
      <c r="D207" s="68"/>
    </row>
    <row r="208" spans="1:4" x14ac:dyDescent="0.75">
      <c r="A208" s="66"/>
      <c r="B208" s="84"/>
      <c r="C208" s="68"/>
      <c r="D208" s="68"/>
    </row>
    <row r="209" spans="1:4" x14ac:dyDescent="0.75">
      <c r="A209" s="66"/>
      <c r="B209" s="84"/>
      <c r="C209" s="68"/>
      <c r="D209" s="68"/>
    </row>
    <row r="210" spans="1:4" x14ac:dyDescent="0.75">
      <c r="A210" s="66"/>
      <c r="B210" s="84"/>
      <c r="C210" s="68"/>
      <c r="D210" s="68"/>
    </row>
    <row r="211" spans="1:4" x14ac:dyDescent="0.75">
      <c r="A211" s="66"/>
      <c r="B211" s="84"/>
      <c r="C211" s="68"/>
      <c r="D211" s="68"/>
    </row>
    <row r="212" spans="1:4" x14ac:dyDescent="0.75">
      <c r="A212" s="66"/>
      <c r="B212" s="84"/>
      <c r="C212" s="68"/>
      <c r="D212" s="68"/>
    </row>
    <row r="213" spans="1:4" x14ac:dyDescent="0.75">
      <c r="A213" s="66"/>
      <c r="B213" s="84"/>
      <c r="C213" s="68"/>
      <c r="D213" s="68"/>
    </row>
    <row r="214" spans="1:4" x14ac:dyDescent="0.75">
      <c r="A214" s="66"/>
      <c r="B214" s="84"/>
      <c r="C214" s="68"/>
      <c r="D214" s="68"/>
    </row>
    <row r="215" spans="1:4" x14ac:dyDescent="0.75">
      <c r="A215" s="66"/>
      <c r="B215" s="84"/>
      <c r="C215" s="68"/>
      <c r="D215" s="68"/>
    </row>
    <row r="216" spans="1:4" x14ac:dyDescent="0.75">
      <c r="A216" s="66"/>
      <c r="B216" s="84"/>
      <c r="C216" s="68"/>
      <c r="D216" s="68"/>
    </row>
    <row r="217" spans="1:4" x14ac:dyDescent="0.75">
      <c r="A217" s="66"/>
      <c r="B217" s="84"/>
      <c r="C217" s="68"/>
      <c r="D217" s="68"/>
    </row>
    <row r="218" spans="1:4" x14ac:dyDescent="0.75">
      <c r="A218" s="66"/>
      <c r="B218" s="84"/>
      <c r="C218" s="68"/>
      <c r="D218" s="68"/>
    </row>
    <row r="219" spans="1:4" x14ac:dyDescent="0.75">
      <c r="A219" s="66"/>
      <c r="B219" s="84"/>
      <c r="C219" s="68"/>
      <c r="D219" s="68"/>
    </row>
    <row r="220" spans="1:4" x14ac:dyDescent="0.75">
      <c r="A220" s="66"/>
      <c r="B220" s="84"/>
      <c r="C220" s="68"/>
      <c r="D220" s="68"/>
    </row>
    <row r="221" spans="1:4" x14ac:dyDescent="0.75">
      <c r="A221" s="66"/>
      <c r="B221" s="84"/>
      <c r="C221" s="68"/>
      <c r="D221" s="68"/>
    </row>
    <row r="222" spans="1:4" x14ac:dyDescent="0.75">
      <c r="A222" s="66"/>
      <c r="B222" s="84"/>
      <c r="C222" s="68"/>
      <c r="D222" s="68"/>
    </row>
    <row r="223" spans="1:4" x14ac:dyDescent="0.75">
      <c r="A223" s="66"/>
      <c r="B223" s="84"/>
      <c r="C223" s="68"/>
      <c r="D223" s="68"/>
    </row>
    <row r="224" spans="1:4" x14ac:dyDescent="0.75">
      <c r="A224" s="66"/>
      <c r="B224" s="84"/>
      <c r="C224" s="68"/>
      <c r="D224" s="68"/>
    </row>
    <row r="225" spans="1:4" x14ac:dyDescent="0.75">
      <c r="A225" s="66"/>
      <c r="B225" s="84"/>
      <c r="C225" s="68"/>
      <c r="D225" s="68"/>
    </row>
    <row r="226" spans="1:4" x14ac:dyDescent="0.75">
      <c r="A226" s="66"/>
      <c r="B226" s="70"/>
      <c r="C226" s="68"/>
      <c r="D226" s="68"/>
    </row>
    <row r="227" spans="1:4" x14ac:dyDescent="0.75">
      <c r="A227" s="66"/>
      <c r="B227" s="70"/>
      <c r="C227" s="68"/>
      <c r="D227" s="68"/>
    </row>
    <row r="228" spans="1:4" x14ac:dyDescent="0.75">
      <c r="A228" s="66"/>
      <c r="B228" s="81" t="s">
        <v>65</v>
      </c>
      <c r="C228" s="79"/>
      <c r="D228" s="79"/>
    </row>
    <row r="229" spans="1:4" x14ac:dyDescent="0.75">
      <c r="A229" s="66"/>
      <c r="B229" s="84"/>
      <c r="C229" s="68"/>
      <c r="D229" s="68"/>
    </row>
    <row r="230" spans="1:4" x14ac:dyDescent="0.75">
      <c r="A230" s="66"/>
      <c r="B230" s="84"/>
      <c r="C230" s="68"/>
      <c r="D230" s="68"/>
    </row>
    <row r="231" spans="1:4" x14ac:dyDescent="0.75">
      <c r="A231" s="66"/>
      <c r="B231" s="84"/>
      <c r="C231" s="68"/>
      <c r="D231" s="68"/>
    </row>
    <row r="232" spans="1:4" x14ac:dyDescent="0.75">
      <c r="A232" s="74"/>
      <c r="B232" s="86"/>
      <c r="C232" s="83"/>
      <c r="D232" s="83"/>
    </row>
    <row r="233" spans="1:4" x14ac:dyDescent="0.75">
      <c r="A233" s="66"/>
      <c r="B233" s="67"/>
      <c r="C233" s="68"/>
      <c r="D233" s="68"/>
    </row>
    <row r="234" spans="1:4" x14ac:dyDescent="0.75">
      <c r="A234" s="66" t="s">
        <v>11</v>
      </c>
      <c r="B234" s="67" t="s">
        <v>180</v>
      </c>
      <c r="C234" s="68"/>
      <c r="D234" s="68"/>
    </row>
    <row r="235" spans="1:4" x14ac:dyDescent="0.75">
      <c r="A235" s="66"/>
      <c r="B235" s="70"/>
      <c r="C235" s="68"/>
      <c r="D235" s="68"/>
    </row>
    <row r="236" spans="1:4" ht="71.25" x14ac:dyDescent="0.75">
      <c r="A236" s="66"/>
      <c r="B236" s="70" t="s">
        <v>181</v>
      </c>
      <c r="C236" s="68"/>
      <c r="D236" s="68"/>
    </row>
    <row r="237" spans="1:4" x14ac:dyDescent="0.75">
      <c r="A237" s="66"/>
      <c r="B237" s="70"/>
      <c r="C237" s="68"/>
      <c r="D237" s="68"/>
    </row>
    <row r="238" spans="1:4" ht="85.5" x14ac:dyDescent="0.75">
      <c r="A238" s="66"/>
      <c r="B238" s="70" t="s">
        <v>182</v>
      </c>
      <c r="C238" s="68"/>
      <c r="D238" s="68"/>
    </row>
    <row r="239" spans="1:4" x14ac:dyDescent="0.75">
      <c r="A239" s="66"/>
      <c r="B239" s="70"/>
      <c r="C239" s="68"/>
      <c r="D239" s="68"/>
    </row>
    <row r="240" spans="1:4" ht="71.25" x14ac:dyDescent="0.75">
      <c r="A240" s="66"/>
      <c r="B240" s="70" t="s">
        <v>183</v>
      </c>
      <c r="C240" s="68"/>
      <c r="D240" s="68"/>
    </row>
    <row r="241" spans="1:4" x14ac:dyDescent="0.75">
      <c r="A241" s="66"/>
      <c r="B241" s="67"/>
      <c r="C241" s="68"/>
      <c r="D241" s="68"/>
    </row>
    <row r="242" spans="1:4" ht="42.75" x14ac:dyDescent="0.75">
      <c r="A242" s="66"/>
      <c r="B242" s="70" t="s">
        <v>184</v>
      </c>
      <c r="C242" s="68"/>
      <c r="D242" s="68"/>
    </row>
    <row r="243" spans="1:4" x14ac:dyDescent="0.75">
      <c r="A243" s="66"/>
      <c r="B243" s="67"/>
      <c r="C243" s="68"/>
      <c r="D243" s="68"/>
    </row>
    <row r="244" spans="1:4" x14ac:dyDescent="0.75">
      <c r="A244" s="66" t="s">
        <v>17</v>
      </c>
      <c r="B244" s="67" t="s">
        <v>185</v>
      </c>
      <c r="C244" s="68"/>
      <c r="D244" s="68"/>
    </row>
    <row r="245" spans="1:4" x14ac:dyDescent="0.75">
      <c r="A245" s="66"/>
      <c r="B245" s="67"/>
      <c r="C245" s="68"/>
      <c r="D245" s="68"/>
    </row>
    <row r="246" spans="1:4" ht="71.25" x14ac:dyDescent="0.65">
      <c r="A246" s="66"/>
      <c r="B246" s="70" t="s">
        <v>186</v>
      </c>
      <c r="C246" s="68"/>
      <c r="D246" s="633">
        <v>1000000</v>
      </c>
    </row>
    <row r="247" spans="1:4" x14ac:dyDescent="0.75">
      <c r="A247" s="66"/>
      <c r="B247" s="67"/>
      <c r="C247" s="68"/>
      <c r="D247" s="68"/>
    </row>
    <row r="248" spans="1:4" x14ac:dyDescent="0.75">
      <c r="A248" s="66"/>
      <c r="B248" s="67"/>
      <c r="C248" s="68"/>
      <c r="D248" s="68"/>
    </row>
    <row r="249" spans="1:4" x14ac:dyDescent="0.75">
      <c r="A249" s="66"/>
      <c r="B249" s="67"/>
      <c r="C249" s="68"/>
      <c r="D249" s="68"/>
    </row>
    <row r="250" spans="1:4" x14ac:dyDescent="0.75">
      <c r="A250" s="66"/>
      <c r="B250" s="67"/>
      <c r="C250" s="68"/>
      <c r="D250" s="68"/>
    </row>
    <row r="251" spans="1:4" x14ac:dyDescent="0.75">
      <c r="A251" s="66"/>
      <c r="B251" s="67"/>
      <c r="C251" s="68"/>
      <c r="D251" s="68"/>
    </row>
    <row r="252" spans="1:4" x14ac:dyDescent="0.75">
      <c r="A252" s="66"/>
      <c r="B252" s="67"/>
      <c r="C252" s="68"/>
      <c r="D252" s="68"/>
    </row>
    <row r="253" spans="1:4" x14ac:dyDescent="0.75">
      <c r="A253" s="66"/>
      <c r="B253" s="67"/>
      <c r="C253" s="68"/>
      <c r="D253" s="68"/>
    </row>
    <row r="254" spans="1:4" x14ac:dyDescent="0.75">
      <c r="A254" s="66"/>
      <c r="B254" s="67"/>
      <c r="C254" s="68"/>
      <c r="D254" s="68"/>
    </row>
    <row r="255" spans="1:4" x14ac:dyDescent="0.75">
      <c r="A255" s="66"/>
      <c r="B255" s="67"/>
      <c r="C255" s="68"/>
      <c r="D255" s="68"/>
    </row>
    <row r="256" spans="1:4" x14ac:dyDescent="0.75">
      <c r="A256" s="66"/>
      <c r="B256" s="67"/>
      <c r="C256" s="68"/>
      <c r="D256" s="68"/>
    </row>
    <row r="257" spans="1:4" x14ac:dyDescent="0.75">
      <c r="A257" s="66"/>
      <c r="B257" s="67"/>
      <c r="C257" s="68"/>
      <c r="D257" s="68"/>
    </row>
    <row r="258" spans="1:4" x14ac:dyDescent="0.75">
      <c r="A258" s="66"/>
      <c r="B258" s="67"/>
      <c r="C258" s="68"/>
      <c r="D258" s="68"/>
    </row>
    <row r="259" spans="1:4" x14ac:dyDescent="0.75">
      <c r="A259" s="66"/>
      <c r="B259" s="67"/>
      <c r="C259" s="68"/>
      <c r="D259" s="68"/>
    </row>
    <row r="260" spans="1:4" x14ac:dyDescent="0.75">
      <c r="A260" s="66"/>
      <c r="B260" s="70"/>
      <c r="C260" s="68"/>
      <c r="D260" s="68"/>
    </row>
    <row r="261" spans="1:4" x14ac:dyDescent="0.75">
      <c r="A261" s="66"/>
      <c r="B261" s="70"/>
      <c r="C261" s="68"/>
      <c r="D261" s="68"/>
    </row>
    <row r="262" spans="1:4" x14ac:dyDescent="0.75">
      <c r="A262" s="66"/>
      <c r="B262" s="70"/>
      <c r="C262" s="68"/>
      <c r="D262" s="68"/>
    </row>
    <row r="263" spans="1:4" x14ac:dyDescent="0.75">
      <c r="A263" s="66"/>
      <c r="B263" s="81" t="s">
        <v>65</v>
      </c>
      <c r="C263" s="79"/>
      <c r="D263" s="79"/>
    </row>
    <row r="264" spans="1:4" x14ac:dyDescent="0.75">
      <c r="A264" s="74"/>
      <c r="B264" s="87"/>
      <c r="C264" s="83"/>
      <c r="D264" s="83"/>
    </row>
    <row r="265" spans="1:4" x14ac:dyDescent="0.75">
      <c r="A265" s="77"/>
      <c r="B265" s="88"/>
      <c r="C265" s="73"/>
      <c r="D265" s="73"/>
    </row>
    <row r="266" spans="1:4" x14ac:dyDescent="0.75">
      <c r="A266" s="66" t="s">
        <v>11</v>
      </c>
      <c r="B266" s="89" t="s">
        <v>1618</v>
      </c>
      <c r="C266" s="68"/>
      <c r="D266" s="68"/>
    </row>
    <row r="267" spans="1:4" x14ac:dyDescent="0.75">
      <c r="A267" s="66"/>
      <c r="B267" s="90"/>
      <c r="C267" s="68"/>
      <c r="D267" s="68"/>
    </row>
    <row r="268" spans="1:4" ht="85.5" x14ac:dyDescent="0.75">
      <c r="A268" s="66"/>
      <c r="B268" s="90" t="s">
        <v>187</v>
      </c>
      <c r="C268" s="68"/>
      <c r="D268" s="68"/>
    </row>
    <row r="269" spans="1:4" x14ac:dyDescent="0.75">
      <c r="A269" s="66"/>
      <c r="B269" s="90"/>
      <c r="C269" s="68"/>
      <c r="D269" s="68"/>
    </row>
    <row r="270" spans="1:4" ht="57" x14ac:dyDescent="0.75">
      <c r="A270" s="66"/>
      <c r="B270" s="90" t="s">
        <v>1619</v>
      </c>
      <c r="C270" s="68"/>
      <c r="D270" s="68"/>
    </row>
    <row r="271" spans="1:4" x14ac:dyDescent="0.75">
      <c r="A271" s="66"/>
      <c r="B271" s="90"/>
      <c r="C271" s="68"/>
      <c r="D271" s="68"/>
    </row>
    <row r="272" spans="1:4" ht="42.75" x14ac:dyDescent="0.75">
      <c r="A272" s="66"/>
      <c r="B272" s="90" t="s">
        <v>188</v>
      </c>
      <c r="C272" s="68"/>
      <c r="D272" s="68"/>
    </row>
    <row r="273" spans="1:4" x14ac:dyDescent="0.75">
      <c r="A273" s="66"/>
      <c r="B273" s="90"/>
      <c r="C273" s="68"/>
      <c r="D273" s="68"/>
    </row>
    <row r="274" spans="1:4" ht="28.5" x14ac:dyDescent="0.75">
      <c r="A274" s="66"/>
      <c r="B274" s="91" t="s">
        <v>1620</v>
      </c>
      <c r="C274" s="68"/>
      <c r="D274" s="68"/>
    </row>
    <row r="275" spans="1:4" x14ac:dyDescent="0.75">
      <c r="A275" s="66"/>
      <c r="B275" s="90"/>
      <c r="C275" s="68"/>
      <c r="D275" s="68"/>
    </row>
    <row r="276" spans="1:4" ht="42.75" x14ac:dyDescent="0.75">
      <c r="A276" s="66"/>
      <c r="B276" s="90" t="s">
        <v>189</v>
      </c>
      <c r="C276" s="68"/>
      <c r="D276" s="68"/>
    </row>
    <row r="277" spans="1:4" x14ac:dyDescent="0.75">
      <c r="A277" s="66"/>
      <c r="B277" s="90"/>
      <c r="C277" s="68"/>
      <c r="D277" s="68"/>
    </row>
    <row r="278" spans="1:4" x14ac:dyDescent="0.75">
      <c r="A278" s="66" t="s">
        <v>17</v>
      </c>
      <c r="B278" s="89" t="s">
        <v>190</v>
      </c>
      <c r="C278" s="68"/>
      <c r="D278" s="68"/>
    </row>
    <row r="279" spans="1:4" x14ac:dyDescent="0.75">
      <c r="A279" s="66"/>
      <c r="B279" s="90"/>
      <c r="C279" s="68"/>
      <c r="D279" s="68"/>
    </row>
    <row r="280" spans="1:4" ht="42.75" x14ac:dyDescent="0.75">
      <c r="A280" s="66"/>
      <c r="B280" s="90" t="s">
        <v>191</v>
      </c>
      <c r="C280" s="68"/>
      <c r="D280" s="68"/>
    </row>
    <row r="281" spans="1:4" x14ac:dyDescent="0.75">
      <c r="A281" s="66"/>
      <c r="B281" s="90"/>
      <c r="C281" s="68"/>
      <c r="D281" s="68"/>
    </row>
    <row r="282" spans="1:4" x14ac:dyDescent="0.75">
      <c r="A282" s="66" t="s">
        <v>18</v>
      </c>
      <c r="B282" s="89" t="s">
        <v>192</v>
      </c>
      <c r="C282" s="68"/>
      <c r="D282" s="68"/>
    </row>
    <row r="283" spans="1:4" x14ac:dyDescent="0.75">
      <c r="A283" s="66"/>
      <c r="B283" s="90"/>
      <c r="C283" s="68"/>
      <c r="D283" s="68"/>
    </row>
    <row r="284" spans="1:4" ht="42.75" x14ac:dyDescent="0.75">
      <c r="A284" s="66"/>
      <c r="B284" s="90" t="s">
        <v>193</v>
      </c>
      <c r="C284" s="68"/>
      <c r="D284" s="68"/>
    </row>
    <row r="285" spans="1:4" x14ac:dyDescent="0.75">
      <c r="A285" s="66"/>
      <c r="B285" s="90"/>
      <c r="C285" s="68"/>
      <c r="D285" s="68"/>
    </row>
    <row r="286" spans="1:4" ht="42.75" x14ac:dyDescent="0.75">
      <c r="A286" s="66"/>
      <c r="B286" s="90" t="s">
        <v>194</v>
      </c>
      <c r="C286" s="68"/>
      <c r="D286" s="68"/>
    </row>
    <row r="287" spans="1:4" x14ac:dyDescent="0.75">
      <c r="A287" s="66"/>
      <c r="B287" s="90"/>
      <c r="C287" s="68"/>
      <c r="D287" s="68"/>
    </row>
    <row r="288" spans="1:4" x14ac:dyDescent="0.75">
      <c r="A288" s="66"/>
      <c r="B288" s="90"/>
      <c r="C288" s="68"/>
      <c r="D288" s="68"/>
    </row>
    <row r="289" spans="1:4" x14ac:dyDescent="0.75">
      <c r="A289" s="66"/>
      <c r="B289" s="92"/>
      <c r="C289" s="68"/>
      <c r="D289" s="68"/>
    </row>
    <row r="290" spans="1:4" x14ac:dyDescent="0.75">
      <c r="A290" s="66"/>
      <c r="B290" s="92"/>
      <c r="C290" s="68"/>
      <c r="D290" s="68"/>
    </row>
    <row r="291" spans="1:4" x14ac:dyDescent="0.75">
      <c r="A291" s="66"/>
      <c r="B291" s="92"/>
      <c r="C291" s="68"/>
      <c r="D291" s="68"/>
    </row>
    <row r="292" spans="1:4" x14ac:dyDescent="0.75">
      <c r="A292" s="66"/>
      <c r="B292" s="92"/>
      <c r="C292" s="68"/>
      <c r="D292" s="68"/>
    </row>
    <row r="293" spans="1:4" x14ac:dyDescent="0.75">
      <c r="A293" s="66"/>
      <c r="B293" s="70"/>
      <c r="C293" s="68"/>
      <c r="D293" s="68"/>
    </row>
    <row r="294" spans="1:4" x14ac:dyDescent="0.75">
      <c r="A294" s="66"/>
      <c r="B294" s="81" t="s">
        <v>65</v>
      </c>
      <c r="C294" s="79"/>
      <c r="D294" s="79"/>
    </row>
    <row r="295" spans="1:4" x14ac:dyDescent="0.75">
      <c r="A295" s="66"/>
      <c r="B295" s="84"/>
      <c r="C295" s="68"/>
      <c r="D295" s="68"/>
    </row>
    <row r="296" spans="1:4" x14ac:dyDescent="0.75">
      <c r="A296" s="74"/>
      <c r="B296" s="86"/>
      <c r="C296" s="83"/>
      <c r="D296" s="83"/>
    </row>
    <row r="297" spans="1:4" x14ac:dyDescent="0.75">
      <c r="A297" s="77"/>
      <c r="B297" s="93"/>
      <c r="C297" s="79"/>
      <c r="D297" s="79"/>
    </row>
    <row r="298" spans="1:4" x14ac:dyDescent="0.75">
      <c r="A298" s="66" t="s">
        <v>11</v>
      </c>
      <c r="B298" s="67" t="s">
        <v>195</v>
      </c>
      <c r="C298" s="68"/>
      <c r="D298" s="68"/>
    </row>
    <row r="299" spans="1:4" x14ac:dyDescent="0.75">
      <c r="A299" s="66"/>
      <c r="B299" s="70"/>
      <c r="C299" s="68"/>
      <c r="D299" s="68"/>
    </row>
    <row r="300" spans="1:4" ht="42.75" x14ac:dyDescent="0.75">
      <c r="A300" s="66"/>
      <c r="B300" s="70" t="s">
        <v>196</v>
      </c>
      <c r="C300" s="68"/>
      <c r="D300" s="68">
        <v>2000000</v>
      </c>
    </row>
    <row r="301" spans="1:4" x14ac:dyDescent="0.75">
      <c r="A301" s="66"/>
      <c r="B301" s="70"/>
      <c r="C301" s="68"/>
      <c r="D301" s="68"/>
    </row>
    <row r="302" spans="1:4" x14ac:dyDescent="0.75">
      <c r="A302" s="66" t="s">
        <v>17</v>
      </c>
      <c r="B302" s="67" t="s">
        <v>197</v>
      </c>
      <c r="C302" s="68"/>
      <c r="D302" s="68"/>
    </row>
    <row r="303" spans="1:4" x14ac:dyDescent="0.75">
      <c r="A303" s="66"/>
      <c r="B303" s="70"/>
      <c r="C303" s="68"/>
      <c r="D303" s="68"/>
    </row>
    <row r="304" spans="1:4" ht="99.75" x14ac:dyDescent="0.75">
      <c r="A304" s="66"/>
      <c r="B304" s="70" t="s">
        <v>198</v>
      </c>
      <c r="C304" s="68"/>
      <c r="D304" s="68"/>
    </row>
    <row r="305" spans="1:4" x14ac:dyDescent="0.75">
      <c r="A305" s="66"/>
      <c r="B305" s="67"/>
      <c r="C305" s="68"/>
      <c r="D305" s="68"/>
    </row>
    <row r="306" spans="1:4" ht="57" x14ac:dyDescent="0.75">
      <c r="A306" s="66"/>
      <c r="B306" s="70" t="s">
        <v>199</v>
      </c>
      <c r="C306" s="68"/>
      <c r="D306" s="68"/>
    </row>
    <row r="307" spans="1:4" x14ac:dyDescent="0.75">
      <c r="A307" s="66"/>
      <c r="B307" s="70"/>
      <c r="C307" s="68"/>
      <c r="D307" s="68"/>
    </row>
    <row r="308" spans="1:4" ht="57" x14ac:dyDescent="0.75">
      <c r="A308" s="66"/>
      <c r="B308" s="70" t="s">
        <v>200</v>
      </c>
      <c r="C308" s="68"/>
      <c r="D308" s="68"/>
    </row>
    <row r="309" spans="1:4" x14ac:dyDescent="0.75">
      <c r="A309" s="66"/>
      <c r="B309" s="67"/>
      <c r="C309" s="68"/>
      <c r="D309" s="68"/>
    </row>
    <row r="310" spans="1:4" ht="71.25" x14ac:dyDescent="0.75">
      <c r="A310" s="66"/>
      <c r="B310" s="70" t="s">
        <v>201</v>
      </c>
      <c r="C310" s="68"/>
      <c r="D310" s="68"/>
    </row>
    <row r="311" spans="1:4" x14ac:dyDescent="0.75">
      <c r="A311" s="66"/>
      <c r="B311" s="70"/>
      <c r="C311" s="68"/>
      <c r="D311" s="68"/>
    </row>
    <row r="312" spans="1:4" ht="57" x14ac:dyDescent="0.75">
      <c r="A312" s="66"/>
      <c r="B312" s="70" t="s">
        <v>202</v>
      </c>
      <c r="C312" s="68"/>
      <c r="D312" s="68"/>
    </row>
    <row r="313" spans="1:4" x14ac:dyDescent="0.75">
      <c r="A313" s="66"/>
      <c r="B313" s="70"/>
      <c r="C313" s="68"/>
      <c r="D313" s="68"/>
    </row>
    <row r="314" spans="1:4" x14ac:dyDescent="0.75">
      <c r="A314" s="66"/>
      <c r="B314" s="70"/>
      <c r="C314" s="68"/>
      <c r="D314" s="68"/>
    </row>
    <row r="315" spans="1:4" x14ac:dyDescent="0.75">
      <c r="A315" s="66"/>
      <c r="B315" s="70"/>
      <c r="C315" s="68"/>
      <c r="D315" s="68"/>
    </row>
    <row r="316" spans="1:4" x14ac:dyDescent="0.75">
      <c r="A316" s="66"/>
      <c r="B316" s="70"/>
      <c r="C316" s="68"/>
      <c r="D316" s="68"/>
    </row>
    <row r="317" spans="1:4" x14ac:dyDescent="0.75">
      <c r="A317" s="66"/>
      <c r="B317" s="70"/>
      <c r="C317" s="68"/>
      <c r="D317" s="68"/>
    </row>
    <row r="318" spans="1:4" x14ac:dyDescent="0.75">
      <c r="A318" s="66"/>
      <c r="B318" s="70"/>
      <c r="C318" s="68"/>
      <c r="D318" s="68"/>
    </row>
    <row r="319" spans="1:4" x14ac:dyDescent="0.75">
      <c r="A319" s="66"/>
      <c r="B319" s="70"/>
      <c r="C319" s="68"/>
      <c r="D319" s="68"/>
    </row>
    <row r="320" spans="1:4" x14ac:dyDescent="0.75">
      <c r="A320" s="66"/>
      <c r="B320" s="70"/>
      <c r="C320" s="68"/>
      <c r="D320" s="68"/>
    </row>
    <row r="321" spans="1:4" x14ac:dyDescent="0.75">
      <c r="A321" s="66"/>
      <c r="B321" s="70"/>
      <c r="C321" s="68"/>
      <c r="D321" s="68"/>
    </row>
    <row r="322" spans="1:4" x14ac:dyDescent="0.75">
      <c r="A322" s="66"/>
      <c r="B322" s="70"/>
      <c r="C322" s="68"/>
      <c r="D322" s="68"/>
    </row>
    <row r="323" spans="1:4" x14ac:dyDescent="0.75">
      <c r="A323" s="66"/>
      <c r="B323" s="81" t="s">
        <v>65</v>
      </c>
      <c r="C323" s="79"/>
      <c r="D323" s="79"/>
    </row>
    <row r="324" spans="1:4" x14ac:dyDescent="0.75">
      <c r="A324" s="66"/>
      <c r="B324" s="84"/>
      <c r="C324" s="68"/>
      <c r="D324" s="68"/>
    </row>
    <row r="325" spans="1:4" x14ac:dyDescent="0.75">
      <c r="A325" s="66"/>
      <c r="B325" s="84"/>
      <c r="C325" s="68"/>
      <c r="D325" s="68"/>
    </row>
    <row r="326" spans="1:4" x14ac:dyDescent="0.75">
      <c r="A326" s="74"/>
      <c r="B326" s="85"/>
      <c r="C326" s="83"/>
      <c r="D326" s="83"/>
    </row>
    <row r="327" spans="1:4" x14ac:dyDescent="0.75">
      <c r="A327" s="66"/>
      <c r="B327" s="70"/>
      <c r="C327" s="68"/>
      <c r="D327" s="68"/>
    </row>
    <row r="328" spans="1:4" x14ac:dyDescent="0.75">
      <c r="A328" s="66" t="s">
        <v>11</v>
      </c>
      <c r="B328" s="67" t="s">
        <v>203</v>
      </c>
      <c r="C328" s="68"/>
      <c r="D328" s="68"/>
    </row>
    <row r="329" spans="1:4" x14ac:dyDescent="0.75">
      <c r="A329" s="66"/>
      <c r="B329" s="55"/>
      <c r="C329" s="71"/>
      <c r="D329" s="71"/>
    </row>
    <row r="330" spans="1:4" ht="57" x14ac:dyDescent="0.75">
      <c r="A330" s="66"/>
      <c r="B330" s="70" t="s">
        <v>204</v>
      </c>
      <c r="C330" s="68"/>
      <c r="D330" s="68"/>
    </row>
    <row r="331" spans="1:4" x14ac:dyDescent="0.75">
      <c r="A331" s="66"/>
      <c r="B331" s="70"/>
      <c r="C331" s="68"/>
      <c r="D331" s="68"/>
    </row>
    <row r="332" spans="1:4" ht="71.25" x14ac:dyDescent="0.75">
      <c r="A332" s="66"/>
      <c r="B332" s="70" t="s">
        <v>205</v>
      </c>
      <c r="C332" s="68"/>
      <c r="D332" s="68"/>
    </row>
    <row r="333" spans="1:4" x14ac:dyDescent="0.75">
      <c r="A333" s="66"/>
      <c r="B333" s="70"/>
      <c r="C333" s="68"/>
      <c r="D333" s="68"/>
    </row>
    <row r="334" spans="1:4" x14ac:dyDescent="0.75">
      <c r="A334" s="66" t="s">
        <v>17</v>
      </c>
      <c r="B334" s="67" t="s">
        <v>206</v>
      </c>
      <c r="C334" s="68"/>
      <c r="D334" s="68"/>
    </row>
    <row r="335" spans="1:4" x14ac:dyDescent="0.75">
      <c r="A335" s="66"/>
      <c r="B335" s="70"/>
      <c r="C335" s="68"/>
      <c r="D335" s="68"/>
    </row>
    <row r="336" spans="1:4" ht="85.5" x14ac:dyDescent="0.75">
      <c r="A336" s="66"/>
      <c r="B336" s="70" t="s">
        <v>207</v>
      </c>
      <c r="C336" s="68"/>
      <c r="D336" s="68"/>
    </row>
    <row r="337" spans="1:4" x14ac:dyDescent="0.75">
      <c r="A337" s="66"/>
      <c r="B337" s="70"/>
      <c r="C337" s="68"/>
      <c r="D337" s="68"/>
    </row>
    <row r="338" spans="1:4" ht="28.5" x14ac:dyDescent="0.75">
      <c r="A338" s="66"/>
      <c r="B338" s="70" t="s">
        <v>208</v>
      </c>
      <c r="C338" s="68"/>
      <c r="D338" s="68"/>
    </row>
    <row r="339" spans="1:4" x14ac:dyDescent="0.75">
      <c r="A339" s="66"/>
      <c r="B339" s="70"/>
      <c r="C339" s="68"/>
      <c r="D339" s="68"/>
    </row>
    <row r="340" spans="1:4" ht="28.5" x14ac:dyDescent="0.75">
      <c r="A340" s="66"/>
      <c r="B340" s="70" t="s">
        <v>209</v>
      </c>
      <c r="C340" s="68"/>
      <c r="D340" s="68"/>
    </row>
    <row r="341" spans="1:4" x14ac:dyDescent="0.75">
      <c r="A341" s="66"/>
      <c r="B341" s="70"/>
      <c r="C341" s="68"/>
      <c r="D341" s="68"/>
    </row>
    <row r="342" spans="1:4" x14ac:dyDescent="0.75">
      <c r="A342" s="66" t="s">
        <v>18</v>
      </c>
      <c r="B342" s="67" t="s">
        <v>210</v>
      </c>
      <c r="C342" s="68"/>
      <c r="D342" s="68"/>
    </row>
    <row r="343" spans="1:4" x14ac:dyDescent="0.75">
      <c r="A343" s="66"/>
      <c r="B343" s="70"/>
      <c r="C343" s="68"/>
      <c r="D343" s="68"/>
    </row>
    <row r="344" spans="1:4" ht="42.75" x14ac:dyDescent="0.75">
      <c r="A344" s="80"/>
      <c r="B344" s="55" t="s">
        <v>211</v>
      </c>
      <c r="C344" s="71"/>
      <c r="D344" s="71"/>
    </row>
    <row r="345" spans="1:4" x14ac:dyDescent="0.75">
      <c r="A345" s="80"/>
      <c r="B345" s="55"/>
      <c r="C345" s="71"/>
      <c r="D345" s="71"/>
    </row>
    <row r="346" spans="1:4" x14ac:dyDescent="0.75">
      <c r="A346" s="80" t="s">
        <v>19</v>
      </c>
      <c r="B346" s="94" t="s">
        <v>212</v>
      </c>
      <c r="C346" s="71"/>
      <c r="D346" s="71"/>
    </row>
    <row r="347" spans="1:4" x14ac:dyDescent="0.75">
      <c r="A347" s="80"/>
      <c r="B347" s="94"/>
      <c r="C347" s="71"/>
      <c r="D347" s="71"/>
    </row>
    <row r="348" spans="1:4" ht="71.25" x14ac:dyDescent="0.75">
      <c r="A348" s="80"/>
      <c r="B348" s="55" t="s">
        <v>213</v>
      </c>
      <c r="C348" s="71"/>
      <c r="D348" s="71"/>
    </row>
    <row r="349" spans="1:4" x14ac:dyDescent="0.75">
      <c r="A349" s="80"/>
      <c r="B349" s="94"/>
      <c r="C349" s="71"/>
      <c r="D349" s="71"/>
    </row>
    <row r="350" spans="1:4" x14ac:dyDescent="0.75">
      <c r="A350" s="80"/>
      <c r="B350" s="94"/>
      <c r="C350" s="71"/>
      <c r="D350" s="71"/>
    </row>
    <row r="351" spans="1:4" x14ac:dyDescent="0.75">
      <c r="A351" s="80"/>
      <c r="B351" s="94"/>
      <c r="C351" s="71"/>
      <c r="D351" s="71"/>
    </row>
    <row r="352" spans="1:4" x14ac:dyDescent="0.75">
      <c r="A352" s="80"/>
      <c r="B352" s="94"/>
      <c r="C352" s="71"/>
      <c r="D352" s="71"/>
    </row>
    <row r="353" spans="1:4" x14ac:dyDescent="0.75">
      <c r="A353" s="80"/>
      <c r="B353" s="94"/>
      <c r="C353" s="71"/>
      <c r="D353" s="71"/>
    </row>
    <row r="354" spans="1:4" x14ac:dyDescent="0.75">
      <c r="A354" s="80"/>
      <c r="B354" s="55"/>
      <c r="C354" s="71"/>
      <c r="D354" s="71"/>
    </row>
    <row r="355" spans="1:4" x14ac:dyDescent="0.75">
      <c r="A355" s="66"/>
      <c r="B355" s="81" t="s">
        <v>214</v>
      </c>
      <c r="C355" s="73"/>
      <c r="D355" s="73"/>
    </row>
    <row r="356" spans="1:4" x14ac:dyDescent="0.75">
      <c r="A356" s="66"/>
      <c r="B356" s="81"/>
      <c r="C356" s="71"/>
      <c r="D356" s="71"/>
    </row>
    <row r="357" spans="1:4" x14ac:dyDescent="0.75">
      <c r="A357" s="74"/>
      <c r="B357" s="87"/>
      <c r="C357" s="76"/>
      <c r="D357" s="76"/>
    </row>
    <row r="358" spans="1:4" x14ac:dyDescent="0.75">
      <c r="A358" s="77"/>
      <c r="B358" s="95"/>
      <c r="C358" s="73"/>
      <c r="D358" s="73"/>
    </row>
    <row r="359" spans="1:4" x14ac:dyDescent="0.75">
      <c r="A359" s="66" t="s">
        <v>11</v>
      </c>
      <c r="B359" s="89" t="s">
        <v>215</v>
      </c>
      <c r="C359" s="68"/>
      <c r="D359" s="68"/>
    </row>
    <row r="360" spans="1:4" x14ac:dyDescent="0.75">
      <c r="A360" s="66"/>
      <c r="B360" s="90"/>
      <c r="C360" s="68"/>
      <c r="D360" s="68"/>
    </row>
    <row r="361" spans="1:4" ht="85.5" x14ac:dyDescent="0.75">
      <c r="A361" s="66"/>
      <c r="B361" s="90" t="s">
        <v>216</v>
      </c>
      <c r="C361" s="68"/>
      <c r="D361" s="68"/>
    </row>
    <row r="362" spans="1:4" x14ac:dyDescent="0.75">
      <c r="A362" s="66"/>
      <c r="B362" s="91"/>
      <c r="C362" s="68"/>
      <c r="D362" s="68"/>
    </row>
    <row r="363" spans="1:4" ht="28.5" x14ac:dyDescent="0.75">
      <c r="A363" s="66"/>
      <c r="B363" s="91" t="s">
        <v>217</v>
      </c>
      <c r="C363" s="68"/>
      <c r="D363" s="68"/>
    </row>
    <row r="364" spans="1:4" x14ac:dyDescent="0.75">
      <c r="A364" s="66"/>
      <c r="B364" s="91" t="s">
        <v>218</v>
      </c>
      <c r="C364" s="68"/>
      <c r="D364" s="68"/>
    </row>
    <row r="365" spans="1:4" x14ac:dyDescent="0.75">
      <c r="A365" s="66"/>
      <c r="B365" s="91" t="s">
        <v>219</v>
      </c>
      <c r="C365" s="68"/>
      <c r="D365" s="68"/>
    </row>
    <row r="366" spans="1:4" x14ac:dyDescent="0.75">
      <c r="A366" s="66"/>
      <c r="B366" s="91" t="s">
        <v>220</v>
      </c>
      <c r="C366" s="68"/>
      <c r="D366" s="68"/>
    </row>
    <row r="367" spans="1:4" x14ac:dyDescent="0.75">
      <c r="A367" s="66"/>
      <c r="B367" s="91"/>
      <c r="C367" s="68"/>
      <c r="D367" s="68"/>
    </row>
    <row r="368" spans="1:4" ht="28.5" x14ac:dyDescent="0.75">
      <c r="A368" s="66"/>
      <c r="B368" s="91" t="s">
        <v>221</v>
      </c>
      <c r="C368" s="68"/>
      <c r="D368" s="68"/>
    </row>
    <row r="369" spans="1:4" x14ac:dyDescent="0.75">
      <c r="A369" s="66"/>
      <c r="B369" s="91"/>
      <c r="C369" s="68"/>
      <c r="D369" s="68"/>
    </row>
    <row r="370" spans="1:4" x14ac:dyDescent="0.75">
      <c r="A370" s="80"/>
      <c r="B370" s="91" t="s">
        <v>222</v>
      </c>
      <c r="C370" s="68"/>
      <c r="D370" s="68"/>
    </row>
    <row r="371" spans="1:4" x14ac:dyDescent="0.75">
      <c r="A371" s="80"/>
      <c r="B371" s="91" t="s">
        <v>223</v>
      </c>
      <c r="C371" s="68"/>
      <c r="D371" s="68"/>
    </row>
    <row r="372" spans="1:4" x14ac:dyDescent="0.75">
      <c r="A372" s="80"/>
      <c r="B372" s="91"/>
      <c r="C372" s="68"/>
      <c r="D372" s="68"/>
    </row>
    <row r="373" spans="1:4" ht="28.5" x14ac:dyDescent="0.75">
      <c r="A373" s="80"/>
      <c r="B373" s="91" t="s">
        <v>224</v>
      </c>
      <c r="C373" s="68"/>
      <c r="D373" s="68"/>
    </row>
    <row r="374" spans="1:4" x14ac:dyDescent="0.75">
      <c r="A374" s="80"/>
      <c r="B374" s="91"/>
      <c r="C374" s="68"/>
      <c r="D374" s="68"/>
    </row>
    <row r="375" spans="1:4" x14ac:dyDescent="0.75">
      <c r="A375" s="80" t="s">
        <v>17</v>
      </c>
      <c r="B375" s="89" t="s">
        <v>225</v>
      </c>
      <c r="C375" s="68"/>
      <c r="D375" s="68"/>
    </row>
    <row r="376" spans="1:4" x14ac:dyDescent="0.75">
      <c r="A376" s="80"/>
      <c r="B376" s="90"/>
      <c r="C376" s="68"/>
      <c r="D376" s="68"/>
    </row>
    <row r="377" spans="1:4" ht="42.75" x14ac:dyDescent="0.75">
      <c r="A377" s="66"/>
      <c r="B377" s="90" t="s">
        <v>226</v>
      </c>
      <c r="C377" s="68"/>
      <c r="D377" s="68"/>
    </row>
    <row r="378" spans="1:4" x14ac:dyDescent="0.75">
      <c r="A378" s="80"/>
      <c r="B378" s="94"/>
      <c r="C378" s="68"/>
      <c r="D378" s="68"/>
    </row>
    <row r="379" spans="1:4" x14ac:dyDescent="0.75">
      <c r="A379" s="80"/>
      <c r="B379" s="55"/>
      <c r="C379" s="68"/>
      <c r="D379" s="68"/>
    </row>
    <row r="380" spans="1:4" x14ac:dyDescent="0.75">
      <c r="A380" s="80"/>
      <c r="B380" s="55"/>
      <c r="C380" s="68"/>
      <c r="D380" s="68"/>
    </row>
    <row r="381" spans="1:4" x14ac:dyDescent="0.75">
      <c r="A381" s="80"/>
      <c r="B381" s="55"/>
      <c r="C381" s="68"/>
      <c r="D381" s="68"/>
    </row>
    <row r="382" spans="1:4" x14ac:dyDescent="0.75">
      <c r="A382" s="80"/>
      <c r="B382" s="55"/>
      <c r="C382" s="68"/>
      <c r="D382" s="68"/>
    </row>
    <row r="383" spans="1:4" x14ac:dyDescent="0.75">
      <c r="A383" s="80"/>
      <c r="B383" s="55"/>
      <c r="C383" s="68"/>
      <c r="D383" s="68"/>
    </row>
    <row r="384" spans="1:4" x14ac:dyDescent="0.75">
      <c r="A384" s="80"/>
      <c r="B384" s="55"/>
      <c r="C384" s="68"/>
      <c r="D384" s="68"/>
    </row>
    <row r="385" spans="1:4" x14ac:dyDescent="0.75">
      <c r="A385" s="80"/>
      <c r="B385" s="55"/>
      <c r="C385" s="68"/>
      <c r="D385" s="68"/>
    </row>
    <row r="386" spans="1:4" x14ac:dyDescent="0.75">
      <c r="A386" s="80"/>
      <c r="B386" s="55"/>
      <c r="C386" s="68"/>
      <c r="D386" s="68"/>
    </row>
    <row r="387" spans="1:4" x14ac:dyDescent="0.75">
      <c r="A387" s="80"/>
      <c r="B387" s="55"/>
      <c r="C387" s="68"/>
      <c r="D387" s="68"/>
    </row>
    <row r="388" spans="1:4" x14ac:dyDescent="0.75">
      <c r="A388" s="80"/>
      <c r="B388" s="55"/>
      <c r="C388" s="68"/>
      <c r="D388" s="68"/>
    </row>
    <row r="389" spans="1:4" x14ac:dyDescent="0.75">
      <c r="A389" s="80"/>
      <c r="B389" s="55"/>
      <c r="C389" s="68"/>
      <c r="D389" s="68"/>
    </row>
    <row r="390" spans="1:4" x14ac:dyDescent="0.75">
      <c r="A390" s="80"/>
      <c r="B390" s="55"/>
      <c r="C390" s="68"/>
      <c r="D390" s="68"/>
    </row>
    <row r="391" spans="1:4" x14ac:dyDescent="0.75">
      <c r="A391" s="80"/>
      <c r="B391" s="55"/>
      <c r="C391" s="68"/>
      <c r="D391" s="68"/>
    </row>
    <row r="392" spans="1:4" x14ac:dyDescent="0.75">
      <c r="A392" s="80"/>
      <c r="B392" s="55"/>
      <c r="C392" s="68"/>
      <c r="D392" s="68"/>
    </row>
    <row r="393" spans="1:4" x14ac:dyDescent="0.75">
      <c r="A393" s="80"/>
      <c r="B393" s="55"/>
      <c r="C393" s="68"/>
      <c r="D393" s="68"/>
    </row>
    <row r="394" spans="1:4" x14ac:dyDescent="0.75">
      <c r="A394" s="80"/>
      <c r="B394" s="55"/>
      <c r="C394" s="68"/>
      <c r="D394" s="68"/>
    </row>
    <row r="395" spans="1:4" x14ac:dyDescent="0.75">
      <c r="A395" s="80"/>
      <c r="B395" s="55"/>
      <c r="C395" s="68"/>
      <c r="D395" s="68"/>
    </row>
    <row r="396" spans="1:4" x14ac:dyDescent="0.75">
      <c r="A396" s="80"/>
      <c r="B396" s="55"/>
      <c r="C396" s="68"/>
      <c r="D396" s="68"/>
    </row>
    <row r="397" spans="1:4" x14ac:dyDescent="0.75">
      <c r="A397" s="66"/>
      <c r="B397" s="81" t="s">
        <v>65</v>
      </c>
      <c r="C397" s="73"/>
      <c r="D397" s="73"/>
    </row>
    <row r="398" spans="1:4" x14ac:dyDescent="0.75">
      <c r="A398" s="66"/>
      <c r="B398" s="96"/>
      <c r="C398" s="71"/>
      <c r="D398" s="71"/>
    </row>
    <row r="399" spans="1:4" x14ac:dyDescent="0.75">
      <c r="A399" s="74"/>
      <c r="B399" s="87"/>
      <c r="C399" s="83"/>
      <c r="D399" s="83"/>
    </row>
    <row r="400" spans="1:4" x14ac:dyDescent="0.75">
      <c r="A400" s="97"/>
      <c r="B400" s="95"/>
      <c r="C400" s="79"/>
      <c r="D400" s="79"/>
    </row>
    <row r="401" spans="1:5" x14ac:dyDescent="0.75">
      <c r="A401" s="66" t="s">
        <v>11</v>
      </c>
      <c r="B401" s="94" t="s">
        <v>227</v>
      </c>
      <c r="C401" s="71"/>
      <c r="D401" s="71"/>
    </row>
    <row r="402" spans="1:5" x14ac:dyDescent="0.75">
      <c r="A402" s="66"/>
      <c r="B402" s="55"/>
      <c r="C402" s="71"/>
      <c r="D402" s="71"/>
    </row>
    <row r="403" spans="1:5" ht="57" x14ac:dyDescent="0.75">
      <c r="A403" s="66"/>
      <c r="B403" s="55" t="s">
        <v>228</v>
      </c>
      <c r="C403" s="71"/>
      <c r="D403" s="71"/>
    </row>
    <row r="404" spans="1:5" x14ac:dyDescent="0.75">
      <c r="A404" s="66"/>
      <c r="B404" s="55"/>
      <c r="C404" s="71"/>
      <c r="D404" s="71"/>
    </row>
    <row r="405" spans="1:5" ht="57" x14ac:dyDescent="0.75">
      <c r="A405" s="66"/>
      <c r="B405" s="55" t="s">
        <v>229</v>
      </c>
      <c r="C405" s="71"/>
      <c r="D405" s="71"/>
    </row>
    <row r="406" spans="1:5" x14ac:dyDescent="0.75">
      <c r="A406" s="66"/>
      <c r="B406" s="94"/>
      <c r="C406" s="71"/>
      <c r="D406" s="71"/>
    </row>
    <row r="407" spans="1:5" ht="28.5" x14ac:dyDescent="0.75">
      <c r="A407" s="66"/>
      <c r="B407" s="55" t="s">
        <v>230</v>
      </c>
      <c r="C407" s="71"/>
      <c r="D407" s="71"/>
    </row>
    <row r="408" spans="1:5" x14ac:dyDescent="0.75">
      <c r="A408" s="66"/>
      <c r="B408" s="55"/>
      <c r="C408" s="71"/>
      <c r="D408" s="71"/>
      <c r="E408" s="98"/>
    </row>
    <row r="409" spans="1:5" ht="42.75" x14ac:dyDescent="0.75">
      <c r="A409" s="66"/>
      <c r="B409" s="55" t="s">
        <v>231</v>
      </c>
      <c r="C409" s="71"/>
      <c r="D409" s="71"/>
    </row>
    <row r="410" spans="1:5" x14ac:dyDescent="0.75">
      <c r="A410" s="66"/>
      <c r="B410" s="55"/>
      <c r="C410" s="71"/>
      <c r="D410" s="71"/>
    </row>
    <row r="411" spans="1:5" ht="28.5" x14ac:dyDescent="0.75">
      <c r="A411" s="66"/>
      <c r="B411" s="55" t="s">
        <v>232</v>
      </c>
      <c r="C411" s="71"/>
      <c r="D411" s="71"/>
    </row>
    <row r="412" spans="1:5" x14ac:dyDescent="0.75">
      <c r="A412" s="66"/>
      <c r="B412" s="55"/>
      <c r="C412" s="71"/>
      <c r="D412" s="71"/>
    </row>
    <row r="413" spans="1:5" ht="28.5" x14ac:dyDescent="0.75">
      <c r="A413" s="66"/>
      <c r="B413" s="55" t="s">
        <v>233</v>
      </c>
      <c r="C413" s="71"/>
      <c r="D413" s="71"/>
    </row>
    <row r="414" spans="1:5" x14ac:dyDescent="0.75">
      <c r="A414" s="66"/>
      <c r="B414" s="94"/>
      <c r="C414" s="71"/>
      <c r="D414" s="71"/>
    </row>
    <row r="415" spans="1:5" ht="28.5" x14ac:dyDescent="0.75">
      <c r="A415" s="66"/>
      <c r="B415" s="55" t="s">
        <v>234</v>
      </c>
      <c r="C415" s="71"/>
      <c r="D415" s="71"/>
    </row>
    <row r="416" spans="1:5" x14ac:dyDescent="0.75">
      <c r="A416" s="66"/>
      <c r="B416" s="55"/>
      <c r="C416" s="71"/>
      <c r="D416" s="71"/>
    </row>
    <row r="417" spans="1:4" ht="28.5" x14ac:dyDescent="0.75">
      <c r="A417" s="66"/>
      <c r="B417" s="55" t="s">
        <v>235</v>
      </c>
      <c r="C417" s="71"/>
      <c r="D417" s="71"/>
    </row>
    <row r="418" spans="1:4" x14ac:dyDescent="0.75">
      <c r="A418" s="66"/>
      <c r="B418" s="55"/>
      <c r="C418" s="71"/>
      <c r="D418" s="71"/>
    </row>
    <row r="419" spans="1:4" ht="42.75" x14ac:dyDescent="0.75">
      <c r="A419" s="66"/>
      <c r="B419" s="55" t="s">
        <v>236</v>
      </c>
      <c r="C419" s="71"/>
      <c r="D419" s="71"/>
    </row>
    <row r="420" spans="1:4" x14ac:dyDescent="0.75">
      <c r="A420" s="66"/>
      <c r="B420" s="55"/>
      <c r="C420" s="71"/>
      <c r="D420" s="71"/>
    </row>
    <row r="421" spans="1:4" x14ac:dyDescent="0.75">
      <c r="A421" s="66"/>
      <c r="B421" s="55"/>
      <c r="C421" s="71"/>
      <c r="D421" s="71"/>
    </row>
    <row r="422" spans="1:4" x14ac:dyDescent="0.75">
      <c r="A422" s="66"/>
      <c r="B422" s="55"/>
      <c r="C422" s="71"/>
      <c r="D422" s="71"/>
    </row>
    <row r="423" spans="1:4" x14ac:dyDescent="0.75">
      <c r="A423" s="66"/>
      <c r="B423" s="55"/>
      <c r="C423" s="71"/>
      <c r="D423" s="71"/>
    </row>
    <row r="424" spans="1:4" x14ac:dyDescent="0.75">
      <c r="A424" s="66"/>
      <c r="B424" s="55"/>
      <c r="C424" s="71"/>
      <c r="D424" s="71"/>
    </row>
    <row r="425" spans="1:4" x14ac:dyDescent="0.75">
      <c r="A425" s="66"/>
      <c r="B425" s="55"/>
      <c r="C425" s="71"/>
      <c r="D425" s="71"/>
    </row>
    <row r="426" spans="1:4" x14ac:dyDescent="0.75">
      <c r="A426" s="66"/>
      <c r="B426" s="55"/>
      <c r="C426" s="71"/>
      <c r="D426" s="71"/>
    </row>
    <row r="427" spans="1:4" x14ac:dyDescent="0.75">
      <c r="A427" s="66"/>
      <c r="B427" s="99"/>
      <c r="C427" s="71"/>
      <c r="D427" s="71"/>
    </row>
    <row r="428" spans="1:4" x14ac:dyDescent="0.75">
      <c r="A428" s="66"/>
      <c r="B428" s="55"/>
      <c r="C428" s="71"/>
      <c r="D428" s="71"/>
    </row>
    <row r="429" spans="1:4" x14ac:dyDescent="0.75">
      <c r="A429" s="80"/>
      <c r="B429" s="55"/>
      <c r="C429" s="68"/>
      <c r="D429" s="68"/>
    </row>
    <row r="430" spans="1:4" x14ac:dyDescent="0.75">
      <c r="A430" s="80"/>
      <c r="B430" s="55"/>
      <c r="C430" s="68"/>
      <c r="D430" s="68"/>
    </row>
    <row r="431" spans="1:4" x14ac:dyDescent="0.75">
      <c r="A431" s="80"/>
      <c r="B431" s="55"/>
      <c r="C431" s="68"/>
      <c r="D431" s="68"/>
    </row>
    <row r="432" spans="1:4" x14ac:dyDescent="0.75">
      <c r="A432" s="80"/>
      <c r="B432" s="55"/>
      <c r="C432" s="68"/>
      <c r="D432" s="68"/>
    </row>
    <row r="433" spans="1:4" x14ac:dyDescent="0.75">
      <c r="A433" s="66"/>
      <c r="B433" s="81" t="s">
        <v>65</v>
      </c>
      <c r="C433" s="73"/>
      <c r="D433" s="73"/>
    </row>
    <row r="434" spans="1:4" x14ac:dyDescent="0.75">
      <c r="A434" s="66"/>
      <c r="B434" s="81"/>
      <c r="C434" s="71"/>
      <c r="D434" s="71"/>
    </row>
    <row r="435" spans="1:4" x14ac:dyDescent="0.75">
      <c r="A435" s="66"/>
      <c r="B435" s="81"/>
      <c r="C435" s="68"/>
      <c r="D435" s="68"/>
    </row>
    <row r="436" spans="1:4" x14ac:dyDescent="0.75">
      <c r="A436" s="74"/>
      <c r="B436" s="100"/>
      <c r="C436" s="76"/>
      <c r="D436" s="76"/>
    </row>
    <row r="437" spans="1:4" x14ac:dyDescent="0.75">
      <c r="A437" s="97"/>
      <c r="B437" s="88"/>
      <c r="C437" s="79"/>
      <c r="D437" s="79"/>
    </row>
    <row r="438" spans="1:4" x14ac:dyDescent="0.75">
      <c r="A438" s="80"/>
      <c r="B438" s="94" t="s">
        <v>237</v>
      </c>
      <c r="C438" s="68"/>
      <c r="D438" s="68"/>
    </row>
    <row r="439" spans="1:4" x14ac:dyDescent="0.75">
      <c r="A439" s="80"/>
      <c r="B439" s="55"/>
      <c r="C439" s="68"/>
      <c r="D439" s="68"/>
    </row>
    <row r="440" spans="1:4" ht="57" x14ac:dyDescent="0.75">
      <c r="A440" s="80" t="s">
        <v>11</v>
      </c>
      <c r="B440" s="55" t="s">
        <v>1621</v>
      </c>
      <c r="C440" s="68"/>
      <c r="D440" s="68">
        <v>250000</v>
      </c>
    </row>
    <row r="441" spans="1:4" x14ac:dyDescent="0.75">
      <c r="A441" s="80"/>
      <c r="B441" s="55"/>
      <c r="C441" s="68"/>
      <c r="D441" s="68"/>
    </row>
    <row r="442" spans="1:4" ht="42.75" x14ac:dyDescent="0.75">
      <c r="A442" s="80"/>
      <c r="B442" s="55" t="s">
        <v>238</v>
      </c>
      <c r="C442" s="68"/>
      <c r="D442" s="68"/>
    </row>
    <row r="443" spans="1:4" x14ac:dyDescent="0.75">
      <c r="A443" s="80"/>
      <c r="B443" s="55"/>
      <c r="C443" s="68"/>
      <c r="D443" s="68"/>
    </row>
    <row r="444" spans="1:4" ht="42.75" x14ac:dyDescent="0.75">
      <c r="A444" s="80"/>
      <c r="B444" s="55" t="s">
        <v>239</v>
      </c>
      <c r="C444" s="68"/>
      <c r="D444" s="68"/>
    </row>
    <row r="445" spans="1:4" x14ac:dyDescent="0.75">
      <c r="A445" s="80"/>
      <c r="B445" s="55"/>
      <c r="C445" s="68"/>
      <c r="D445" s="68"/>
    </row>
    <row r="446" spans="1:4" ht="28.5" x14ac:dyDescent="0.75">
      <c r="A446" s="80"/>
      <c r="B446" s="55" t="s">
        <v>240</v>
      </c>
      <c r="C446" s="68"/>
      <c r="D446" s="68"/>
    </row>
    <row r="447" spans="1:4" x14ac:dyDescent="0.75">
      <c r="A447" s="80"/>
      <c r="B447" s="55"/>
      <c r="C447" s="68"/>
      <c r="D447" s="68"/>
    </row>
    <row r="448" spans="1:4" x14ac:dyDescent="0.75">
      <c r="A448" s="80"/>
      <c r="B448" s="94" t="s">
        <v>241</v>
      </c>
      <c r="C448" s="68"/>
      <c r="D448" s="68"/>
    </row>
    <row r="449" spans="1:4" x14ac:dyDescent="0.75">
      <c r="A449" s="80"/>
      <c r="B449" s="55"/>
      <c r="C449" s="68"/>
      <c r="D449" s="68"/>
    </row>
    <row r="450" spans="1:4" ht="42.75" x14ac:dyDescent="0.75">
      <c r="A450" s="80" t="s">
        <v>17</v>
      </c>
      <c r="B450" s="55" t="s">
        <v>242</v>
      </c>
      <c r="C450" s="68"/>
      <c r="D450" s="68"/>
    </row>
    <row r="451" spans="1:4" x14ac:dyDescent="0.75">
      <c r="A451" s="80"/>
      <c r="B451" s="55"/>
      <c r="C451" s="68"/>
      <c r="D451" s="68"/>
    </row>
    <row r="452" spans="1:4" ht="57" x14ac:dyDescent="0.75">
      <c r="A452" s="80"/>
      <c r="B452" s="55" t="s">
        <v>243</v>
      </c>
      <c r="C452" s="68"/>
      <c r="D452" s="68"/>
    </row>
    <row r="453" spans="1:4" x14ac:dyDescent="0.75">
      <c r="A453" s="80"/>
      <c r="B453" s="99"/>
      <c r="C453" s="68"/>
      <c r="D453" s="68"/>
    </row>
    <row r="454" spans="1:4" x14ac:dyDescent="0.75">
      <c r="A454" s="80"/>
      <c r="B454" s="101" t="s">
        <v>244</v>
      </c>
      <c r="C454" s="68"/>
      <c r="D454" s="68"/>
    </row>
    <row r="455" spans="1:4" x14ac:dyDescent="0.75">
      <c r="A455" s="80"/>
      <c r="B455" s="55"/>
      <c r="C455" s="68"/>
      <c r="D455" s="68"/>
    </row>
    <row r="456" spans="1:4" ht="71.25" x14ac:dyDescent="0.75">
      <c r="A456" s="80" t="s">
        <v>18</v>
      </c>
      <c r="B456" s="55" t="s">
        <v>245</v>
      </c>
      <c r="C456" s="68"/>
      <c r="D456" s="68"/>
    </row>
    <row r="457" spans="1:4" x14ac:dyDescent="0.75">
      <c r="A457" s="80"/>
      <c r="B457" s="55"/>
      <c r="C457" s="68"/>
      <c r="D457" s="68"/>
    </row>
    <row r="458" spans="1:4" ht="28.5" x14ac:dyDescent="0.75">
      <c r="A458" s="80"/>
      <c r="B458" s="55" t="s">
        <v>246</v>
      </c>
      <c r="C458" s="68"/>
      <c r="D458" s="68"/>
    </row>
    <row r="459" spans="1:4" x14ac:dyDescent="0.75">
      <c r="A459" s="80"/>
      <c r="B459" s="55"/>
      <c r="C459" s="68"/>
      <c r="D459" s="68"/>
    </row>
    <row r="460" spans="1:4" x14ac:dyDescent="0.75">
      <c r="A460" s="80"/>
      <c r="B460" s="55"/>
      <c r="C460" s="68"/>
      <c r="D460" s="68"/>
    </row>
    <row r="461" spans="1:4" x14ac:dyDescent="0.75">
      <c r="A461" s="80"/>
      <c r="B461" s="55"/>
      <c r="C461" s="68"/>
      <c r="D461" s="68"/>
    </row>
    <row r="462" spans="1:4" x14ac:dyDescent="0.75">
      <c r="A462" s="80"/>
      <c r="B462" s="55"/>
      <c r="C462" s="68"/>
      <c r="D462" s="68"/>
    </row>
    <row r="463" spans="1:4" x14ac:dyDescent="0.75">
      <c r="A463" s="80"/>
      <c r="B463" s="55"/>
      <c r="C463" s="68"/>
      <c r="D463" s="68"/>
    </row>
    <row r="464" spans="1:4" x14ac:dyDescent="0.75">
      <c r="A464" s="80"/>
      <c r="B464" s="55"/>
      <c r="C464" s="68"/>
      <c r="D464" s="68"/>
    </row>
    <row r="465" spans="1:4" x14ac:dyDescent="0.75">
      <c r="A465" s="80"/>
      <c r="B465" s="55"/>
      <c r="C465" s="68"/>
      <c r="D465" s="68"/>
    </row>
    <row r="466" spans="1:4" x14ac:dyDescent="0.75">
      <c r="A466" s="66"/>
      <c r="B466" s="81" t="s">
        <v>65</v>
      </c>
      <c r="C466" s="73"/>
      <c r="D466" s="73"/>
    </row>
    <row r="467" spans="1:4" x14ac:dyDescent="0.75">
      <c r="A467" s="66"/>
      <c r="B467" s="81"/>
      <c r="C467" s="71"/>
      <c r="D467" s="71"/>
    </row>
    <row r="468" spans="1:4" x14ac:dyDescent="0.75">
      <c r="A468" s="66"/>
      <c r="B468" s="81"/>
      <c r="C468" s="71"/>
      <c r="D468" s="71"/>
    </row>
    <row r="469" spans="1:4" x14ac:dyDescent="0.75">
      <c r="A469" s="66"/>
      <c r="B469" s="81"/>
      <c r="C469" s="71"/>
      <c r="D469" s="71"/>
    </row>
    <row r="470" spans="1:4" x14ac:dyDescent="0.75">
      <c r="A470" s="74"/>
      <c r="B470" s="100"/>
      <c r="C470" s="76"/>
      <c r="D470" s="76"/>
    </row>
    <row r="471" spans="1:4" x14ac:dyDescent="0.75">
      <c r="A471" s="80"/>
      <c r="B471" s="55"/>
      <c r="C471" s="68"/>
      <c r="D471" s="68"/>
    </row>
    <row r="472" spans="1:4" x14ac:dyDescent="0.75">
      <c r="A472" s="80" t="s">
        <v>11</v>
      </c>
      <c r="B472" s="94" t="s">
        <v>247</v>
      </c>
      <c r="C472" s="68"/>
      <c r="D472" s="68"/>
    </row>
    <row r="473" spans="1:4" x14ac:dyDescent="0.75">
      <c r="A473" s="80"/>
      <c r="B473" s="55"/>
      <c r="C473" s="68"/>
      <c r="D473" s="68"/>
    </row>
    <row r="474" spans="1:4" ht="28.5" x14ac:dyDescent="0.75">
      <c r="A474" s="80"/>
      <c r="B474" s="55" t="s">
        <v>248</v>
      </c>
      <c r="C474" s="68"/>
      <c r="D474" s="68"/>
    </row>
    <row r="475" spans="1:4" x14ac:dyDescent="0.75">
      <c r="A475" s="80"/>
      <c r="B475" s="55"/>
      <c r="C475" s="68"/>
      <c r="D475" s="68"/>
    </row>
    <row r="476" spans="1:4" ht="42.75" x14ac:dyDescent="0.75">
      <c r="A476" s="80"/>
      <c r="B476" s="55" t="s">
        <v>249</v>
      </c>
      <c r="C476" s="68"/>
      <c r="D476" s="68"/>
    </row>
    <row r="477" spans="1:4" x14ac:dyDescent="0.75">
      <c r="A477" s="80"/>
      <c r="B477" s="55"/>
      <c r="C477" s="68"/>
      <c r="D477" s="68"/>
    </row>
    <row r="478" spans="1:4" ht="57" x14ac:dyDescent="0.75">
      <c r="A478" s="80"/>
      <c r="B478" s="55" t="s">
        <v>250</v>
      </c>
      <c r="C478" s="68"/>
      <c r="D478" s="68"/>
    </row>
    <row r="479" spans="1:4" x14ac:dyDescent="0.75">
      <c r="A479" s="80"/>
      <c r="B479" s="55"/>
      <c r="C479" s="68"/>
      <c r="D479" s="68"/>
    </row>
    <row r="480" spans="1:4" x14ac:dyDescent="0.75">
      <c r="A480" s="80"/>
      <c r="B480" s="55" t="s">
        <v>251</v>
      </c>
      <c r="C480" s="68"/>
      <c r="D480" s="68"/>
    </row>
    <row r="481" spans="1:4" x14ac:dyDescent="0.75">
      <c r="A481" s="80"/>
      <c r="B481" s="55"/>
      <c r="C481" s="68"/>
      <c r="D481" s="68"/>
    </row>
    <row r="482" spans="1:4" x14ac:dyDescent="0.75">
      <c r="A482" s="80" t="s">
        <v>17</v>
      </c>
      <c r="B482" s="94" t="s">
        <v>252</v>
      </c>
      <c r="C482" s="68"/>
      <c r="D482" s="68"/>
    </row>
    <row r="483" spans="1:4" x14ac:dyDescent="0.75">
      <c r="A483" s="80"/>
      <c r="B483" s="55"/>
      <c r="C483" s="68"/>
      <c r="D483" s="68"/>
    </row>
    <row r="484" spans="1:4" ht="42.75" x14ac:dyDescent="0.75">
      <c r="A484" s="80"/>
      <c r="B484" s="55" t="s">
        <v>253</v>
      </c>
      <c r="C484" s="68"/>
      <c r="D484" s="68"/>
    </row>
    <row r="485" spans="1:4" x14ac:dyDescent="0.75">
      <c r="A485" s="80"/>
      <c r="B485" s="55"/>
      <c r="C485" s="68"/>
      <c r="D485" s="68"/>
    </row>
    <row r="486" spans="1:4" ht="71.25" x14ac:dyDescent="0.75">
      <c r="A486" s="80"/>
      <c r="B486" s="55" t="s">
        <v>254</v>
      </c>
      <c r="C486" s="68"/>
      <c r="D486" s="68"/>
    </row>
    <row r="487" spans="1:4" x14ac:dyDescent="0.75">
      <c r="A487" s="80"/>
      <c r="B487" s="55"/>
      <c r="C487" s="68"/>
      <c r="D487" s="68"/>
    </row>
    <row r="488" spans="1:4" ht="85.5" x14ac:dyDescent="0.75">
      <c r="A488" s="80"/>
      <c r="B488" s="55" t="s">
        <v>255</v>
      </c>
      <c r="C488" s="68"/>
      <c r="D488" s="68"/>
    </row>
    <row r="489" spans="1:4" x14ac:dyDescent="0.75">
      <c r="A489" s="80"/>
      <c r="B489" s="55"/>
      <c r="C489" s="68"/>
      <c r="D489" s="68"/>
    </row>
    <row r="490" spans="1:4" x14ac:dyDescent="0.75">
      <c r="A490" s="80" t="s">
        <v>18</v>
      </c>
      <c r="B490" s="94" t="s">
        <v>256</v>
      </c>
      <c r="C490" s="68"/>
      <c r="D490" s="68"/>
    </row>
    <row r="491" spans="1:4" x14ac:dyDescent="0.75">
      <c r="A491" s="80"/>
      <c r="B491" s="55"/>
      <c r="C491" s="68"/>
      <c r="D491" s="68"/>
    </row>
    <row r="492" spans="1:4" ht="85.5" x14ac:dyDescent="0.75">
      <c r="A492" s="80"/>
      <c r="B492" s="55" t="s">
        <v>1281</v>
      </c>
      <c r="C492" s="68"/>
      <c r="D492" s="68"/>
    </row>
    <row r="493" spans="1:4" x14ac:dyDescent="0.75">
      <c r="A493" s="80"/>
      <c r="B493" s="55"/>
      <c r="C493" s="68"/>
      <c r="D493" s="68"/>
    </row>
    <row r="494" spans="1:4" x14ac:dyDescent="0.75">
      <c r="A494" s="80"/>
      <c r="B494" s="55"/>
      <c r="C494" s="68"/>
      <c r="D494" s="68"/>
    </row>
    <row r="495" spans="1:4" x14ac:dyDescent="0.75">
      <c r="A495" s="80"/>
      <c r="B495" s="55"/>
      <c r="C495" s="68"/>
      <c r="D495" s="68"/>
    </row>
    <row r="496" spans="1:4" x14ac:dyDescent="0.75">
      <c r="A496" s="80"/>
      <c r="B496" s="55"/>
      <c r="C496" s="68"/>
      <c r="D496" s="68"/>
    </row>
    <row r="497" spans="1:4" x14ac:dyDescent="0.75">
      <c r="A497" s="66"/>
      <c r="B497" s="81" t="s">
        <v>65</v>
      </c>
      <c r="C497" s="79"/>
      <c r="D497" s="79"/>
    </row>
    <row r="498" spans="1:4" x14ac:dyDescent="0.75">
      <c r="A498" s="102"/>
      <c r="B498" s="100"/>
      <c r="C498" s="83"/>
      <c r="D498" s="83"/>
    </row>
    <row r="499" spans="1:4" x14ac:dyDescent="0.75">
      <c r="A499" s="97"/>
      <c r="B499" s="95"/>
      <c r="C499" s="79"/>
      <c r="D499" s="79"/>
    </row>
    <row r="500" spans="1:4" x14ac:dyDescent="0.75">
      <c r="A500" s="80" t="s">
        <v>11</v>
      </c>
      <c r="B500" s="94" t="s">
        <v>257</v>
      </c>
      <c r="C500" s="68"/>
      <c r="D500" s="68"/>
    </row>
    <row r="501" spans="1:4" x14ac:dyDescent="0.75">
      <c r="A501" s="80"/>
      <c r="B501" s="55"/>
      <c r="C501" s="68"/>
      <c r="D501" s="68"/>
    </row>
    <row r="502" spans="1:4" ht="114" x14ac:dyDescent="0.75">
      <c r="A502" s="80"/>
      <c r="B502" s="55" t="s">
        <v>258</v>
      </c>
      <c r="C502" s="68"/>
      <c r="D502" s="68"/>
    </row>
    <row r="503" spans="1:4" x14ac:dyDescent="0.75">
      <c r="A503" s="80"/>
      <c r="B503" s="55"/>
      <c r="C503" s="68"/>
      <c r="D503" s="68"/>
    </row>
    <row r="504" spans="1:4" ht="42.75" x14ac:dyDescent="0.75">
      <c r="A504" s="80"/>
      <c r="B504" s="55" t="s">
        <v>259</v>
      </c>
      <c r="C504" s="68"/>
      <c r="D504" s="68"/>
    </row>
    <row r="505" spans="1:4" x14ac:dyDescent="0.75">
      <c r="A505" s="80"/>
      <c r="B505" s="55"/>
      <c r="C505" s="68"/>
      <c r="D505" s="68"/>
    </row>
    <row r="506" spans="1:4" ht="28.5" x14ac:dyDescent="0.75">
      <c r="A506" s="80"/>
      <c r="B506" s="55" t="s">
        <v>260</v>
      </c>
      <c r="C506" s="68"/>
      <c r="D506" s="68"/>
    </row>
    <row r="507" spans="1:4" x14ac:dyDescent="0.75">
      <c r="A507" s="80"/>
      <c r="B507" s="55"/>
      <c r="C507" s="68"/>
      <c r="D507" s="68"/>
    </row>
    <row r="508" spans="1:4" ht="71.25" x14ac:dyDescent="0.75">
      <c r="A508" s="80"/>
      <c r="B508" s="55" t="s">
        <v>261</v>
      </c>
      <c r="C508" s="68"/>
      <c r="D508" s="68"/>
    </row>
    <row r="509" spans="1:4" x14ac:dyDescent="0.75">
      <c r="A509" s="80"/>
      <c r="B509" s="55"/>
      <c r="C509" s="68"/>
      <c r="D509" s="68"/>
    </row>
    <row r="510" spans="1:4" ht="57" x14ac:dyDescent="0.75">
      <c r="A510" s="80"/>
      <c r="B510" s="55" t="s">
        <v>262</v>
      </c>
      <c r="C510" s="68"/>
      <c r="D510" s="68"/>
    </row>
    <row r="511" spans="1:4" x14ac:dyDescent="0.75">
      <c r="A511" s="80"/>
      <c r="B511" s="55"/>
      <c r="C511" s="68"/>
      <c r="D511" s="68"/>
    </row>
    <row r="512" spans="1:4" x14ac:dyDescent="0.75">
      <c r="A512" s="80" t="s">
        <v>17</v>
      </c>
      <c r="B512" s="94" t="s">
        <v>263</v>
      </c>
      <c r="C512" s="68"/>
      <c r="D512" s="68"/>
    </row>
    <row r="513" spans="1:4" x14ac:dyDescent="0.75">
      <c r="A513" s="80"/>
      <c r="B513" s="55"/>
      <c r="C513" s="68"/>
      <c r="D513" s="68"/>
    </row>
    <row r="514" spans="1:4" ht="85.5" x14ac:dyDescent="0.75">
      <c r="A514" s="80"/>
      <c r="B514" s="55" t="s">
        <v>264</v>
      </c>
      <c r="C514" s="68"/>
      <c r="D514" s="68"/>
    </row>
    <row r="515" spans="1:4" x14ac:dyDescent="0.75">
      <c r="A515" s="80"/>
      <c r="B515" s="55"/>
      <c r="C515" s="68"/>
      <c r="D515" s="68"/>
    </row>
    <row r="516" spans="1:4" ht="42.75" x14ac:dyDescent="0.75">
      <c r="A516" s="80"/>
      <c r="B516" s="55" t="s">
        <v>265</v>
      </c>
      <c r="C516" s="68"/>
      <c r="D516" s="68"/>
    </row>
    <row r="517" spans="1:4" x14ac:dyDescent="0.75">
      <c r="A517" s="80"/>
      <c r="B517" s="55"/>
      <c r="C517" s="68"/>
      <c r="D517" s="68"/>
    </row>
    <row r="518" spans="1:4" x14ac:dyDescent="0.75">
      <c r="A518" s="80"/>
      <c r="B518" s="55"/>
      <c r="C518" s="68"/>
      <c r="D518" s="68"/>
    </row>
    <row r="519" spans="1:4" x14ac:dyDescent="0.75">
      <c r="A519" s="80"/>
      <c r="B519" s="55"/>
      <c r="C519" s="68"/>
      <c r="D519" s="68"/>
    </row>
    <row r="520" spans="1:4" x14ac:dyDescent="0.75">
      <c r="A520" s="80"/>
      <c r="B520" s="55"/>
      <c r="C520" s="68"/>
      <c r="D520" s="68"/>
    </row>
    <row r="521" spans="1:4" x14ac:dyDescent="0.75">
      <c r="A521" s="80"/>
      <c r="B521" s="55"/>
      <c r="C521" s="68"/>
      <c r="D521" s="68"/>
    </row>
    <row r="522" spans="1:4" x14ac:dyDescent="0.75">
      <c r="A522" s="80"/>
      <c r="B522" s="55"/>
      <c r="C522" s="68"/>
      <c r="D522" s="68"/>
    </row>
    <row r="523" spans="1:4" x14ac:dyDescent="0.75">
      <c r="A523" s="80"/>
      <c r="B523" s="55"/>
      <c r="C523" s="68"/>
      <c r="D523" s="68"/>
    </row>
    <row r="524" spans="1:4" x14ac:dyDescent="0.75">
      <c r="A524" s="66"/>
      <c r="B524" s="81" t="s">
        <v>65</v>
      </c>
      <c r="C524" s="73"/>
      <c r="D524" s="73"/>
    </row>
    <row r="525" spans="1:4" x14ac:dyDescent="0.75">
      <c r="A525" s="102"/>
      <c r="B525" s="100"/>
      <c r="C525" s="83"/>
      <c r="D525" s="83"/>
    </row>
    <row r="526" spans="1:4" x14ac:dyDescent="0.75">
      <c r="A526" s="80"/>
      <c r="B526" s="55"/>
      <c r="C526" s="68"/>
      <c r="D526" s="68"/>
    </row>
    <row r="527" spans="1:4" x14ac:dyDescent="0.75">
      <c r="A527" s="80" t="s">
        <v>11</v>
      </c>
      <c r="B527" s="94" t="s">
        <v>266</v>
      </c>
      <c r="C527" s="68"/>
      <c r="D527" s="68"/>
    </row>
    <row r="528" spans="1:4" x14ac:dyDescent="0.75">
      <c r="A528" s="80"/>
      <c r="B528" s="55"/>
      <c r="C528" s="68"/>
      <c r="D528" s="68"/>
    </row>
    <row r="529" spans="1:4" ht="114" x14ac:dyDescent="0.65">
      <c r="A529" s="80"/>
      <c r="B529" s="55" t="s">
        <v>267</v>
      </c>
      <c r="C529" s="68"/>
      <c r="D529" s="633">
        <v>200000</v>
      </c>
    </row>
    <row r="530" spans="1:4" x14ac:dyDescent="0.75">
      <c r="A530" s="80"/>
      <c r="B530" s="55"/>
      <c r="C530" s="68"/>
      <c r="D530" s="68"/>
    </row>
    <row r="531" spans="1:4" x14ac:dyDescent="0.75">
      <c r="A531" s="80" t="s">
        <v>17</v>
      </c>
      <c r="B531" s="94" t="s">
        <v>268</v>
      </c>
      <c r="C531" s="68"/>
      <c r="D531" s="68"/>
    </row>
    <row r="532" spans="1:4" x14ac:dyDescent="0.75">
      <c r="A532" s="80"/>
      <c r="B532" s="55"/>
      <c r="C532" s="68"/>
      <c r="D532" s="68"/>
    </row>
    <row r="533" spans="1:4" ht="71.25" x14ac:dyDescent="0.75">
      <c r="A533" s="80"/>
      <c r="B533" s="55" t="s">
        <v>269</v>
      </c>
      <c r="C533" s="68"/>
      <c r="D533" s="68"/>
    </row>
    <row r="534" spans="1:4" x14ac:dyDescent="0.75">
      <c r="A534" s="80"/>
      <c r="B534" s="55"/>
      <c r="C534" s="68"/>
      <c r="D534" s="68"/>
    </row>
    <row r="535" spans="1:4" ht="71.25" x14ac:dyDescent="0.75">
      <c r="A535" s="80"/>
      <c r="B535" s="55" t="s">
        <v>270</v>
      </c>
      <c r="C535" s="68"/>
      <c r="D535" s="68"/>
    </row>
    <row r="536" spans="1:4" x14ac:dyDescent="0.75">
      <c r="A536" s="80"/>
      <c r="B536" s="55"/>
      <c r="C536" s="68"/>
      <c r="D536" s="68"/>
    </row>
    <row r="537" spans="1:4" ht="99.75" x14ac:dyDescent="0.75">
      <c r="A537" s="80"/>
      <c r="B537" s="55" t="s">
        <v>271</v>
      </c>
      <c r="C537" s="68"/>
      <c r="D537" s="68"/>
    </row>
    <row r="538" spans="1:4" x14ac:dyDescent="0.75">
      <c r="A538" s="80"/>
      <c r="B538" s="55"/>
      <c r="C538" s="68"/>
      <c r="D538" s="68"/>
    </row>
    <row r="539" spans="1:4" x14ac:dyDescent="0.75">
      <c r="A539" s="80"/>
      <c r="B539" s="55"/>
      <c r="C539" s="68"/>
      <c r="D539" s="68"/>
    </row>
    <row r="540" spans="1:4" x14ac:dyDescent="0.75">
      <c r="A540" s="80"/>
      <c r="B540" s="55"/>
      <c r="C540" s="68"/>
      <c r="D540" s="68"/>
    </row>
    <row r="541" spans="1:4" x14ac:dyDescent="0.75">
      <c r="A541" s="80"/>
      <c r="B541" s="55"/>
      <c r="C541" s="68"/>
      <c r="D541" s="68"/>
    </row>
    <row r="542" spans="1:4" x14ac:dyDescent="0.75">
      <c r="A542" s="80"/>
      <c r="B542" s="55"/>
      <c r="C542" s="68"/>
      <c r="D542" s="68"/>
    </row>
    <row r="543" spans="1:4" x14ac:dyDescent="0.75">
      <c r="A543" s="80"/>
      <c r="B543" s="55"/>
      <c r="C543" s="68"/>
      <c r="D543" s="68"/>
    </row>
    <row r="544" spans="1:4" x14ac:dyDescent="0.75">
      <c r="A544" s="80"/>
      <c r="B544" s="55"/>
      <c r="C544" s="68"/>
      <c r="D544" s="68"/>
    </row>
    <row r="545" spans="1:4" x14ac:dyDescent="0.75">
      <c r="A545" s="80"/>
      <c r="B545" s="55"/>
      <c r="C545" s="68"/>
      <c r="D545" s="68"/>
    </row>
    <row r="546" spans="1:4" x14ac:dyDescent="0.75">
      <c r="A546" s="80"/>
      <c r="B546" s="55"/>
      <c r="C546" s="68"/>
      <c r="D546" s="68"/>
    </row>
    <row r="547" spans="1:4" x14ac:dyDescent="0.75">
      <c r="A547" s="80"/>
      <c r="B547" s="55"/>
      <c r="C547" s="68"/>
      <c r="D547" s="68"/>
    </row>
    <row r="548" spans="1:4" x14ac:dyDescent="0.75">
      <c r="A548" s="80"/>
      <c r="B548" s="55"/>
      <c r="C548" s="68"/>
      <c r="D548" s="68"/>
    </row>
    <row r="549" spans="1:4" x14ac:dyDescent="0.75">
      <c r="A549" s="80"/>
      <c r="B549" s="55"/>
      <c r="C549" s="68"/>
      <c r="D549" s="68"/>
    </row>
    <row r="550" spans="1:4" ht="13.5" customHeight="1" x14ac:dyDescent="0.75">
      <c r="A550" s="80"/>
      <c r="B550" s="55"/>
      <c r="C550" s="68"/>
      <c r="D550" s="68"/>
    </row>
    <row r="551" spans="1:4" x14ac:dyDescent="0.75">
      <c r="A551" s="80"/>
      <c r="B551" s="55"/>
      <c r="C551" s="68"/>
      <c r="D551" s="68"/>
    </row>
    <row r="552" spans="1:4" x14ac:dyDescent="0.75">
      <c r="A552" s="66"/>
      <c r="B552" s="81" t="s">
        <v>65</v>
      </c>
      <c r="C552" s="73"/>
      <c r="D552" s="73"/>
    </row>
    <row r="553" spans="1:4" x14ac:dyDescent="0.75">
      <c r="A553" s="80"/>
      <c r="B553" s="55"/>
      <c r="C553" s="71"/>
      <c r="D553" s="71"/>
    </row>
    <row r="554" spans="1:4" x14ac:dyDescent="0.75">
      <c r="A554" s="102"/>
      <c r="B554" s="100"/>
      <c r="C554" s="83"/>
      <c r="D554" s="83"/>
    </row>
    <row r="555" spans="1:4" x14ac:dyDescent="0.75">
      <c r="A555" s="80"/>
      <c r="B555" s="55"/>
      <c r="C555" s="68"/>
      <c r="D555" s="68"/>
    </row>
    <row r="556" spans="1:4" x14ac:dyDescent="0.75">
      <c r="A556" s="80" t="s">
        <v>11</v>
      </c>
      <c r="B556" s="103" t="s">
        <v>272</v>
      </c>
      <c r="C556" s="68"/>
      <c r="D556" s="68"/>
    </row>
    <row r="557" spans="1:4" x14ac:dyDescent="0.75">
      <c r="A557" s="80"/>
      <c r="B557" s="90"/>
      <c r="C557" s="68"/>
      <c r="D557" s="68"/>
    </row>
    <row r="558" spans="1:4" ht="28.5" x14ac:dyDescent="0.75">
      <c r="A558" s="80"/>
      <c r="B558" s="90" t="s">
        <v>273</v>
      </c>
      <c r="C558" s="68"/>
      <c r="D558" s="68"/>
    </row>
    <row r="559" spans="1:4" x14ac:dyDescent="0.75">
      <c r="A559" s="80"/>
      <c r="B559" s="90"/>
      <c r="C559" s="68"/>
      <c r="D559" s="68"/>
    </row>
    <row r="560" spans="1:4" x14ac:dyDescent="0.75">
      <c r="A560" s="80"/>
      <c r="B560" s="90" t="s">
        <v>274</v>
      </c>
      <c r="C560" s="68"/>
      <c r="D560" s="68"/>
    </row>
    <row r="561" spans="1:4" x14ac:dyDescent="0.75">
      <c r="A561" s="80"/>
      <c r="B561" s="90"/>
      <c r="C561" s="68"/>
      <c r="D561" s="68"/>
    </row>
    <row r="562" spans="1:4" ht="28.5" x14ac:dyDescent="0.75">
      <c r="A562" s="80"/>
      <c r="B562" s="90" t="s">
        <v>275</v>
      </c>
      <c r="C562" s="68"/>
      <c r="D562" s="68"/>
    </row>
    <row r="563" spans="1:4" x14ac:dyDescent="0.75">
      <c r="A563" s="80"/>
      <c r="B563" s="90"/>
      <c r="C563" s="68"/>
      <c r="D563" s="68"/>
    </row>
    <row r="564" spans="1:4" ht="71.25" x14ac:dyDescent="0.75">
      <c r="A564" s="80"/>
      <c r="B564" s="90" t="s">
        <v>276</v>
      </c>
      <c r="C564" s="68"/>
      <c r="D564" s="68"/>
    </row>
    <row r="565" spans="1:4" x14ac:dyDescent="0.75">
      <c r="A565" s="80"/>
      <c r="B565" s="90"/>
      <c r="C565" s="68"/>
      <c r="D565" s="68"/>
    </row>
    <row r="566" spans="1:4" ht="28.5" x14ac:dyDescent="0.75">
      <c r="A566" s="80"/>
      <c r="B566" s="90" t="s">
        <v>277</v>
      </c>
      <c r="C566" s="68"/>
      <c r="D566" s="68"/>
    </row>
    <row r="567" spans="1:4" x14ac:dyDescent="0.75">
      <c r="A567" s="80"/>
      <c r="B567" s="90"/>
      <c r="C567" s="68"/>
      <c r="D567" s="68"/>
    </row>
    <row r="568" spans="1:4" x14ac:dyDescent="0.75">
      <c r="A568" s="80"/>
      <c r="B568" s="90" t="s">
        <v>278</v>
      </c>
      <c r="C568" s="68"/>
      <c r="D568" s="68"/>
    </row>
    <row r="569" spans="1:4" x14ac:dyDescent="0.75">
      <c r="A569" s="80"/>
      <c r="B569" s="90"/>
      <c r="C569" s="68"/>
      <c r="D569" s="68"/>
    </row>
    <row r="570" spans="1:4" ht="28.5" x14ac:dyDescent="0.75">
      <c r="A570" s="80"/>
      <c r="B570" s="90" t="s">
        <v>279</v>
      </c>
      <c r="C570" s="68"/>
      <c r="D570" s="68"/>
    </row>
    <row r="571" spans="1:4" x14ac:dyDescent="0.75">
      <c r="A571" s="80"/>
      <c r="B571" s="90"/>
      <c r="C571" s="68"/>
      <c r="D571" s="68"/>
    </row>
    <row r="572" spans="1:4" x14ac:dyDescent="0.75">
      <c r="A572" s="80"/>
      <c r="B572" s="90" t="s">
        <v>280</v>
      </c>
      <c r="C572" s="68"/>
      <c r="D572" s="68"/>
    </row>
    <row r="573" spans="1:4" x14ac:dyDescent="0.75">
      <c r="A573" s="80"/>
      <c r="B573" s="90"/>
      <c r="C573" s="68"/>
      <c r="D573" s="68"/>
    </row>
    <row r="574" spans="1:4" ht="28.5" x14ac:dyDescent="0.75">
      <c r="A574" s="80"/>
      <c r="B574" s="90" t="s">
        <v>281</v>
      </c>
      <c r="C574" s="68"/>
      <c r="D574" s="68"/>
    </row>
    <row r="575" spans="1:4" x14ac:dyDescent="0.75">
      <c r="A575" s="80"/>
      <c r="B575" s="90"/>
      <c r="C575" s="68"/>
      <c r="D575" s="68"/>
    </row>
    <row r="576" spans="1:4" ht="71.25" x14ac:dyDescent="0.75">
      <c r="A576" s="80"/>
      <c r="B576" s="90" t="s">
        <v>282</v>
      </c>
      <c r="C576" s="68"/>
      <c r="D576" s="68"/>
    </row>
    <row r="577" spans="1:4" x14ac:dyDescent="0.75">
      <c r="A577" s="80"/>
      <c r="B577" s="90"/>
      <c r="C577" s="68"/>
      <c r="D577" s="68"/>
    </row>
    <row r="578" spans="1:4" ht="28.5" x14ac:dyDescent="0.75">
      <c r="A578" s="80"/>
      <c r="B578" s="90" t="s">
        <v>283</v>
      </c>
      <c r="C578" s="68"/>
      <c r="D578" s="68"/>
    </row>
    <row r="579" spans="1:4" x14ac:dyDescent="0.75">
      <c r="A579" s="80"/>
      <c r="B579" s="90"/>
      <c r="C579" s="68"/>
      <c r="D579" s="68"/>
    </row>
    <row r="580" spans="1:4" x14ac:dyDescent="0.75">
      <c r="A580" s="80"/>
      <c r="B580" s="90" t="s">
        <v>284</v>
      </c>
      <c r="C580" s="68"/>
      <c r="D580" s="68"/>
    </row>
    <row r="581" spans="1:4" x14ac:dyDescent="0.75">
      <c r="A581" s="80"/>
      <c r="B581" s="55"/>
      <c r="C581" s="68"/>
      <c r="D581" s="68"/>
    </row>
    <row r="582" spans="1:4" x14ac:dyDescent="0.75">
      <c r="A582" s="80"/>
      <c r="B582" s="55"/>
      <c r="C582" s="68"/>
      <c r="D582" s="68"/>
    </row>
    <row r="583" spans="1:4" x14ac:dyDescent="0.75">
      <c r="A583" s="80"/>
      <c r="B583" s="55"/>
      <c r="C583" s="68"/>
      <c r="D583" s="68"/>
    </row>
    <row r="584" spans="1:4" x14ac:dyDescent="0.75">
      <c r="A584" s="80"/>
      <c r="B584" s="55"/>
      <c r="C584" s="68"/>
      <c r="D584" s="68"/>
    </row>
    <row r="585" spans="1:4" x14ac:dyDescent="0.75">
      <c r="A585" s="80"/>
      <c r="B585" s="55"/>
      <c r="C585" s="68"/>
      <c r="D585" s="68"/>
    </row>
    <row r="586" spans="1:4" x14ac:dyDescent="0.75">
      <c r="A586" s="80"/>
      <c r="B586" s="55"/>
      <c r="C586" s="68"/>
      <c r="D586" s="68"/>
    </row>
    <row r="587" spans="1:4" x14ac:dyDescent="0.75">
      <c r="A587" s="80"/>
      <c r="B587" s="55"/>
      <c r="C587" s="68"/>
      <c r="D587" s="68"/>
    </row>
    <row r="588" spans="1:4" x14ac:dyDescent="0.75">
      <c r="A588" s="80"/>
      <c r="B588" s="55"/>
      <c r="C588" s="68"/>
      <c r="D588" s="68"/>
    </row>
    <row r="589" spans="1:4" x14ac:dyDescent="0.75">
      <c r="A589" s="80"/>
      <c r="B589" s="55"/>
      <c r="C589" s="68"/>
      <c r="D589" s="68"/>
    </row>
    <row r="590" spans="1:4" x14ac:dyDescent="0.75">
      <c r="A590" s="66"/>
      <c r="B590" s="81" t="s">
        <v>65</v>
      </c>
      <c r="C590" s="73"/>
      <c r="D590" s="73"/>
    </row>
    <row r="591" spans="1:4" x14ac:dyDescent="0.75">
      <c r="A591" s="66"/>
      <c r="B591" s="96"/>
      <c r="C591" s="71"/>
      <c r="D591" s="71"/>
    </row>
    <row r="592" spans="1:4" x14ac:dyDescent="0.75">
      <c r="A592" s="74"/>
      <c r="B592" s="87"/>
      <c r="C592" s="83"/>
      <c r="D592" s="83"/>
    </row>
    <row r="593" spans="1:4" x14ac:dyDescent="0.75">
      <c r="A593" s="66"/>
      <c r="B593" s="96"/>
      <c r="C593" s="68"/>
      <c r="D593" s="68"/>
    </row>
    <row r="594" spans="1:4" x14ac:dyDescent="0.75">
      <c r="A594" s="66"/>
      <c r="B594" s="81" t="s">
        <v>285</v>
      </c>
      <c r="C594" s="68"/>
      <c r="D594" s="68"/>
    </row>
    <row r="595" spans="1:4" x14ac:dyDescent="0.75">
      <c r="A595" s="66"/>
      <c r="B595" s="96"/>
      <c r="C595" s="68"/>
      <c r="D595" s="68"/>
    </row>
    <row r="596" spans="1:4" ht="71.25" x14ac:dyDescent="0.75">
      <c r="A596" s="66" t="s">
        <v>11</v>
      </c>
      <c r="B596" s="96" t="s">
        <v>286</v>
      </c>
      <c r="C596" s="68"/>
      <c r="D596" s="68"/>
    </row>
    <row r="597" spans="1:4" x14ac:dyDescent="0.75">
      <c r="A597" s="66"/>
      <c r="B597" s="96"/>
      <c r="C597" s="68"/>
      <c r="D597" s="68"/>
    </row>
    <row r="598" spans="1:4" x14ac:dyDescent="0.75">
      <c r="A598" s="66"/>
      <c r="B598" s="81" t="s">
        <v>287</v>
      </c>
      <c r="C598" s="68"/>
      <c r="D598" s="68"/>
    </row>
    <row r="599" spans="1:4" x14ac:dyDescent="0.75">
      <c r="A599" s="66"/>
      <c r="B599" s="96"/>
      <c r="C599" s="68"/>
      <c r="D599" s="68"/>
    </row>
    <row r="600" spans="1:4" ht="71.25" x14ac:dyDescent="0.75">
      <c r="A600" s="66" t="s">
        <v>17</v>
      </c>
      <c r="B600" s="96" t="s">
        <v>288</v>
      </c>
      <c r="C600" s="68"/>
      <c r="D600" s="68"/>
    </row>
    <row r="601" spans="1:4" x14ac:dyDescent="0.75">
      <c r="A601" s="66"/>
      <c r="B601" s="96"/>
      <c r="C601" s="68"/>
      <c r="D601" s="68"/>
    </row>
    <row r="602" spans="1:4" x14ac:dyDescent="0.75">
      <c r="A602" s="66"/>
      <c r="B602" s="81" t="s">
        <v>289</v>
      </c>
      <c r="C602" s="68"/>
      <c r="D602" s="68"/>
    </row>
    <row r="603" spans="1:4" x14ac:dyDescent="0.75">
      <c r="A603" s="66"/>
      <c r="B603" s="96"/>
      <c r="C603" s="68"/>
      <c r="D603" s="68"/>
    </row>
    <row r="604" spans="1:4" ht="57" x14ac:dyDescent="0.75">
      <c r="A604" s="66" t="s">
        <v>18</v>
      </c>
      <c r="B604" s="96" t="s">
        <v>290</v>
      </c>
      <c r="C604" s="68"/>
      <c r="D604" s="68"/>
    </row>
    <row r="605" spans="1:4" x14ac:dyDescent="0.75">
      <c r="A605" s="66"/>
      <c r="B605" s="96"/>
      <c r="C605" s="68"/>
      <c r="D605" s="68"/>
    </row>
    <row r="606" spans="1:4" x14ac:dyDescent="0.75">
      <c r="A606" s="66"/>
      <c r="B606" s="81"/>
      <c r="C606" s="68"/>
      <c r="D606" s="68"/>
    </row>
    <row r="607" spans="1:4" x14ac:dyDescent="0.75">
      <c r="A607" s="66"/>
      <c r="B607" s="96"/>
      <c r="C607" s="68"/>
      <c r="D607" s="68"/>
    </row>
    <row r="608" spans="1:4" x14ac:dyDescent="0.75">
      <c r="A608" s="66"/>
      <c r="B608" s="96"/>
      <c r="C608" s="68"/>
      <c r="D608" s="68"/>
    </row>
    <row r="609" spans="1:4" x14ac:dyDescent="0.75">
      <c r="A609" s="66"/>
      <c r="B609" s="96"/>
      <c r="C609" s="68"/>
      <c r="D609" s="68"/>
    </row>
    <row r="610" spans="1:4" x14ac:dyDescent="0.75">
      <c r="A610" s="66"/>
      <c r="B610" s="96"/>
      <c r="C610" s="68"/>
      <c r="D610" s="68"/>
    </row>
    <row r="611" spans="1:4" x14ac:dyDescent="0.75">
      <c r="A611" s="66"/>
      <c r="B611" s="96"/>
      <c r="C611" s="68"/>
      <c r="D611" s="68"/>
    </row>
    <row r="612" spans="1:4" x14ac:dyDescent="0.75">
      <c r="A612" s="66"/>
      <c r="B612" s="96"/>
      <c r="C612" s="68"/>
      <c r="D612" s="68"/>
    </row>
    <row r="613" spans="1:4" x14ac:dyDescent="0.75">
      <c r="A613" s="66"/>
      <c r="B613" s="96"/>
      <c r="C613" s="68"/>
      <c r="D613" s="68"/>
    </row>
    <row r="614" spans="1:4" x14ac:dyDescent="0.75">
      <c r="A614" s="66"/>
      <c r="B614" s="96"/>
      <c r="C614" s="68"/>
      <c r="D614" s="68"/>
    </row>
    <row r="615" spans="1:4" x14ac:dyDescent="0.75">
      <c r="A615" s="66"/>
      <c r="B615" s="96"/>
      <c r="C615" s="68"/>
      <c r="D615" s="68"/>
    </row>
    <row r="616" spans="1:4" x14ac:dyDescent="0.75">
      <c r="A616" s="66"/>
      <c r="B616" s="96"/>
      <c r="C616" s="68"/>
      <c r="D616" s="68"/>
    </row>
    <row r="617" spans="1:4" x14ac:dyDescent="0.75">
      <c r="A617" s="66"/>
      <c r="B617" s="96"/>
      <c r="C617" s="68"/>
      <c r="D617" s="68"/>
    </row>
    <row r="618" spans="1:4" x14ac:dyDescent="0.75">
      <c r="A618" s="66"/>
      <c r="B618" s="96"/>
      <c r="C618" s="68"/>
      <c r="D618" s="68"/>
    </row>
    <row r="619" spans="1:4" x14ac:dyDescent="0.75">
      <c r="A619" s="66"/>
      <c r="B619" s="96"/>
      <c r="C619" s="68"/>
      <c r="D619" s="68"/>
    </row>
    <row r="620" spans="1:4" x14ac:dyDescent="0.75">
      <c r="A620" s="66"/>
      <c r="B620" s="96"/>
      <c r="C620" s="68"/>
      <c r="D620" s="68"/>
    </row>
    <row r="621" spans="1:4" x14ac:dyDescent="0.75">
      <c r="A621" s="66"/>
      <c r="B621" s="96"/>
      <c r="C621" s="68"/>
      <c r="D621" s="68"/>
    </row>
    <row r="622" spans="1:4" x14ac:dyDescent="0.75">
      <c r="A622" s="66"/>
      <c r="B622" s="96"/>
      <c r="C622" s="68"/>
      <c r="D622" s="68"/>
    </row>
    <row r="623" spans="1:4" x14ac:dyDescent="0.75">
      <c r="A623" s="66"/>
      <c r="B623" s="96"/>
      <c r="C623" s="68"/>
      <c r="D623" s="68"/>
    </row>
    <row r="624" spans="1:4" x14ac:dyDescent="0.75">
      <c r="A624" s="66"/>
      <c r="B624" s="96"/>
      <c r="C624" s="68"/>
      <c r="D624" s="68"/>
    </row>
    <row r="625" spans="1:4" x14ac:dyDescent="0.75">
      <c r="A625" s="66"/>
      <c r="B625" s="96"/>
      <c r="C625" s="68"/>
      <c r="D625" s="68"/>
    </row>
    <row r="626" spans="1:4" x14ac:dyDescent="0.75">
      <c r="A626" s="66"/>
      <c r="B626" s="96"/>
      <c r="C626" s="68"/>
      <c r="D626" s="68"/>
    </row>
    <row r="627" spans="1:4" x14ac:dyDescent="0.75">
      <c r="A627" s="66"/>
      <c r="B627" s="81" t="s">
        <v>65</v>
      </c>
      <c r="C627" s="73"/>
      <c r="D627" s="73"/>
    </row>
    <row r="628" spans="1:4" x14ac:dyDescent="0.75">
      <c r="A628" s="66"/>
      <c r="B628" s="96"/>
      <c r="C628" s="68"/>
      <c r="D628" s="68"/>
    </row>
    <row r="629" spans="1:4" x14ac:dyDescent="0.75">
      <c r="A629" s="66"/>
      <c r="B629" s="96"/>
      <c r="C629" s="68"/>
      <c r="D629" s="68"/>
    </row>
    <row r="630" spans="1:4" x14ac:dyDescent="0.75">
      <c r="A630" s="66"/>
      <c r="B630" s="96"/>
      <c r="C630" s="68"/>
      <c r="D630" s="68"/>
    </row>
    <row r="631" spans="1:4" x14ac:dyDescent="0.75">
      <c r="A631" s="66"/>
      <c r="B631" s="96"/>
      <c r="C631" s="68"/>
      <c r="D631" s="68"/>
    </row>
    <row r="632" spans="1:4" x14ac:dyDescent="0.75">
      <c r="A632" s="66"/>
      <c r="B632" s="96"/>
      <c r="C632" s="68"/>
      <c r="D632" s="68"/>
    </row>
    <row r="633" spans="1:4" x14ac:dyDescent="0.75">
      <c r="A633" s="74"/>
      <c r="B633" s="87"/>
      <c r="C633" s="83"/>
      <c r="D633" s="83"/>
    </row>
    <row r="634" spans="1:4" x14ac:dyDescent="0.75">
      <c r="A634" s="66"/>
      <c r="B634" s="96"/>
      <c r="C634" s="68"/>
      <c r="D634" s="68"/>
    </row>
    <row r="635" spans="1:4" x14ac:dyDescent="0.75">
      <c r="A635" s="66" t="s">
        <v>11</v>
      </c>
      <c r="B635" s="104" t="s">
        <v>291</v>
      </c>
      <c r="C635" s="68"/>
      <c r="D635" s="68"/>
    </row>
    <row r="636" spans="1:4" x14ac:dyDescent="0.75">
      <c r="A636" s="66"/>
      <c r="B636" s="96"/>
      <c r="C636" s="68"/>
      <c r="D636" s="68"/>
    </row>
    <row r="637" spans="1:4" ht="71.25" x14ac:dyDescent="0.75">
      <c r="A637" s="66"/>
      <c r="B637" s="96" t="s">
        <v>292</v>
      </c>
      <c r="C637" s="68"/>
      <c r="D637" s="68"/>
    </row>
    <row r="638" spans="1:4" x14ac:dyDescent="0.75">
      <c r="A638" s="66"/>
      <c r="B638" s="96"/>
      <c r="C638" s="68"/>
      <c r="D638" s="68"/>
    </row>
    <row r="639" spans="1:4" ht="28.5" x14ac:dyDescent="0.75">
      <c r="A639" s="66"/>
      <c r="B639" s="96" t="s">
        <v>293</v>
      </c>
      <c r="C639" s="68"/>
      <c r="D639" s="68"/>
    </row>
    <row r="640" spans="1:4" x14ac:dyDescent="0.75">
      <c r="A640" s="66"/>
      <c r="B640" s="96"/>
      <c r="C640" s="68"/>
      <c r="D640" s="68"/>
    </row>
    <row r="641" spans="1:4" x14ac:dyDescent="0.75">
      <c r="A641" s="66"/>
      <c r="B641" s="105" t="s">
        <v>294</v>
      </c>
      <c r="C641" s="68"/>
      <c r="D641" s="68"/>
    </row>
    <row r="642" spans="1:4" x14ac:dyDescent="0.75">
      <c r="A642" s="66"/>
      <c r="B642" s="96"/>
      <c r="C642" s="68"/>
      <c r="D642" s="68"/>
    </row>
    <row r="643" spans="1:4" ht="28.5" x14ac:dyDescent="0.75">
      <c r="A643" s="66"/>
      <c r="B643" s="96" t="s">
        <v>1622</v>
      </c>
      <c r="C643" s="68"/>
      <c r="D643" s="68"/>
    </row>
    <row r="644" spans="1:4" x14ac:dyDescent="0.75">
      <c r="A644" s="66"/>
      <c r="B644" s="96"/>
      <c r="C644" s="68"/>
      <c r="D644" s="68"/>
    </row>
    <row r="645" spans="1:4" x14ac:dyDescent="0.75">
      <c r="A645" s="66" t="s">
        <v>17</v>
      </c>
      <c r="B645" s="104" t="s">
        <v>295</v>
      </c>
      <c r="C645" s="68"/>
      <c r="D645" s="68"/>
    </row>
    <row r="646" spans="1:4" x14ac:dyDescent="0.75">
      <c r="A646" s="66"/>
      <c r="B646" s="96"/>
      <c r="C646" s="68"/>
      <c r="D646" s="68"/>
    </row>
    <row r="647" spans="1:4" ht="71.25" x14ac:dyDescent="0.75">
      <c r="A647" s="66"/>
      <c r="B647" s="96" t="s">
        <v>296</v>
      </c>
      <c r="C647" s="68"/>
      <c r="D647" s="68"/>
    </row>
    <row r="648" spans="1:4" x14ac:dyDescent="0.75">
      <c r="A648" s="66"/>
      <c r="B648" s="96"/>
      <c r="C648" s="68"/>
      <c r="D648" s="68"/>
    </row>
    <row r="649" spans="1:4" x14ac:dyDescent="0.75">
      <c r="A649" s="66"/>
      <c r="B649" s="96"/>
      <c r="C649" s="68"/>
      <c r="D649" s="68"/>
    </row>
    <row r="650" spans="1:4" x14ac:dyDescent="0.75">
      <c r="A650" s="66" t="s">
        <v>18</v>
      </c>
      <c r="B650" s="104" t="s">
        <v>297</v>
      </c>
      <c r="C650" s="68"/>
      <c r="D650" s="68"/>
    </row>
    <row r="651" spans="1:4" x14ac:dyDescent="0.75">
      <c r="A651" s="66"/>
      <c r="B651" s="96"/>
      <c r="C651" s="68"/>
      <c r="D651" s="68"/>
    </row>
    <row r="652" spans="1:4" ht="42.75" x14ac:dyDescent="0.75">
      <c r="A652" s="66"/>
      <c r="B652" s="96" t="s">
        <v>298</v>
      </c>
      <c r="C652" s="68"/>
      <c r="D652" s="68"/>
    </row>
    <row r="653" spans="1:4" x14ac:dyDescent="0.75">
      <c r="A653" s="66"/>
      <c r="B653" s="96"/>
      <c r="C653" s="68"/>
      <c r="D653" s="68"/>
    </row>
    <row r="654" spans="1:4" ht="85.5" x14ac:dyDescent="0.75">
      <c r="A654" s="66"/>
      <c r="B654" s="96" t="s">
        <v>299</v>
      </c>
      <c r="C654" s="68"/>
      <c r="D654" s="68"/>
    </row>
    <row r="655" spans="1:4" x14ac:dyDescent="0.75">
      <c r="A655" s="66"/>
      <c r="B655" s="96"/>
      <c r="C655" s="68"/>
      <c r="D655" s="68"/>
    </row>
    <row r="656" spans="1:4" x14ac:dyDescent="0.75">
      <c r="A656" s="66"/>
      <c r="B656" s="81" t="s">
        <v>300</v>
      </c>
      <c r="C656" s="68"/>
      <c r="D656" s="68"/>
    </row>
    <row r="657" spans="1:4" x14ac:dyDescent="0.75">
      <c r="A657" s="66"/>
      <c r="B657" s="96"/>
      <c r="C657" s="68"/>
      <c r="D657" s="68"/>
    </row>
    <row r="658" spans="1:4" ht="71.25" x14ac:dyDescent="0.75">
      <c r="A658" s="66" t="s">
        <v>19</v>
      </c>
      <c r="B658" s="96" t="s">
        <v>301</v>
      </c>
      <c r="C658" s="68"/>
      <c r="D658" s="68"/>
    </row>
    <row r="659" spans="1:4" x14ac:dyDescent="0.75">
      <c r="A659" s="66"/>
      <c r="B659" s="96"/>
      <c r="C659" s="68"/>
      <c r="D659" s="68"/>
    </row>
    <row r="660" spans="1:4" x14ac:dyDescent="0.75">
      <c r="A660" s="66"/>
      <c r="B660" s="96"/>
      <c r="C660" s="68"/>
      <c r="D660" s="68"/>
    </row>
    <row r="661" spans="1:4" x14ac:dyDescent="0.75">
      <c r="A661" s="66"/>
      <c r="B661" s="81" t="s">
        <v>65</v>
      </c>
      <c r="C661" s="73"/>
      <c r="D661" s="73"/>
    </row>
    <row r="662" spans="1:4" x14ac:dyDescent="0.75">
      <c r="A662" s="74"/>
      <c r="B662" s="87"/>
      <c r="C662" s="83"/>
      <c r="D662" s="83"/>
    </row>
    <row r="663" spans="1:4" x14ac:dyDescent="0.75">
      <c r="A663" s="66"/>
      <c r="B663" s="96"/>
      <c r="C663" s="68"/>
      <c r="D663" s="68"/>
    </row>
    <row r="664" spans="1:4" x14ac:dyDescent="0.75">
      <c r="A664" s="66"/>
      <c r="B664" s="104" t="s">
        <v>302</v>
      </c>
      <c r="C664" s="68"/>
      <c r="D664" s="68"/>
    </row>
    <row r="665" spans="1:4" x14ac:dyDescent="0.75">
      <c r="A665" s="66"/>
      <c r="B665" s="96"/>
      <c r="C665" s="68"/>
      <c r="D665" s="68"/>
    </row>
    <row r="666" spans="1:4" ht="99.75" x14ac:dyDescent="0.75">
      <c r="A666" s="66" t="s">
        <v>11</v>
      </c>
      <c r="B666" s="96" t="s">
        <v>303</v>
      </c>
      <c r="C666" s="68"/>
      <c r="D666" s="68"/>
    </row>
    <row r="667" spans="1:4" x14ac:dyDescent="0.75">
      <c r="A667" s="66"/>
      <c r="B667" s="96"/>
      <c r="C667" s="68"/>
      <c r="D667" s="68"/>
    </row>
    <row r="668" spans="1:4" x14ac:dyDescent="0.75">
      <c r="A668" s="66"/>
      <c r="B668" s="96" t="s">
        <v>304</v>
      </c>
      <c r="C668" s="68"/>
      <c r="D668" s="68"/>
    </row>
    <row r="669" spans="1:4" x14ac:dyDescent="0.75">
      <c r="A669" s="66"/>
      <c r="B669" s="96"/>
      <c r="C669" s="68"/>
      <c r="D669" s="68"/>
    </row>
    <row r="670" spans="1:4" x14ac:dyDescent="0.75">
      <c r="A670" s="66"/>
      <c r="B670" s="104" t="s">
        <v>305</v>
      </c>
      <c r="C670" s="68"/>
      <c r="D670" s="68"/>
    </row>
    <row r="671" spans="1:4" x14ac:dyDescent="0.75">
      <c r="A671" s="66"/>
      <c r="B671" s="96"/>
      <c r="C671" s="68"/>
      <c r="D671" s="68"/>
    </row>
    <row r="672" spans="1:4" ht="71.25" x14ac:dyDescent="0.75">
      <c r="A672" s="66" t="s">
        <v>17</v>
      </c>
      <c r="B672" s="96" t="s">
        <v>306</v>
      </c>
      <c r="C672" s="68"/>
      <c r="D672" s="68"/>
    </row>
    <row r="673" spans="1:4" x14ac:dyDescent="0.75">
      <c r="A673" s="66"/>
      <c r="B673" s="96"/>
      <c r="C673" s="68"/>
      <c r="D673" s="68"/>
    </row>
    <row r="674" spans="1:4" ht="28.5" x14ac:dyDescent="0.75">
      <c r="A674" s="66"/>
      <c r="B674" s="96" t="s">
        <v>307</v>
      </c>
      <c r="C674" s="68"/>
      <c r="D674" s="68"/>
    </row>
    <row r="675" spans="1:4" x14ac:dyDescent="0.75">
      <c r="A675" s="66"/>
      <c r="B675" s="96"/>
      <c r="C675" s="68"/>
      <c r="D675" s="68"/>
    </row>
    <row r="676" spans="1:4" ht="28.5" x14ac:dyDescent="0.75">
      <c r="A676" s="66"/>
      <c r="B676" s="96" t="s">
        <v>308</v>
      </c>
      <c r="C676" s="68"/>
      <c r="D676" s="68"/>
    </row>
    <row r="677" spans="1:4" x14ac:dyDescent="0.75">
      <c r="A677" s="66"/>
      <c r="B677" s="96"/>
      <c r="C677" s="68"/>
      <c r="D677" s="68"/>
    </row>
    <row r="678" spans="1:4" x14ac:dyDescent="0.75">
      <c r="A678" s="66"/>
      <c r="B678" s="104" t="s">
        <v>309</v>
      </c>
      <c r="C678" s="68"/>
      <c r="D678" s="68"/>
    </row>
    <row r="679" spans="1:4" x14ac:dyDescent="0.75">
      <c r="A679" s="66"/>
      <c r="B679" s="96"/>
      <c r="C679" s="68"/>
      <c r="D679" s="68"/>
    </row>
    <row r="680" spans="1:4" ht="57" x14ac:dyDescent="0.75">
      <c r="A680" s="66" t="s">
        <v>18</v>
      </c>
      <c r="B680" s="96" t="s">
        <v>310</v>
      </c>
      <c r="C680" s="68"/>
      <c r="D680" s="68"/>
    </row>
    <row r="681" spans="1:4" x14ac:dyDescent="0.75">
      <c r="A681" s="66"/>
      <c r="B681" s="96"/>
      <c r="C681" s="68"/>
      <c r="D681" s="68"/>
    </row>
    <row r="682" spans="1:4" ht="42.75" x14ac:dyDescent="0.75">
      <c r="A682" s="66"/>
      <c r="B682" s="96" t="s">
        <v>311</v>
      </c>
      <c r="C682" s="68"/>
      <c r="D682" s="68"/>
    </row>
    <row r="683" spans="1:4" x14ac:dyDescent="0.75">
      <c r="A683" s="66"/>
      <c r="B683" s="96"/>
      <c r="C683" s="68"/>
      <c r="D683" s="68"/>
    </row>
    <row r="684" spans="1:4" x14ac:dyDescent="0.75">
      <c r="A684" s="66"/>
      <c r="B684" s="96"/>
      <c r="C684" s="68"/>
      <c r="D684" s="68"/>
    </row>
    <row r="685" spans="1:4" x14ac:dyDescent="0.75">
      <c r="A685" s="66"/>
      <c r="B685" s="96"/>
      <c r="C685" s="68"/>
      <c r="D685" s="68"/>
    </row>
    <row r="686" spans="1:4" x14ac:dyDescent="0.75">
      <c r="A686" s="66"/>
      <c r="B686" s="96"/>
      <c r="C686" s="68"/>
      <c r="D686" s="68"/>
    </row>
    <row r="687" spans="1:4" x14ac:dyDescent="0.75">
      <c r="A687" s="66"/>
      <c r="B687" s="96"/>
      <c r="C687" s="68"/>
      <c r="D687" s="68"/>
    </row>
    <row r="688" spans="1:4" x14ac:dyDescent="0.75">
      <c r="A688" s="66"/>
      <c r="B688" s="96"/>
      <c r="C688" s="68"/>
      <c r="D688" s="68"/>
    </row>
    <row r="689" spans="1:4" x14ac:dyDescent="0.75">
      <c r="A689" s="66"/>
      <c r="B689" s="96"/>
      <c r="C689" s="68"/>
      <c r="D689" s="68"/>
    </row>
    <row r="690" spans="1:4" x14ac:dyDescent="0.75">
      <c r="A690" s="66"/>
      <c r="B690" s="96"/>
      <c r="C690" s="68"/>
      <c r="D690" s="68"/>
    </row>
    <row r="691" spans="1:4" x14ac:dyDescent="0.75">
      <c r="A691" s="66"/>
      <c r="B691" s="96"/>
      <c r="C691" s="68"/>
      <c r="D691" s="68"/>
    </row>
    <row r="692" spans="1:4" x14ac:dyDescent="0.75">
      <c r="A692" s="66"/>
      <c r="B692" s="96"/>
      <c r="C692" s="68"/>
      <c r="D692" s="68"/>
    </row>
    <row r="693" spans="1:4" x14ac:dyDescent="0.75">
      <c r="A693" s="66"/>
      <c r="B693" s="96"/>
      <c r="C693" s="68"/>
      <c r="D693" s="68"/>
    </row>
    <row r="694" spans="1:4" x14ac:dyDescent="0.75">
      <c r="A694" s="66"/>
      <c r="B694" s="81" t="s">
        <v>65</v>
      </c>
      <c r="C694" s="73"/>
      <c r="D694" s="73"/>
    </row>
    <row r="695" spans="1:4" x14ac:dyDescent="0.75">
      <c r="A695" s="66"/>
      <c r="B695" s="96"/>
      <c r="C695" s="71"/>
      <c r="D695" s="71"/>
    </row>
    <row r="696" spans="1:4" x14ac:dyDescent="0.75">
      <c r="A696" s="74"/>
      <c r="B696" s="87"/>
      <c r="C696" s="83"/>
      <c r="D696" s="83"/>
    </row>
    <row r="697" spans="1:4" x14ac:dyDescent="0.75">
      <c r="A697" s="66"/>
      <c r="B697" s="96"/>
      <c r="C697" s="68"/>
      <c r="D697" s="68"/>
    </row>
    <row r="698" spans="1:4" x14ac:dyDescent="0.75">
      <c r="A698" s="66"/>
      <c r="B698" s="104" t="s">
        <v>312</v>
      </c>
      <c r="C698" s="68"/>
      <c r="D698" s="68"/>
    </row>
    <row r="699" spans="1:4" x14ac:dyDescent="0.75">
      <c r="A699" s="66"/>
      <c r="B699" s="81"/>
      <c r="C699" s="68"/>
      <c r="D699" s="68"/>
    </row>
    <row r="700" spans="1:4" ht="57" x14ac:dyDescent="0.75">
      <c r="A700" s="66" t="s">
        <v>11</v>
      </c>
      <c r="B700" s="96" t="s">
        <v>313</v>
      </c>
      <c r="C700" s="68"/>
      <c r="D700" s="68"/>
    </row>
    <row r="701" spans="1:4" x14ac:dyDescent="0.75">
      <c r="A701" s="66"/>
      <c r="B701" s="96"/>
      <c r="C701" s="68"/>
      <c r="D701" s="68"/>
    </row>
    <row r="702" spans="1:4" x14ac:dyDescent="0.75">
      <c r="A702" s="66"/>
      <c r="B702" s="96" t="s">
        <v>314</v>
      </c>
      <c r="C702" s="68"/>
      <c r="D702" s="68"/>
    </row>
    <row r="703" spans="1:4" x14ac:dyDescent="0.75">
      <c r="A703" s="66"/>
      <c r="B703" s="96"/>
      <c r="C703" s="68"/>
      <c r="D703" s="68"/>
    </row>
    <row r="704" spans="1:4" x14ac:dyDescent="0.75">
      <c r="A704" s="66"/>
      <c r="B704" s="104" t="s">
        <v>315</v>
      </c>
      <c r="C704" s="68"/>
      <c r="D704" s="68"/>
    </row>
    <row r="705" spans="1:4" x14ac:dyDescent="0.75">
      <c r="A705" s="66"/>
      <c r="B705" s="96"/>
      <c r="C705" s="68"/>
      <c r="D705" s="68"/>
    </row>
    <row r="706" spans="1:4" ht="28.5" x14ac:dyDescent="0.75">
      <c r="A706" s="66" t="s">
        <v>17</v>
      </c>
      <c r="B706" s="96" t="s">
        <v>1623</v>
      </c>
      <c r="C706" s="68"/>
      <c r="D706" s="68"/>
    </row>
    <row r="707" spans="1:4" x14ac:dyDescent="0.75">
      <c r="A707" s="66"/>
      <c r="B707" s="96"/>
      <c r="C707" s="68"/>
      <c r="D707" s="68"/>
    </row>
    <row r="708" spans="1:4" x14ac:dyDescent="0.75">
      <c r="A708" s="66"/>
      <c r="B708" s="104" t="s">
        <v>316</v>
      </c>
      <c r="C708" s="68"/>
      <c r="D708" s="68"/>
    </row>
    <row r="709" spans="1:4" x14ac:dyDescent="0.75">
      <c r="A709" s="66"/>
      <c r="B709" s="96"/>
      <c r="C709" s="68"/>
      <c r="D709" s="68"/>
    </row>
    <row r="710" spans="1:4" ht="99.75" x14ac:dyDescent="0.75">
      <c r="A710" s="66" t="s">
        <v>18</v>
      </c>
      <c r="B710" s="96" t="s">
        <v>317</v>
      </c>
      <c r="C710" s="68"/>
      <c r="D710" s="68"/>
    </row>
    <row r="711" spans="1:4" x14ac:dyDescent="0.75">
      <c r="A711" s="66"/>
      <c r="B711" s="96"/>
      <c r="C711" s="68"/>
      <c r="D711" s="68"/>
    </row>
    <row r="712" spans="1:4" ht="28.5" x14ac:dyDescent="0.75">
      <c r="A712" s="66"/>
      <c r="B712" s="96" t="s">
        <v>318</v>
      </c>
      <c r="C712" s="68"/>
      <c r="D712" s="68"/>
    </row>
    <row r="713" spans="1:4" x14ac:dyDescent="0.75">
      <c r="A713" s="66"/>
      <c r="B713" s="96"/>
      <c r="C713" s="68"/>
      <c r="D713" s="68"/>
    </row>
    <row r="714" spans="1:4" ht="28.5" x14ac:dyDescent="0.75">
      <c r="A714" s="66"/>
      <c r="B714" s="96" t="s">
        <v>319</v>
      </c>
      <c r="C714" s="68"/>
      <c r="D714" s="68"/>
    </row>
    <row r="715" spans="1:4" x14ac:dyDescent="0.75">
      <c r="A715" s="66"/>
      <c r="B715" s="96"/>
      <c r="C715" s="68"/>
      <c r="D715" s="68"/>
    </row>
    <row r="716" spans="1:4" x14ac:dyDescent="0.75">
      <c r="A716" s="66"/>
      <c r="B716" s="96"/>
      <c r="C716" s="68"/>
      <c r="D716" s="68"/>
    </row>
    <row r="717" spans="1:4" x14ac:dyDescent="0.75">
      <c r="A717" s="66"/>
      <c r="B717" s="96"/>
      <c r="C717" s="68"/>
      <c r="D717" s="68"/>
    </row>
    <row r="718" spans="1:4" x14ac:dyDescent="0.75">
      <c r="A718" s="66"/>
      <c r="B718" s="96"/>
      <c r="C718" s="68"/>
      <c r="D718" s="68"/>
    </row>
    <row r="719" spans="1:4" x14ac:dyDescent="0.75">
      <c r="A719" s="66"/>
      <c r="B719" s="96"/>
      <c r="C719" s="68"/>
      <c r="D719" s="68"/>
    </row>
    <row r="720" spans="1:4" x14ac:dyDescent="0.75">
      <c r="A720" s="66"/>
      <c r="B720" s="96"/>
      <c r="C720" s="68"/>
      <c r="D720" s="68"/>
    </row>
    <row r="721" spans="1:4" x14ac:dyDescent="0.75">
      <c r="A721" s="66"/>
      <c r="B721" s="96"/>
      <c r="C721" s="68"/>
      <c r="D721" s="68"/>
    </row>
    <row r="722" spans="1:4" x14ac:dyDescent="0.75">
      <c r="A722" s="66"/>
      <c r="B722" s="96"/>
      <c r="C722" s="68"/>
      <c r="D722" s="68"/>
    </row>
    <row r="723" spans="1:4" x14ac:dyDescent="0.75">
      <c r="A723" s="66"/>
      <c r="B723" s="96"/>
      <c r="C723" s="68"/>
      <c r="D723" s="68"/>
    </row>
    <row r="724" spans="1:4" x14ac:dyDescent="0.75">
      <c r="A724" s="66"/>
      <c r="B724" s="96"/>
      <c r="C724" s="68"/>
      <c r="D724" s="68"/>
    </row>
    <row r="725" spans="1:4" x14ac:dyDescent="0.75">
      <c r="A725" s="66"/>
      <c r="B725" s="96"/>
      <c r="C725" s="68"/>
      <c r="D725" s="68"/>
    </row>
    <row r="726" spans="1:4" x14ac:dyDescent="0.75">
      <c r="A726" s="66"/>
      <c r="B726" s="96"/>
      <c r="C726" s="68"/>
      <c r="D726" s="68"/>
    </row>
    <row r="727" spans="1:4" x14ac:dyDescent="0.75">
      <c r="A727" s="66"/>
      <c r="B727" s="96"/>
      <c r="C727" s="68"/>
      <c r="D727" s="68"/>
    </row>
    <row r="728" spans="1:4" x14ac:dyDescent="0.75">
      <c r="A728" s="66"/>
      <c r="B728" s="96"/>
      <c r="C728" s="68"/>
      <c r="D728" s="68"/>
    </row>
    <row r="729" spans="1:4" x14ac:dyDescent="0.75">
      <c r="A729" s="66"/>
      <c r="B729" s="96"/>
      <c r="C729" s="68"/>
      <c r="D729" s="68"/>
    </row>
    <row r="730" spans="1:4" x14ac:dyDescent="0.75">
      <c r="A730" s="66"/>
      <c r="B730" s="96"/>
      <c r="C730" s="68"/>
      <c r="D730" s="68"/>
    </row>
    <row r="731" spans="1:4" x14ac:dyDescent="0.75">
      <c r="A731" s="66"/>
      <c r="B731" s="96"/>
      <c r="C731" s="68"/>
      <c r="D731" s="68"/>
    </row>
    <row r="732" spans="1:4" x14ac:dyDescent="0.75">
      <c r="A732" s="66"/>
      <c r="B732" s="81" t="s">
        <v>65</v>
      </c>
      <c r="C732" s="73"/>
      <c r="D732" s="73"/>
    </row>
    <row r="733" spans="1:4" x14ac:dyDescent="0.75">
      <c r="A733" s="66"/>
      <c r="B733" s="96"/>
      <c r="C733" s="71"/>
      <c r="D733" s="71"/>
    </row>
    <row r="734" spans="1:4" x14ac:dyDescent="0.75">
      <c r="A734" s="74"/>
      <c r="B734" s="87"/>
      <c r="C734" s="83"/>
      <c r="D734" s="83"/>
    </row>
    <row r="735" spans="1:4" x14ac:dyDescent="0.75">
      <c r="A735" s="66"/>
      <c r="B735" s="106"/>
      <c r="C735" s="73"/>
      <c r="D735" s="73"/>
    </row>
    <row r="736" spans="1:4" x14ac:dyDescent="0.75">
      <c r="A736" s="66"/>
      <c r="B736" s="107" t="s">
        <v>35</v>
      </c>
      <c r="C736" s="71"/>
      <c r="D736" s="71"/>
    </row>
    <row r="737" spans="1:4" x14ac:dyDescent="0.75">
      <c r="A737" s="66"/>
      <c r="B737" s="108"/>
      <c r="C737" s="71"/>
      <c r="D737" s="71"/>
    </row>
    <row r="738" spans="1:4" x14ac:dyDescent="0.75">
      <c r="A738" s="66"/>
      <c r="B738" s="109" t="str">
        <f>B5</f>
        <v>GENERAL PRELIMINARIES</v>
      </c>
      <c r="C738" s="71"/>
      <c r="D738" s="71"/>
    </row>
    <row r="739" spans="1:4" x14ac:dyDescent="0.75">
      <c r="A739" s="66"/>
      <c r="C739" s="71"/>
      <c r="D739" s="71"/>
    </row>
    <row r="740" spans="1:4" x14ac:dyDescent="0.75">
      <c r="A740" s="66"/>
      <c r="B740" s="109" t="s">
        <v>109</v>
      </c>
      <c r="C740" s="71"/>
      <c r="D740" s="71"/>
    </row>
    <row r="741" spans="1:4" x14ac:dyDescent="0.75">
      <c r="A741" s="80"/>
      <c r="B741" s="110"/>
      <c r="C741" s="71"/>
      <c r="D741" s="71"/>
    </row>
    <row r="742" spans="1:4" x14ac:dyDescent="0.75">
      <c r="A742" s="80"/>
      <c r="B742" s="106" t="s">
        <v>320</v>
      </c>
      <c r="C742" s="71"/>
      <c r="D742" s="71"/>
    </row>
    <row r="743" spans="1:4" x14ac:dyDescent="0.75">
      <c r="A743" s="80"/>
      <c r="B743" s="106"/>
      <c r="C743" s="71"/>
      <c r="D743" s="71"/>
    </row>
    <row r="744" spans="1:4" x14ac:dyDescent="0.75">
      <c r="A744" s="80"/>
      <c r="B744" s="106" t="s">
        <v>321</v>
      </c>
      <c r="C744" s="71"/>
      <c r="D744" s="71"/>
    </row>
    <row r="745" spans="1:4" x14ac:dyDescent="0.75">
      <c r="A745" s="80"/>
      <c r="B745" s="106"/>
      <c r="C745" s="71"/>
      <c r="D745" s="71"/>
    </row>
    <row r="746" spans="1:4" x14ac:dyDescent="0.75">
      <c r="A746" s="80"/>
      <c r="B746" s="106" t="s">
        <v>322</v>
      </c>
      <c r="C746" s="71"/>
      <c r="D746" s="71"/>
    </row>
    <row r="747" spans="1:4" x14ac:dyDescent="0.75">
      <c r="A747" s="80"/>
      <c r="B747" s="106"/>
      <c r="C747" s="71"/>
      <c r="D747" s="71"/>
    </row>
    <row r="748" spans="1:4" x14ac:dyDescent="0.75">
      <c r="A748" s="80"/>
      <c r="B748" s="106" t="s">
        <v>323</v>
      </c>
      <c r="C748" s="71"/>
      <c r="D748" s="71"/>
    </row>
    <row r="749" spans="1:4" x14ac:dyDescent="0.75">
      <c r="A749" s="80"/>
      <c r="B749" s="106"/>
      <c r="C749" s="71"/>
      <c r="D749" s="71"/>
    </row>
    <row r="750" spans="1:4" x14ac:dyDescent="0.75">
      <c r="A750" s="80"/>
      <c r="B750" s="106" t="s">
        <v>324</v>
      </c>
      <c r="C750" s="71"/>
      <c r="D750" s="71"/>
    </row>
    <row r="751" spans="1:4" x14ac:dyDescent="0.75">
      <c r="A751" s="80"/>
      <c r="B751" s="106"/>
      <c r="C751" s="71"/>
      <c r="D751" s="71"/>
    </row>
    <row r="752" spans="1:4" x14ac:dyDescent="0.75">
      <c r="A752" s="80"/>
      <c r="B752" s="106" t="s">
        <v>325</v>
      </c>
      <c r="C752" s="71"/>
      <c r="D752" s="71"/>
    </row>
    <row r="753" spans="1:4" x14ac:dyDescent="0.75">
      <c r="A753" s="80"/>
      <c r="B753" s="106"/>
      <c r="C753" s="71"/>
      <c r="D753" s="71"/>
    </row>
    <row r="754" spans="1:4" x14ac:dyDescent="0.75">
      <c r="A754" s="80"/>
      <c r="B754" s="106" t="s">
        <v>326</v>
      </c>
      <c r="C754" s="71"/>
      <c r="D754" s="71"/>
    </row>
    <row r="755" spans="1:4" x14ac:dyDescent="0.75">
      <c r="A755" s="80"/>
      <c r="B755" s="106"/>
      <c r="C755" s="71"/>
      <c r="D755" s="71"/>
    </row>
    <row r="756" spans="1:4" x14ac:dyDescent="0.75">
      <c r="A756" s="80"/>
      <c r="B756" s="106" t="s">
        <v>327</v>
      </c>
      <c r="C756" s="71"/>
      <c r="D756" s="71"/>
    </row>
    <row r="757" spans="1:4" x14ac:dyDescent="0.75">
      <c r="A757" s="80"/>
      <c r="B757" s="106"/>
      <c r="C757" s="71"/>
      <c r="D757" s="71"/>
    </row>
    <row r="758" spans="1:4" x14ac:dyDescent="0.75">
      <c r="A758" s="80"/>
      <c r="B758" s="106" t="s">
        <v>328</v>
      </c>
      <c r="C758" s="71"/>
      <c r="D758" s="71"/>
    </row>
    <row r="759" spans="1:4" x14ac:dyDescent="0.75">
      <c r="A759" s="80"/>
      <c r="B759" s="106"/>
      <c r="C759" s="71"/>
      <c r="D759" s="71"/>
    </row>
    <row r="760" spans="1:4" x14ac:dyDescent="0.75">
      <c r="A760" s="80"/>
      <c r="B760" s="106" t="s">
        <v>329</v>
      </c>
      <c r="C760" s="71"/>
      <c r="D760" s="71"/>
    </row>
    <row r="761" spans="1:4" x14ac:dyDescent="0.75">
      <c r="A761" s="80"/>
      <c r="B761" s="106"/>
      <c r="C761" s="71"/>
      <c r="D761" s="71"/>
    </row>
    <row r="762" spans="1:4" x14ac:dyDescent="0.75">
      <c r="A762" s="80"/>
      <c r="B762" s="106" t="s">
        <v>330</v>
      </c>
      <c r="C762" s="71"/>
      <c r="D762" s="71"/>
    </row>
    <row r="763" spans="1:4" x14ac:dyDescent="0.75">
      <c r="A763" s="80"/>
      <c r="B763" s="106"/>
      <c r="C763" s="71"/>
      <c r="D763" s="71"/>
    </row>
    <row r="764" spans="1:4" x14ac:dyDescent="0.75">
      <c r="A764" s="80"/>
      <c r="B764" s="106" t="s">
        <v>331</v>
      </c>
      <c r="C764" s="71"/>
      <c r="D764" s="71"/>
    </row>
    <row r="765" spans="1:4" x14ac:dyDescent="0.75">
      <c r="A765" s="80"/>
      <c r="B765" s="106"/>
      <c r="C765" s="71"/>
      <c r="D765" s="71"/>
    </row>
    <row r="766" spans="1:4" x14ac:dyDescent="0.75">
      <c r="A766" s="80"/>
      <c r="B766" s="106" t="s">
        <v>332</v>
      </c>
      <c r="C766" s="71"/>
      <c r="D766" s="71"/>
    </row>
    <row r="767" spans="1:4" x14ac:dyDescent="0.75">
      <c r="A767" s="80"/>
      <c r="B767" s="106"/>
      <c r="C767" s="71"/>
      <c r="D767" s="71"/>
    </row>
    <row r="768" spans="1:4" x14ac:dyDescent="0.75">
      <c r="A768" s="80"/>
      <c r="B768" s="106" t="s">
        <v>333</v>
      </c>
      <c r="C768" s="71"/>
      <c r="D768" s="71"/>
    </row>
    <row r="769" spans="1:4" x14ac:dyDescent="0.75">
      <c r="A769" s="80"/>
      <c r="B769" s="106"/>
      <c r="C769" s="71"/>
      <c r="D769" s="71"/>
    </row>
    <row r="770" spans="1:4" x14ac:dyDescent="0.75">
      <c r="A770" s="80"/>
      <c r="B770" s="106" t="s">
        <v>334</v>
      </c>
      <c r="C770" s="71"/>
      <c r="D770" s="71"/>
    </row>
    <row r="771" spans="1:4" x14ac:dyDescent="0.75">
      <c r="A771" s="80"/>
      <c r="B771" s="106"/>
      <c r="C771" s="71"/>
      <c r="D771" s="71"/>
    </row>
    <row r="772" spans="1:4" x14ac:dyDescent="0.75">
      <c r="A772" s="80"/>
      <c r="B772" s="106" t="s">
        <v>335</v>
      </c>
      <c r="C772" s="71"/>
      <c r="D772" s="71"/>
    </row>
    <row r="773" spans="1:4" x14ac:dyDescent="0.75">
      <c r="A773" s="80"/>
      <c r="B773" s="106"/>
      <c r="C773" s="71"/>
      <c r="D773" s="71"/>
    </row>
    <row r="774" spans="1:4" x14ac:dyDescent="0.75">
      <c r="A774" s="80"/>
      <c r="B774" s="106" t="s">
        <v>336</v>
      </c>
      <c r="C774" s="71"/>
      <c r="D774" s="71"/>
    </row>
    <row r="775" spans="1:4" x14ac:dyDescent="0.75">
      <c r="A775" s="80"/>
      <c r="B775" s="106"/>
      <c r="C775" s="71"/>
      <c r="D775" s="71"/>
    </row>
    <row r="776" spans="1:4" x14ac:dyDescent="0.75">
      <c r="A776" s="80"/>
      <c r="B776" s="106" t="s">
        <v>337</v>
      </c>
      <c r="C776" s="71"/>
      <c r="D776" s="71"/>
    </row>
    <row r="777" spans="1:4" x14ac:dyDescent="0.75">
      <c r="A777" s="80"/>
      <c r="B777" s="106"/>
      <c r="C777" s="71"/>
      <c r="D777" s="71"/>
    </row>
    <row r="778" spans="1:4" x14ac:dyDescent="0.75">
      <c r="A778" s="80"/>
      <c r="B778" s="106" t="s">
        <v>338</v>
      </c>
      <c r="C778" s="71"/>
      <c r="D778" s="71"/>
    </row>
    <row r="779" spans="1:4" x14ac:dyDescent="0.75">
      <c r="A779" s="80"/>
      <c r="B779" s="106"/>
      <c r="C779" s="71"/>
      <c r="D779" s="71"/>
    </row>
    <row r="780" spans="1:4" x14ac:dyDescent="0.75">
      <c r="A780" s="80"/>
      <c r="B780" s="106" t="s">
        <v>339</v>
      </c>
      <c r="C780" s="71"/>
      <c r="D780" s="71"/>
    </row>
    <row r="781" spans="1:4" x14ac:dyDescent="0.75">
      <c r="A781" s="80"/>
      <c r="B781" s="106"/>
      <c r="C781" s="71"/>
      <c r="D781" s="71"/>
    </row>
    <row r="782" spans="1:4" x14ac:dyDescent="0.75">
      <c r="A782" s="80"/>
      <c r="B782" s="106" t="s">
        <v>340</v>
      </c>
      <c r="C782" s="71"/>
      <c r="D782" s="71"/>
    </row>
    <row r="783" spans="1:4" x14ac:dyDescent="0.75">
      <c r="A783" s="80"/>
      <c r="B783" s="106"/>
      <c r="C783" s="71"/>
      <c r="D783" s="71"/>
    </row>
    <row r="784" spans="1:4" x14ac:dyDescent="0.75">
      <c r="A784" s="80"/>
      <c r="B784" s="106"/>
      <c r="C784" s="71"/>
      <c r="D784" s="71"/>
    </row>
    <row r="785" spans="1:4" x14ac:dyDescent="0.75">
      <c r="A785" s="80"/>
      <c r="B785" s="106"/>
      <c r="C785" s="73"/>
      <c r="D785" s="73"/>
    </row>
    <row r="786" spans="1:4" ht="15" thickBot="1" x14ac:dyDescent="0.9">
      <c r="A786" s="80"/>
      <c r="B786" s="111" t="s">
        <v>341</v>
      </c>
      <c r="C786" s="112">
        <v>0</v>
      </c>
      <c r="D786" s="112">
        <v>4850000</v>
      </c>
    </row>
    <row r="787" spans="1:4" ht="15" thickTop="1" x14ac:dyDescent="0.75">
      <c r="A787" s="80"/>
      <c r="B787" s="111"/>
      <c r="C787" s="113"/>
      <c r="D787" s="113"/>
    </row>
    <row r="788" spans="1:4" x14ac:dyDescent="0.75">
      <c r="A788" s="102"/>
      <c r="B788" s="114"/>
      <c r="C788" s="115"/>
      <c r="D788" s="115"/>
    </row>
  </sheetData>
  <protectedRanges>
    <protectedRange sqref="C1:D1048576" name="Range1"/>
  </protectedRanges>
  <pageMargins left="0.43307086614173229" right="0.43307086614173229" top="0.78740157480314965" bottom="0.59055118110236227" header="0.31496062992125984" footer="0.31496062992125984"/>
  <pageSetup scale="90" orientation="portrait" useFirstPageNumber="1" r:id="rId1"/>
  <headerFooter>
    <oddFooter>&amp;LBill No. 2
General Preliminaries &amp;C -1/&amp;P--</oddFooter>
  </headerFooter>
  <rowBreaks count="21" manualBreakCount="21">
    <brk id="42" max="3" man="1"/>
    <brk id="92" max="3" man="1"/>
    <brk id="122" max="3" man="1"/>
    <brk id="156" max="3" man="1"/>
    <brk id="189" max="3" man="1"/>
    <brk id="232" max="3" man="1"/>
    <brk id="264" max="3" man="1"/>
    <brk id="296" max="3" man="1"/>
    <brk id="326" max="3" man="1"/>
    <brk id="357" max="3" man="1"/>
    <brk id="399" max="3" man="1"/>
    <brk id="436" max="3" man="1"/>
    <brk id="470" max="3" man="1"/>
    <brk id="498" max="3" man="1"/>
    <brk id="525" max="3" man="1"/>
    <brk id="554" max="3" man="1"/>
    <brk id="592" max="3" man="1"/>
    <brk id="633" max="3" man="1"/>
    <brk id="662" max="3" man="1"/>
    <brk id="696" max="3" man="1"/>
    <brk id="734" max="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73"/>
  <sheetViews>
    <sheetView view="pageBreakPreview" topLeftCell="A46" zoomScale="85" zoomScaleNormal="100" zoomScaleSheetLayoutView="85" zoomScalePageLayoutView="70" workbookViewId="0">
      <selection activeCell="C43" sqref="C43"/>
    </sheetView>
  </sheetViews>
  <sheetFormatPr defaultRowHeight="14.25" x14ac:dyDescent="0.75"/>
  <cols>
    <col min="1" max="1" width="6.86328125" style="116" customWidth="1"/>
    <col min="2" max="2" width="69.7265625" style="69" customWidth="1"/>
    <col min="3" max="3" width="9.86328125" style="59" customWidth="1"/>
    <col min="4" max="4" width="20.54296875" style="98" customWidth="1"/>
    <col min="5" max="5" width="20.54296875" style="98" hidden="1" customWidth="1"/>
    <col min="6" max="6" width="16" style="69" bestFit="1" customWidth="1"/>
    <col min="7" max="256" width="9.1328125" style="69"/>
    <col min="257" max="257" width="4.26953125" style="69" customWidth="1"/>
    <col min="258" max="258" width="73.7265625" style="69" customWidth="1"/>
    <col min="259" max="259" width="15.7265625" style="69" customWidth="1"/>
    <col min="260" max="260" width="4.7265625" style="69" customWidth="1"/>
    <col min="261" max="512" width="9.1328125" style="69"/>
    <col min="513" max="513" width="4.26953125" style="69" customWidth="1"/>
    <col min="514" max="514" width="73.7265625" style="69" customWidth="1"/>
    <col min="515" max="515" width="15.7265625" style="69" customWidth="1"/>
    <col min="516" max="516" width="4.7265625" style="69" customWidth="1"/>
    <col min="517" max="768" width="9.1328125" style="69"/>
    <col min="769" max="769" width="4.26953125" style="69" customWidth="1"/>
    <col min="770" max="770" width="73.7265625" style="69" customWidth="1"/>
    <col min="771" max="771" width="15.7265625" style="69" customWidth="1"/>
    <col min="772" max="772" width="4.7265625" style="69" customWidth="1"/>
    <col min="773" max="1024" width="9.1328125" style="69"/>
    <col min="1025" max="1025" width="4.26953125" style="69" customWidth="1"/>
    <col min="1026" max="1026" width="73.7265625" style="69" customWidth="1"/>
    <col min="1027" max="1027" width="15.7265625" style="69" customWidth="1"/>
    <col min="1028" max="1028" width="4.7265625" style="69" customWidth="1"/>
    <col min="1029" max="1280" width="9.1328125" style="69"/>
    <col min="1281" max="1281" width="4.26953125" style="69" customWidth="1"/>
    <col min="1282" max="1282" width="73.7265625" style="69" customWidth="1"/>
    <col min="1283" max="1283" width="15.7265625" style="69" customWidth="1"/>
    <col min="1284" max="1284" width="4.7265625" style="69" customWidth="1"/>
    <col min="1285" max="1536" width="9.1328125" style="69"/>
    <col min="1537" max="1537" width="4.26953125" style="69" customWidth="1"/>
    <col min="1538" max="1538" width="73.7265625" style="69" customWidth="1"/>
    <col min="1539" max="1539" width="15.7265625" style="69" customWidth="1"/>
    <col min="1540" max="1540" width="4.7265625" style="69" customWidth="1"/>
    <col min="1541" max="1792" width="9.1328125" style="69"/>
    <col min="1793" max="1793" width="4.26953125" style="69" customWidth="1"/>
    <col min="1794" max="1794" width="73.7265625" style="69" customWidth="1"/>
    <col min="1795" max="1795" width="15.7265625" style="69" customWidth="1"/>
    <col min="1796" max="1796" width="4.7265625" style="69" customWidth="1"/>
    <col min="1797" max="2048" width="9.1328125" style="69"/>
    <col min="2049" max="2049" width="4.26953125" style="69" customWidth="1"/>
    <col min="2050" max="2050" width="73.7265625" style="69" customWidth="1"/>
    <col min="2051" max="2051" width="15.7265625" style="69" customWidth="1"/>
    <col min="2052" max="2052" width="4.7265625" style="69" customWidth="1"/>
    <col min="2053" max="2304" width="9.1328125" style="69"/>
    <col min="2305" max="2305" width="4.26953125" style="69" customWidth="1"/>
    <col min="2306" max="2306" width="73.7265625" style="69" customWidth="1"/>
    <col min="2307" max="2307" width="15.7265625" style="69" customWidth="1"/>
    <col min="2308" max="2308" width="4.7265625" style="69" customWidth="1"/>
    <col min="2309" max="2560" width="9.1328125" style="69"/>
    <col min="2561" max="2561" width="4.26953125" style="69" customWidth="1"/>
    <col min="2562" max="2562" width="73.7265625" style="69" customWidth="1"/>
    <col min="2563" max="2563" width="15.7265625" style="69" customWidth="1"/>
    <col min="2564" max="2564" width="4.7265625" style="69" customWidth="1"/>
    <col min="2565" max="2816" width="9.1328125" style="69"/>
    <col min="2817" max="2817" width="4.26953125" style="69" customWidth="1"/>
    <col min="2818" max="2818" width="73.7265625" style="69" customWidth="1"/>
    <col min="2819" max="2819" width="15.7265625" style="69" customWidth="1"/>
    <col min="2820" max="2820" width="4.7265625" style="69" customWidth="1"/>
    <col min="2821" max="3072" width="9.1328125" style="69"/>
    <col min="3073" max="3073" width="4.26953125" style="69" customWidth="1"/>
    <col min="3074" max="3074" width="73.7265625" style="69" customWidth="1"/>
    <col min="3075" max="3075" width="15.7265625" style="69" customWidth="1"/>
    <col min="3076" max="3076" width="4.7265625" style="69" customWidth="1"/>
    <col min="3077" max="3328" width="9.1328125" style="69"/>
    <col min="3329" max="3329" width="4.26953125" style="69" customWidth="1"/>
    <col min="3330" max="3330" width="73.7265625" style="69" customWidth="1"/>
    <col min="3331" max="3331" width="15.7265625" style="69" customWidth="1"/>
    <col min="3332" max="3332" width="4.7265625" style="69" customWidth="1"/>
    <col min="3333" max="3584" width="9.1328125" style="69"/>
    <col min="3585" max="3585" width="4.26953125" style="69" customWidth="1"/>
    <col min="3586" max="3586" width="73.7265625" style="69" customWidth="1"/>
    <col min="3587" max="3587" width="15.7265625" style="69" customWidth="1"/>
    <col min="3588" max="3588" width="4.7265625" style="69" customWidth="1"/>
    <col min="3589" max="3840" width="9.1328125" style="69"/>
    <col min="3841" max="3841" width="4.26953125" style="69" customWidth="1"/>
    <col min="3842" max="3842" width="73.7265625" style="69" customWidth="1"/>
    <col min="3843" max="3843" width="15.7265625" style="69" customWidth="1"/>
    <col min="3844" max="3844" width="4.7265625" style="69" customWidth="1"/>
    <col min="3845" max="4096" width="9.1328125" style="69"/>
    <col min="4097" max="4097" width="4.26953125" style="69" customWidth="1"/>
    <col min="4098" max="4098" width="73.7265625" style="69" customWidth="1"/>
    <col min="4099" max="4099" width="15.7265625" style="69" customWidth="1"/>
    <col min="4100" max="4100" width="4.7265625" style="69" customWidth="1"/>
    <col min="4101" max="4352" width="9.1328125" style="69"/>
    <col min="4353" max="4353" width="4.26953125" style="69" customWidth="1"/>
    <col min="4354" max="4354" width="73.7265625" style="69" customWidth="1"/>
    <col min="4355" max="4355" width="15.7265625" style="69" customWidth="1"/>
    <col min="4356" max="4356" width="4.7265625" style="69" customWidth="1"/>
    <col min="4357" max="4608" width="9.1328125" style="69"/>
    <col min="4609" max="4609" width="4.26953125" style="69" customWidth="1"/>
    <col min="4610" max="4610" width="73.7265625" style="69" customWidth="1"/>
    <col min="4611" max="4611" width="15.7265625" style="69" customWidth="1"/>
    <col min="4612" max="4612" width="4.7265625" style="69" customWidth="1"/>
    <col min="4613" max="4864" width="9.1328125" style="69"/>
    <col min="4865" max="4865" width="4.26953125" style="69" customWidth="1"/>
    <col min="4866" max="4866" width="73.7265625" style="69" customWidth="1"/>
    <col min="4867" max="4867" width="15.7265625" style="69" customWidth="1"/>
    <col min="4868" max="4868" width="4.7265625" style="69" customWidth="1"/>
    <col min="4869" max="5120" width="9.1328125" style="69"/>
    <col min="5121" max="5121" width="4.26953125" style="69" customWidth="1"/>
    <col min="5122" max="5122" width="73.7265625" style="69" customWidth="1"/>
    <col min="5123" max="5123" width="15.7265625" style="69" customWidth="1"/>
    <col min="5124" max="5124" width="4.7265625" style="69" customWidth="1"/>
    <col min="5125" max="5376" width="9.1328125" style="69"/>
    <col min="5377" max="5377" width="4.26953125" style="69" customWidth="1"/>
    <col min="5378" max="5378" width="73.7265625" style="69" customWidth="1"/>
    <col min="5379" max="5379" width="15.7265625" style="69" customWidth="1"/>
    <col min="5380" max="5380" width="4.7265625" style="69" customWidth="1"/>
    <col min="5381" max="5632" width="9.1328125" style="69"/>
    <col min="5633" max="5633" width="4.26953125" style="69" customWidth="1"/>
    <col min="5634" max="5634" width="73.7265625" style="69" customWidth="1"/>
    <col min="5635" max="5635" width="15.7265625" style="69" customWidth="1"/>
    <col min="5636" max="5636" width="4.7265625" style="69" customWidth="1"/>
    <col min="5637" max="5888" width="9.1328125" style="69"/>
    <col min="5889" max="5889" width="4.26953125" style="69" customWidth="1"/>
    <col min="5890" max="5890" width="73.7265625" style="69" customWidth="1"/>
    <col min="5891" max="5891" width="15.7265625" style="69" customWidth="1"/>
    <col min="5892" max="5892" width="4.7265625" style="69" customWidth="1"/>
    <col min="5893" max="6144" width="9.1328125" style="69"/>
    <col min="6145" max="6145" width="4.26953125" style="69" customWidth="1"/>
    <col min="6146" max="6146" width="73.7265625" style="69" customWidth="1"/>
    <col min="6147" max="6147" width="15.7265625" style="69" customWidth="1"/>
    <col min="6148" max="6148" width="4.7265625" style="69" customWidth="1"/>
    <col min="6149" max="6400" width="9.1328125" style="69"/>
    <col min="6401" max="6401" width="4.26953125" style="69" customWidth="1"/>
    <col min="6402" max="6402" width="73.7265625" style="69" customWidth="1"/>
    <col min="6403" max="6403" width="15.7265625" style="69" customWidth="1"/>
    <col min="6404" max="6404" width="4.7265625" style="69" customWidth="1"/>
    <col min="6405" max="6656" width="9.1328125" style="69"/>
    <col min="6657" max="6657" width="4.26953125" style="69" customWidth="1"/>
    <col min="6658" max="6658" width="73.7265625" style="69" customWidth="1"/>
    <col min="6659" max="6659" width="15.7265625" style="69" customWidth="1"/>
    <col min="6660" max="6660" width="4.7265625" style="69" customWidth="1"/>
    <col min="6661" max="6912" width="9.1328125" style="69"/>
    <col min="6913" max="6913" width="4.26953125" style="69" customWidth="1"/>
    <col min="6914" max="6914" width="73.7265625" style="69" customWidth="1"/>
    <col min="6915" max="6915" width="15.7265625" style="69" customWidth="1"/>
    <col min="6916" max="6916" width="4.7265625" style="69" customWidth="1"/>
    <col min="6917" max="7168" width="9.1328125" style="69"/>
    <col min="7169" max="7169" width="4.26953125" style="69" customWidth="1"/>
    <col min="7170" max="7170" width="73.7265625" style="69" customWidth="1"/>
    <col min="7171" max="7171" width="15.7265625" style="69" customWidth="1"/>
    <col min="7172" max="7172" width="4.7265625" style="69" customWidth="1"/>
    <col min="7173" max="7424" width="9.1328125" style="69"/>
    <col min="7425" max="7425" width="4.26953125" style="69" customWidth="1"/>
    <col min="7426" max="7426" width="73.7265625" style="69" customWidth="1"/>
    <col min="7427" max="7427" width="15.7265625" style="69" customWidth="1"/>
    <col min="7428" max="7428" width="4.7265625" style="69" customWidth="1"/>
    <col min="7429" max="7680" width="9.1328125" style="69"/>
    <col min="7681" max="7681" width="4.26953125" style="69" customWidth="1"/>
    <col min="7682" max="7682" width="73.7265625" style="69" customWidth="1"/>
    <col min="7683" max="7683" width="15.7265625" style="69" customWidth="1"/>
    <col min="7684" max="7684" width="4.7265625" style="69" customWidth="1"/>
    <col min="7685" max="7936" width="9.1328125" style="69"/>
    <col min="7937" max="7937" width="4.26953125" style="69" customWidth="1"/>
    <col min="7938" max="7938" width="73.7265625" style="69" customWidth="1"/>
    <col min="7939" max="7939" width="15.7265625" style="69" customWidth="1"/>
    <col min="7940" max="7940" width="4.7265625" style="69" customWidth="1"/>
    <col min="7941" max="8192" width="9.1328125" style="69"/>
    <col min="8193" max="8193" width="4.26953125" style="69" customWidth="1"/>
    <col min="8194" max="8194" width="73.7265625" style="69" customWidth="1"/>
    <col min="8195" max="8195" width="15.7265625" style="69" customWidth="1"/>
    <col min="8196" max="8196" width="4.7265625" style="69" customWidth="1"/>
    <col min="8197" max="8448" width="9.1328125" style="69"/>
    <col min="8449" max="8449" width="4.26953125" style="69" customWidth="1"/>
    <col min="8450" max="8450" width="73.7265625" style="69" customWidth="1"/>
    <col min="8451" max="8451" width="15.7265625" style="69" customWidth="1"/>
    <col min="8452" max="8452" width="4.7265625" style="69" customWidth="1"/>
    <col min="8453" max="8704" width="9.1328125" style="69"/>
    <col min="8705" max="8705" width="4.26953125" style="69" customWidth="1"/>
    <col min="8706" max="8706" width="73.7265625" style="69" customWidth="1"/>
    <col min="8707" max="8707" width="15.7265625" style="69" customWidth="1"/>
    <col min="8708" max="8708" width="4.7265625" style="69" customWidth="1"/>
    <col min="8709" max="8960" width="9.1328125" style="69"/>
    <col min="8961" max="8961" width="4.26953125" style="69" customWidth="1"/>
    <col min="8962" max="8962" width="73.7265625" style="69" customWidth="1"/>
    <col min="8963" max="8963" width="15.7265625" style="69" customWidth="1"/>
    <col min="8964" max="8964" width="4.7265625" style="69" customWidth="1"/>
    <col min="8965" max="9216" width="9.1328125" style="69"/>
    <col min="9217" max="9217" width="4.26953125" style="69" customWidth="1"/>
    <col min="9218" max="9218" width="73.7265625" style="69" customWidth="1"/>
    <col min="9219" max="9219" width="15.7265625" style="69" customWidth="1"/>
    <col min="9220" max="9220" width="4.7265625" style="69" customWidth="1"/>
    <col min="9221" max="9472" width="9.1328125" style="69"/>
    <col min="9473" max="9473" width="4.26953125" style="69" customWidth="1"/>
    <col min="9474" max="9474" width="73.7265625" style="69" customWidth="1"/>
    <col min="9475" max="9475" width="15.7265625" style="69" customWidth="1"/>
    <col min="9476" max="9476" width="4.7265625" style="69" customWidth="1"/>
    <col min="9477" max="9728" width="9.1328125" style="69"/>
    <col min="9729" max="9729" width="4.26953125" style="69" customWidth="1"/>
    <col min="9730" max="9730" width="73.7265625" style="69" customWidth="1"/>
    <col min="9731" max="9731" width="15.7265625" style="69" customWidth="1"/>
    <col min="9732" max="9732" width="4.7265625" style="69" customWidth="1"/>
    <col min="9733" max="9984" width="9.1328125" style="69"/>
    <col min="9985" max="9985" width="4.26953125" style="69" customWidth="1"/>
    <col min="9986" max="9986" width="73.7265625" style="69" customWidth="1"/>
    <col min="9987" max="9987" width="15.7265625" style="69" customWidth="1"/>
    <col min="9988" max="9988" width="4.7265625" style="69" customWidth="1"/>
    <col min="9989" max="10240" width="9.1328125" style="69"/>
    <col min="10241" max="10241" width="4.26953125" style="69" customWidth="1"/>
    <col min="10242" max="10242" width="73.7265625" style="69" customWidth="1"/>
    <col min="10243" max="10243" width="15.7265625" style="69" customWidth="1"/>
    <col min="10244" max="10244" width="4.7265625" style="69" customWidth="1"/>
    <col min="10245" max="10496" width="9.1328125" style="69"/>
    <col min="10497" max="10497" width="4.26953125" style="69" customWidth="1"/>
    <col min="10498" max="10498" width="73.7265625" style="69" customWidth="1"/>
    <col min="10499" max="10499" width="15.7265625" style="69" customWidth="1"/>
    <col min="10500" max="10500" width="4.7265625" style="69" customWidth="1"/>
    <col min="10501" max="10752" width="9.1328125" style="69"/>
    <col min="10753" max="10753" width="4.26953125" style="69" customWidth="1"/>
    <col min="10754" max="10754" width="73.7265625" style="69" customWidth="1"/>
    <col min="10755" max="10755" width="15.7265625" style="69" customWidth="1"/>
    <col min="10756" max="10756" width="4.7265625" style="69" customWidth="1"/>
    <col min="10757" max="11008" width="9.1328125" style="69"/>
    <col min="11009" max="11009" width="4.26953125" style="69" customWidth="1"/>
    <col min="11010" max="11010" width="73.7265625" style="69" customWidth="1"/>
    <col min="11011" max="11011" width="15.7265625" style="69" customWidth="1"/>
    <col min="11012" max="11012" width="4.7265625" style="69" customWidth="1"/>
    <col min="11013" max="11264" width="9.1328125" style="69"/>
    <col min="11265" max="11265" width="4.26953125" style="69" customWidth="1"/>
    <col min="11266" max="11266" width="73.7265625" style="69" customWidth="1"/>
    <col min="11267" max="11267" width="15.7265625" style="69" customWidth="1"/>
    <col min="11268" max="11268" width="4.7265625" style="69" customWidth="1"/>
    <col min="11269" max="11520" width="9.1328125" style="69"/>
    <col min="11521" max="11521" width="4.26953125" style="69" customWidth="1"/>
    <col min="11522" max="11522" width="73.7265625" style="69" customWidth="1"/>
    <col min="11523" max="11523" width="15.7265625" style="69" customWidth="1"/>
    <col min="11524" max="11524" width="4.7265625" style="69" customWidth="1"/>
    <col min="11525" max="11776" width="9.1328125" style="69"/>
    <col min="11777" max="11777" width="4.26953125" style="69" customWidth="1"/>
    <col min="11778" max="11778" width="73.7265625" style="69" customWidth="1"/>
    <col min="11779" max="11779" width="15.7265625" style="69" customWidth="1"/>
    <col min="11780" max="11780" width="4.7265625" style="69" customWidth="1"/>
    <col min="11781" max="12032" width="9.1328125" style="69"/>
    <col min="12033" max="12033" width="4.26953125" style="69" customWidth="1"/>
    <col min="12034" max="12034" width="73.7265625" style="69" customWidth="1"/>
    <col min="12035" max="12035" width="15.7265625" style="69" customWidth="1"/>
    <col min="12036" max="12036" width="4.7265625" style="69" customWidth="1"/>
    <col min="12037" max="12288" width="9.1328125" style="69"/>
    <col min="12289" max="12289" width="4.26953125" style="69" customWidth="1"/>
    <col min="12290" max="12290" width="73.7265625" style="69" customWidth="1"/>
    <col min="12291" max="12291" width="15.7265625" style="69" customWidth="1"/>
    <col min="12292" max="12292" width="4.7265625" style="69" customWidth="1"/>
    <col min="12293" max="12544" width="9.1328125" style="69"/>
    <col min="12545" max="12545" width="4.26953125" style="69" customWidth="1"/>
    <col min="12546" max="12546" width="73.7265625" style="69" customWidth="1"/>
    <col min="12547" max="12547" width="15.7265625" style="69" customWidth="1"/>
    <col min="12548" max="12548" width="4.7265625" style="69" customWidth="1"/>
    <col min="12549" max="12800" width="9.1328125" style="69"/>
    <col min="12801" max="12801" width="4.26953125" style="69" customWidth="1"/>
    <col min="12802" max="12802" width="73.7265625" style="69" customWidth="1"/>
    <col min="12803" max="12803" width="15.7265625" style="69" customWidth="1"/>
    <col min="12804" max="12804" width="4.7265625" style="69" customWidth="1"/>
    <col min="12805" max="13056" width="9.1328125" style="69"/>
    <col min="13057" max="13057" width="4.26953125" style="69" customWidth="1"/>
    <col min="13058" max="13058" width="73.7265625" style="69" customWidth="1"/>
    <col min="13059" max="13059" width="15.7265625" style="69" customWidth="1"/>
    <col min="13060" max="13060" width="4.7265625" style="69" customWidth="1"/>
    <col min="13061" max="13312" width="9.1328125" style="69"/>
    <col min="13313" max="13313" width="4.26953125" style="69" customWidth="1"/>
    <col min="13314" max="13314" width="73.7265625" style="69" customWidth="1"/>
    <col min="13315" max="13315" width="15.7265625" style="69" customWidth="1"/>
    <col min="13316" max="13316" width="4.7265625" style="69" customWidth="1"/>
    <col min="13317" max="13568" width="9.1328125" style="69"/>
    <col min="13569" max="13569" width="4.26953125" style="69" customWidth="1"/>
    <col min="13570" max="13570" width="73.7265625" style="69" customWidth="1"/>
    <col min="13571" max="13571" width="15.7265625" style="69" customWidth="1"/>
    <col min="13572" max="13572" width="4.7265625" style="69" customWidth="1"/>
    <col min="13573" max="13824" width="9.1328125" style="69"/>
    <col min="13825" max="13825" width="4.26953125" style="69" customWidth="1"/>
    <col min="13826" max="13826" width="73.7265625" style="69" customWidth="1"/>
    <col min="13827" max="13827" width="15.7265625" style="69" customWidth="1"/>
    <col min="13828" max="13828" width="4.7265625" style="69" customWidth="1"/>
    <col min="13829" max="14080" width="9.1328125" style="69"/>
    <col min="14081" max="14081" width="4.26953125" style="69" customWidth="1"/>
    <col min="14082" max="14082" width="73.7265625" style="69" customWidth="1"/>
    <col min="14083" max="14083" width="15.7265625" style="69" customWidth="1"/>
    <col min="14084" max="14084" width="4.7265625" style="69" customWidth="1"/>
    <col min="14085" max="14336" width="9.1328125" style="69"/>
    <col min="14337" max="14337" width="4.26953125" style="69" customWidth="1"/>
    <col min="14338" max="14338" width="73.7265625" style="69" customWidth="1"/>
    <col min="14339" max="14339" width="15.7265625" style="69" customWidth="1"/>
    <col min="14340" max="14340" width="4.7265625" style="69" customWidth="1"/>
    <col min="14341" max="14592" width="9.1328125" style="69"/>
    <col min="14593" max="14593" width="4.26953125" style="69" customWidth="1"/>
    <col min="14594" max="14594" width="73.7265625" style="69" customWidth="1"/>
    <col min="14595" max="14595" width="15.7265625" style="69" customWidth="1"/>
    <col min="14596" max="14596" width="4.7265625" style="69" customWidth="1"/>
    <col min="14597" max="14848" width="9.1328125" style="69"/>
    <col min="14849" max="14849" width="4.26953125" style="69" customWidth="1"/>
    <col min="14850" max="14850" width="73.7265625" style="69" customWidth="1"/>
    <col min="14851" max="14851" width="15.7265625" style="69" customWidth="1"/>
    <col min="14852" max="14852" width="4.7265625" style="69" customWidth="1"/>
    <col min="14853" max="15104" width="9.1328125" style="69"/>
    <col min="15105" max="15105" width="4.26953125" style="69" customWidth="1"/>
    <col min="15106" max="15106" width="73.7265625" style="69" customWidth="1"/>
    <col min="15107" max="15107" width="15.7265625" style="69" customWidth="1"/>
    <col min="15108" max="15108" width="4.7265625" style="69" customWidth="1"/>
    <col min="15109" max="15360" width="9.1328125" style="69"/>
    <col min="15361" max="15361" width="4.26953125" style="69" customWidth="1"/>
    <col min="15362" max="15362" width="73.7265625" style="69" customWidth="1"/>
    <col min="15363" max="15363" width="15.7265625" style="69" customWidth="1"/>
    <col min="15364" max="15364" width="4.7265625" style="69" customWidth="1"/>
    <col min="15365" max="15616" width="9.1328125" style="69"/>
    <col min="15617" max="15617" width="4.26953125" style="69" customWidth="1"/>
    <col min="15618" max="15618" width="73.7265625" style="69" customWidth="1"/>
    <col min="15619" max="15619" width="15.7265625" style="69" customWidth="1"/>
    <col min="15620" max="15620" width="4.7265625" style="69" customWidth="1"/>
    <col min="15621" max="15872" width="9.1328125" style="69"/>
    <col min="15873" max="15873" width="4.26953125" style="69" customWidth="1"/>
    <col min="15874" max="15874" width="73.7265625" style="69" customWidth="1"/>
    <col min="15875" max="15875" width="15.7265625" style="69" customWidth="1"/>
    <col min="15876" max="15876" width="4.7265625" style="69" customWidth="1"/>
    <col min="15877" max="16128" width="9.1328125" style="69"/>
    <col min="16129" max="16129" width="4.26953125" style="69" customWidth="1"/>
    <col min="16130" max="16130" width="73.7265625" style="69" customWidth="1"/>
    <col min="16131" max="16131" width="15.7265625" style="69" customWidth="1"/>
    <col min="16132" max="16132" width="4.7265625" style="69" customWidth="1"/>
    <col min="16133" max="16384" width="9.1328125" style="69"/>
  </cols>
  <sheetData>
    <row r="1" spans="1:6" s="59" customFormat="1" x14ac:dyDescent="0.75">
      <c r="A1" s="56" t="s">
        <v>32</v>
      </c>
      <c r="B1" s="56" t="s">
        <v>33</v>
      </c>
      <c r="C1" s="56" t="s">
        <v>342</v>
      </c>
      <c r="D1" s="58" t="s">
        <v>34</v>
      </c>
      <c r="E1" s="58" t="s">
        <v>34</v>
      </c>
    </row>
    <row r="2" spans="1:6" s="59" customFormat="1" x14ac:dyDescent="0.75">
      <c r="A2" s="60"/>
      <c r="B2" s="60"/>
      <c r="C2" s="60"/>
      <c r="D2" s="61"/>
      <c r="E2" s="61"/>
    </row>
    <row r="3" spans="1:6" s="59" customFormat="1" x14ac:dyDescent="0.75">
      <c r="A3" s="62"/>
      <c r="B3" s="117" t="s">
        <v>343</v>
      </c>
      <c r="C3" s="118"/>
      <c r="D3" s="119"/>
      <c r="E3" s="119"/>
    </row>
    <row r="4" spans="1:6" s="59" customFormat="1" x14ac:dyDescent="0.75">
      <c r="A4" s="62"/>
      <c r="B4" s="62"/>
      <c r="C4" s="62"/>
      <c r="D4" s="119"/>
      <c r="E4" s="119"/>
    </row>
    <row r="5" spans="1:6" x14ac:dyDescent="0.75">
      <c r="A5" s="66"/>
      <c r="B5" s="94" t="s">
        <v>344</v>
      </c>
      <c r="C5" s="120"/>
      <c r="D5" s="71"/>
      <c r="E5" s="71"/>
    </row>
    <row r="6" spans="1:6" x14ac:dyDescent="0.75">
      <c r="A6" s="66"/>
      <c r="B6" s="55"/>
      <c r="C6" s="121"/>
      <c r="D6" s="71"/>
      <c r="E6" s="71"/>
    </row>
    <row r="7" spans="1:6" ht="42.75" x14ac:dyDescent="0.75">
      <c r="A7" s="66"/>
      <c r="B7" s="101" t="s">
        <v>345</v>
      </c>
      <c r="C7" s="121"/>
      <c r="D7" s="71"/>
      <c r="E7" s="71"/>
    </row>
    <row r="8" spans="1:6" x14ac:dyDescent="0.75">
      <c r="A8" s="66"/>
      <c r="B8" s="94"/>
      <c r="C8" s="120"/>
      <c r="D8" s="71"/>
      <c r="E8" s="71"/>
    </row>
    <row r="9" spans="1:6" ht="28.5" x14ac:dyDescent="0.75">
      <c r="A9" s="66"/>
      <c r="B9" s="101" t="s">
        <v>346</v>
      </c>
      <c r="C9" s="121"/>
      <c r="D9" s="71"/>
      <c r="E9" s="71"/>
    </row>
    <row r="10" spans="1:6" x14ac:dyDescent="0.75">
      <c r="A10" s="66"/>
      <c r="B10" s="55"/>
      <c r="C10" s="121"/>
      <c r="D10" s="71"/>
      <c r="E10" s="71"/>
    </row>
    <row r="11" spans="1:6" ht="28.5" x14ac:dyDescent="0.75">
      <c r="A11" s="66" t="s">
        <v>11</v>
      </c>
      <c r="B11" s="55" t="s">
        <v>347</v>
      </c>
      <c r="C11" s="121" t="s">
        <v>348</v>
      </c>
      <c r="D11" s="71">
        <v>2500000</v>
      </c>
      <c r="E11" s="71"/>
      <c r="F11" s="122">
        <f>+D11/150000</f>
        <v>16.666666666666668</v>
      </c>
    </row>
    <row r="12" spans="1:6" x14ac:dyDescent="0.75">
      <c r="A12" s="66"/>
      <c r="B12" s="94"/>
      <c r="C12" s="120"/>
      <c r="D12" s="71"/>
      <c r="E12" s="71"/>
    </row>
    <row r="13" spans="1:6" ht="42.75" x14ac:dyDescent="0.75">
      <c r="A13" s="66" t="s">
        <v>17</v>
      </c>
      <c r="B13" s="55" t="s">
        <v>349</v>
      </c>
      <c r="C13" s="121" t="s">
        <v>348</v>
      </c>
      <c r="D13" s="71">
        <v>2700000</v>
      </c>
      <c r="E13" s="71"/>
    </row>
    <row r="14" spans="1:6" x14ac:dyDescent="0.75">
      <c r="A14" s="66"/>
      <c r="B14" s="94"/>
      <c r="C14" s="120"/>
      <c r="D14" s="71"/>
      <c r="E14" s="71"/>
    </row>
    <row r="15" spans="1:6" ht="42.75" x14ac:dyDescent="0.75">
      <c r="A15" s="66" t="s">
        <v>18</v>
      </c>
      <c r="B15" s="55" t="s">
        <v>350</v>
      </c>
      <c r="C15" s="121" t="s">
        <v>348</v>
      </c>
      <c r="D15" s="71">
        <v>8000000</v>
      </c>
      <c r="E15" s="71"/>
    </row>
    <row r="16" spans="1:6" x14ac:dyDescent="0.75">
      <c r="A16" s="66"/>
      <c r="B16" s="94"/>
      <c r="C16" s="120"/>
      <c r="D16" s="71"/>
      <c r="E16" s="71"/>
    </row>
    <row r="17" spans="1:5" ht="182" x14ac:dyDescent="0.75">
      <c r="A17" s="66" t="s">
        <v>19</v>
      </c>
      <c r="B17" s="533" t="s">
        <v>351</v>
      </c>
      <c r="C17" s="121" t="s">
        <v>352</v>
      </c>
      <c r="D17" s="71">
        <v>8500000</v>
      </c>
      <c r="E17" s="71"/>
    </row>
    <row r="18" spans="1:5" x14ac:dyDescent="0.75">
      <c r="A18" s="66"/>
      <c r="B18" s="94"/>
      <c r="C18" s="120"/>
      <c r="D18" s="71"/>
      <c r="E18" s="71"/>
    </row>
    <row r="19" spans="1:5" x14ac:dyDescent="0.75">
      <c r="A19" s="66"/>
      <c r="B19" s="55"/>
      <c r="C19" s="121"/>
      <c r="D19" s="71"/>
      <c r="E19" s="71"/>
    </row>
    <row r="20" spans="1:5" ht="28.5" x14ac:dyDescent="0.75">
      <c r="A20" s="66" t="s">
        <v>14</v>
      </c>
      <c r="B20" s="55" t="s">
        <v>353</v>
      </c>
      <c r="C20" s="121" t="s">
        <v>352</v>
      </c>
      <c r="D20" s="71">
        <f>19200*75</f>
        <v>1440000</v>
      </c>
      <c r="E20" s="71"/>
    </row>
    <row r="21" spans="1:5" x14ac:dyDescent="0.75">
      <c r="A21" s="66"/>
      <c r="B21" s="55"/>
      <c r="C21" s="121"/>
      <c r="D21" s="71"/>
      <c r="E21" s="71"/>
    </row>
    <row r="22" spans="1:5" s="124" customFormat="1" x14ac:dyDescent="0.75">
      <c r="A22" s="123"/>
      <c r="B22" s="55"/>
      <c r="C22" s="121"/>
      <c r="D22" s="71"/>
      <c r="E22" s="71"/>
    </row>
    <row r="23" spans="1:5" s="124" customFormat="1" x14ac:dyDescent="0.75">
      <c r="A23" s="123"/>
      <c r="B23" s="55"/>
      <c r="C23" s="121"/>
      <c r="D23" s="71"/>
      <c r="E23" s="71"/>
    </row>
    <row r="24" spans="1:5" s="124" customFormat="1" x14ac:dyDescent="0.75">
      <c r="A24" s="123"/>
      <c r="B24" s="55"/>
      <c r="C24" s="121"/>
      <c r="D24" s="71"/>
      <c r="E24" s="71"/>
    </row>
    <row r="25" spans="1:5" s="124" customFormat="1" x14ac:dyDescent="0.75">
      <c r="A25" s="123"/>
      <c r="B25" s="55"/>
      <c r="C25" s="121"/>
      <c r="D25" s="71"/>
      <c r="E25" s="71"/>
    </row>
    <row r="26" spans="1:5" s="124" customFormat="1" x14ac:dyDescent="0.75">
      <c r="A26" s="123"/>
      <c r="B26" s="55"/>
      <c r="C26" s="121"/>
      <c r="D26" s="71"/>
      <c r="E26" s="71"/>
    </row>
    <row r="27" spans="1:5" s="124" customFormat="1" x14ac:dyDescent="0.75">
      <c r="A27" s="123"/>
      <c r="B27" s="55"/>
      <c r="C27" s="121"/>
      <c r="D27" s="71"/>
      <c r="E27" s="71"/>
    </row>
    <row r="28" spans="1:5" s="124" customFormat="1" x14ac:dyDescent="0.75">
      <c r="A28" s="123"/>
      <c r="B28" s="55"/>
      <c r="C28" s="121"/>
      <c r="D28" s="71"/>
      <c r="E28" s="71"/>
    </row>
    <row r="29" spans="1:5" s="124" customFormat="1" x14ac:dyDescent="0.75">
      <c r="A29" s="123"/>
      <c r="B29" s="55"/>
      <c r="C29" s="121"/>
      <c r="D29" s="71"/>
      <c r="E29" s="71"/>
    </row>
    <row r="30" spans="1:5" s="124" customFormat="1" x14ac:dyDescent="0.75">
      <c r="A30" s="125"/>
      <c r="B30" s="100"/>
      <c r="C30" s="126"/>
      <c r="D30" s="76"/>
      <c r="E30" s="76"/>
    </row>
    <row r="31" spans="1:5" s="124" customFormat="1" x14ac:dyDescent="0.75">
      <c r="A31" s="123"/>
      <c r="B31" s="55"/>
      <c r="C31" s="121"/>
      <c r="D31" s="71"/>
      <c r="E31" s="71"/>
    </row>
    <row r="32" spans="1:5" x14ac:dyDescent="0.75">
      <c r="A32" s="66"/>
      <c r="B32" s="55"/>
      <c r="C32" s="121"/>
      <c r="D32" s="71"/>
      <c r="E32" s="71"/>
    </row>
    <row r="33" spans="1:5" ht="57" x14ac:dyDescent="0.75">
      <c r="A33" s="66" t="s">
        <v>11</v>
      </c>
      <c r="B33" s="70" t="s">
        <v>354</v>
      </c>
      <c r="C33" s="121" t="s">
        <v>352</v>
      </c>
      <c r="D33" s="68">
        <v>500000</v>
      </c>
      <c r="E33" s="68"/>
    </row>
    <row r="34" spans="1:5" x14ac:dyDescent="0.75">
      <c r="A34" s="66"/>
      <c r="B34" s="70"/>
      <c r="C34" s="127"/>
      <c r="D34" s="68"/>
      <c r="E34" s="68"/>
    </row>
    <row r="35" spans="1:5" ht="42.75" x14ac:dyDescent="0.75">
      <c r="A35" s="66" t="s">
        <v>17</v>
      </c>
      <c r="B35" s="70" t="s">
        <v>1624</v>
      </c>
      <c r="C35" s="121" t="s">
        <v>352</v>
      </c>
      <c r="D35" s="68">
        <v>1000000</v>
      </c>
      <c r="E35" s="68"/>
    </row>
    <row r="36" spans="1:5" x14ac:dyDescent="0.75">
      <c r="A36" s="66"/>
      <c r="B36" s="70"/>
      <c r="C36" s="127"/>
      <c r="D36" s="68"/>
      <c r="E36" s="68"/>
    </row>
    <row r="37" spans="1:5" ht="42.75" x14ac:dyDescent="0.75">
      <c r="A37" s="66" t="s">
        <v>18</v>
      </c>
      <c r="B37" s="70" t="s">
        <v>355</v>
      </c>
      <c r="C37" s="121" t="s">
        <v>352</v>
      </c>
      <c r="D37" s="68">
        <v>250000</v>
      </c>
      <c r="E37" s="68"/>
    </row>
    <row r="38" spans="1:5" x14ac:dyDescent="0.75">
      <c r="A38" s="66"/>
      <c r="B38" s="70"/>
      <c r="C38" s="127"/>
      <c r="D38" s="68"/>
      <c r="E38" s="68"/>
    </row>
    <row r="39" spans="1:5" ht="28.5" x14ac:dyDescent="0.75">
      <c r="A39" s="66" t="s">
        <v>19</v>
      </c>
      <c r="B39" s="70" t="s">
        <v>356</v>
      </c>
      <c r="C39" s="121" t="s">
        <v>352</v>
      </c>
      <c r="D39" s="68">
        <v>350000</v>
      </c>
      <c r="E39" s="68"/>
    </row>
    <row r="40" spans="1:5" x14ac:dyDescent="0.75">
      <c r="A40" s="66"/>
      <c r="B40" s="70"/>
      <c r="C40" s="127"/>
      <c r="D40" s="68"/>
      <c r="E40" s="68"/>
    </row>
    <row r="41" spans="1:5" x14ac:dyDescent="0.75">
      <c r="A41" s="66"/>
      <c r="B41" s="128" t="s">
        <v>357</v>
      </c>
      <c r="C41" s="129"/>
      <c r="D41" s="68"/>
      <c r="E41" s="68"/>
    </row>
    <row r="42" spans="1:5" x14ac:dyDescent="0.75">
      <c r="A42" s="66"/>
      <c r="B42" s="70"/>
      <c r="C42" s="127"/>
      <c r="D42" s="68"/>
      <c r="E42" s="68"/>
    </row>
    <row r="43" spans="1:5" x14ac:dyDescent="0.75">
      <c r="A43" s="66" t="s">
        <v>14</v>
      </c>
      <c r="B43" s="70" t="s">
        <v>887</v>
      </c>
      <c r="C43" s="130"/>
      <c r="D43" s="68">
        <f>SUM(D10:D42)*C43</f>
        <v>0</v>
      </c>
      <c r="E43" s="68"/>
    </row>
    <row r="44" spans="1:5" x14ac:dyDescent="0.75">
      <c r="A44" s="80"/>
      <c r="B44" s="106"/>
      <c r="C44" s="131"/>
      <c r="D44" s="71"/>
      <c r="E44" s="71"/>
    </row>
    <row r="45" spans="1:5" x14ac:dyDescent="0.75">
      <c r="A45" s="80"/>
      <c r="B45" s="106"/>
      <c r="C45" s="131"/>
      <c r="D45" s="71"/>
      <c r="E45" s="71"/>
    </row>
    <row r="46" spans="1:5" x14ac:dyDescent="0.75">
      <c r="A46" s="80"/>
      <c r="B46" s="106"/>
      <c r="C46" s="131"/>
      <c r="D46" s="71"/>
      <c r="E46" s="71"/>
    </row>
    <row r="47" spans="1:5" x14ac:dyDescent="0.75">
      <c r="A47" s="80"/>
      <c r="B47" s="106"/>
      <c r="C47" s="131"/>
      <c r="D47" s="71"/>
      <c r="E47" s="71"/>
    </row>
    <row r="48" spans="1:5" x14ac:dyDescent="0.75">
      <c r="A48" s="80"/>
      <c r="B48" s="106"/>
      <c r="C48" s="131"/>
      <c r="D48" s="71"/>
      <c r="E48" s="71"/>
    </row>
    <row r="49" spans="1:5" x14ac:dyDescent="0.75">
      <c r="A49" s="80"/>
      <c r="B49" s="106"/>
      <c r="C49" s="131"/>
      <c r="D49" s="71"/>
      <c r="E49" s="71"/>
    </row>
    <row r="50" spans="1:5" x14ac:dyDescent="0.75">
      <c r="A50" s="80"/>
      <c r="B50" s="106"/>
      <c r="C50" s="131"/>
      <c r="D50" s="71"/>
      <c r="E50" s="71"/>
    </row>
    <row r="51" spans="1:5" x14ac:dyDescent="0.75">
      <c r="A51" s="80"/>
      <c r="B51" s="106"/>
      <c r="C51" s="131"/>
      <c r="D51" s="71"/>
      <c r="E51" s="71"/>
    </row>
    <row r="52" spans="1:5" x14ac:dyDescent="0.75">
      <c r="A52" s="80"/>
      <c r="B52" s="106"/>
      <c r="C52" s="131"/>
      <c r="D52" s="71"/>
      <c r="E52" s="71"/>
    </row>
    <row r="53" spans="1:5" x14ac:dyDescent="0.75">
      <c r="A53" s="80"/>
      <c r="B53" s="106"/>
      <c r="C53" s="131"/>
      <c r="D53" s="71"/>
      <c r="E53" s="71"/>
    </row>
    <row r="54" spans="1:5" x14ac:dyDescent="0.75">
      <c r="A54" s="80"/>
      <c r="B54" s="106"/>
      <c r="C54" s="131"/>
      <c r="D54" s="71"/>
      <c r="E54" s="71"/>
    </row>
    <row r="55" spans="1:5" x14ac:dyDescent="0.75">
      <c r="A55" s="80"/>
      <c r="B55" s="106"/>
      <c r="C55" s="131"/>
      <c r="D55" s="71"/>
      <c r="E55" s="71"/>
    </row>
    <row r="56" spans="1:5" x14ac:dyDescent="0.75">
      <c r="A56" s="80"/>
      <c r="B56" s="106"/>
      <c r="C56" s="131"/>
      <c r="D56" s="71"/>
      <c r="E56" s="71"/>
    </row>
    <row r="57" spans="1:5" x14ac:dyDescent="0.75">
      <c r="A57" s="80"/>
      <c r="B57" s="106"/>
      <c r="C57" s="131"/>
      <c r="D57" s="71"/>
      <c r="E57" s="71"/>
    </row>
    <row r="58" spans="1:5" x14ac:dyDescent="0.75">
      <c r="A58" s="80"/>
      <c r="B58" s="106"/>
      <c r="C58" s="131"/>
      <c r="D58" s="71"/>
      <c r="E58" s="71"/>
    </row>
    <row r="59" spans="1:5" x14ac:dyDescent="0.75">
      <c r="A59" s="80"/>
      <c r="B59" s="106"/>
      <c r="C59" s="131"/>
      <c r="D59" s="71"/>
      <c r="E59" s="71"/>
    </row>
    <row r="60" spans="1:5" x14ac:dyDescent="0.75">
      <c r="A60" s="80"/>
      <c r="B60" s="106"/>
      <c r="C60" s="131"/>
      <c r="D60" s="71"/>
      <c r="E60" s="71"/>
    </row>
    <row r="61" spans="1:5" x14ac:dyDescent="0.75">
      <c r="A61" s="80"/>
      <c r="B61" s="106"/>
      <c r="C61" s="131"/>
      <c r="D61" s="71"/>
      <c r="E61" s="71"/>
    </row>
    <row r="62" spans="1:5" x14ac:dyDescent="0.75">
      <c r="A62" s="80"/>
      <c r="B62" s="106"/>
      <c r="C62" s="131"/>
      <c r="D62" s="71"/>
      <c r="E62" s="71"/>
    </row>
    <row r="63" spans="1:5" x14ac:dyDescent="0.75">
      <c r="A63" s="80"/>
      <c r="B63" s="106"/>
      <c r="C63" s="131"/>
      <c r="D63" s="71"/>
      <c r="E63" s="71"/>
    </row>
    <row r="64" spans="1:5" x14ac:dyDescent="0.75">
      <c r="A64" s="80"/>
      <c r="B64" s="106"/>
      <c r="C64" s="131"/>
      <c r="D64" s="71"/>
      <c r="E64" s="71"/>
    </row>
    <row r="65" spans="1:5" x14ac:dyDescent="0.75">
      <c r="A65" s="80"/>
      <c r="B65" s="106"/>
      <c r="C65" s="131"/>
      <c r="D65" s="71"/>
      <c r="E65" s="71"/>
    </row>
    <row r="66" spans="1:5" x14ac:dyDescent="0.75">
      <c r="A66" s="80"/>
      <c r="B66" s="106"/>
      <c r="C66" s="131"/>
      <c r="D66" s="71"/>
      <c r="E66" s="71"/>
    </row>
    <row r="67" spans="1:5" x14ac:dyDescent="0.75">
      <c r="A67" s="80"/>
      <c r="B67" s="106"/>
      <c r="C67" s="131"/>
      <c r="D67" s="71"/>
      <c r="E67" s="71"/>
    </row>
    <row r="68" spans="1:5" x14ac:dyDescent="0.75">
      <c r="A68" s="80"/>
      <c r="B68" s="106"/>
      <c r="C68" s="131"/>
      <c r="D68" s="71"/>
      <c r="E68" s="71"/>
    </row>
    <row r="69" spans="1:5" x14ac:dyDescent="0.75">
      <c r="A69" s="80"/>
      <c r="B69" s="106"/>
      <c r="C69" s="131"/>
      <c r="D69" s="71"/>
      <c r="E69" s="71"/>
    </row>
    <row r="70" spans="1:5" x14ac:dyDescent="0.75">
      <c r="A70" s="80"/>
      <c r="B70" s="106"/>
      <c r="C70" s="131"/>
      <c r="D70" s="73"/>
      <c r="E70" s="73"/>
    </row>
    <row r="71" spans="1:5" ht="15" thickBot="1" x14ac:dyDescent="0.9">
      <c r="A71" s="80"/>
      <c r="B71" s="111" t="s">
        <v>358</v>
      </c>
      <c r="C71" s="132"/>
      <c r="D71" s="112">
        <f>SUM(D6:D68)</f>
        <v>25240000</v>
      </c>
      <c r="E71" s="112">
        <v>15950000</v>
      </c>
    </row>
    <row r="72" spans="1:5" ht="15" thickTop="1" x14ac:dyDescent="0.75">
      <c r="A72" s="80"/>
      <c r="B72" s="111"/>
      <c r="C72" s="132"/>
      <c r="D72" s="113"/>
      <c r="E72" s="113"/>
    </row>
    <row r="73" spans="1:5" x14ac:dyDescent="0.75">
      <c r="A73" s="102"/>
      <c r="B73" s="114"/>
      <c r="C73" s="133"/>
      <c r="D73" s="115"/>
      <c r="E73" s="115"/>
    </row>
  </sheetData>
  <protectedRanges>
    <protectedRange sqref="D1:E2 D59:E1048576" name="Range1"/>
    <protectedRange sqref="D3:E4" name="Range1_1"/>
    <protectedRange sqref="D5:E18 D20:E58" name="Range1_1_1"/>
  </protectedRanges>
  <pageMargins left="0.43307086614173229" right="0.43307086614173229" top="0.78740157480314965" bottom="0.59055118110236227" header="0.31496062992125984" footer="0.31496062992125984"/>
  <pageSetup scale="90" orientation="portrait" useFirstPageNumber="1" r:id="rId1"/>
  <headerFooter>
    <oddFooter>&amp;LBill No. 3
Project Expenses&amp;C -1/&amp;P--</oddFooter>
  </headerFooter>
  <rowBreaks count="2" manualBreakCount="2">
    <brk id="30" max="4" man="1"/>
    <brk id="73" max="4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S w i f t T o k e n s   x m l n s : x s d = " h t t p : / / w w w . w 3 . o r g / 2 0 0 1 / X M L S c h e m a "   x m l n s : x s i = " h t t p : / / w w w . w 3 . o r g / 2 0 0 1 / X M L S c h e m a - i n s t a n c e " > < T o k e n s / > < / S w i f t T o k e n s > 
</file>

<file path=customXml/itemProps1.xml><?xml version="1.0" encoding="utf-8"?>
<ds:datastoreItem xmlns:ds="http://schemas.openxmlformats.org/officeDocument/2006/customXml" ds:itemID="{F3D4FDB9-5FE4-40C2-8F1C-1178AA9FBE0F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5</vt:i4>
      </vt:variant>
      <vt:variant>
        <vt:lpstr>Named Ranges</vt:lpstr>
      </vt:variant>
      <vt:variant>
        <vt:i4>61</vt:i4>
      </vt:variant>
    </vt:vector>
  </HeadingPairs>
  <TitlesOfParts>
    <vt:vector size="126" baseType="lpstr">
      <vt:lpstr>Cover (2)</vt:lpstr>
      <vt:lpstr>SEP preamble</vt:lpstr>
      <vt:lpstr>Preambles</vt:lpstr>
      <vt:lpstr>SEP Specifications</vt:lpstr>
      <vt:lpstr>Specifications </vt:lpstr>
      <vt:lpstr>SEP PREM (3)</vt:lpstr>
      <vt:lpstr>P.Prelims</vt:lpstr>
      <vt:lpstr>G. Prelims</vt:lpstr>
      <vt:lpstr>PM Expenes</vt:lpstr>
      <vt:lpstr>SEP BW</vt:lpstr>
      <vt:lpstr>SEP BLOCK A</vt:lpstr>
      <vt:lpstr>BLOCK A G+9</vt:lpstr>
      <vt:lpstr>SEP BLOCK B</vt:lpstr>
      <vt:lpstr>BLOCK B G+9 </vt:lpstr>
      <vt:lpstr>BLOCK B G+14</vt:lpstr>
      <vt:lpstr>SEP CLUB HSE</vt:lpstr>
      <vt:lpstr>CLUB HSE</vt:lpstr>
      <vt:lpstr>SEP SH</vt:lpstr>
      <vt:lpstr>SOCIAL HALL</vt:lpstr>
      <vt:lpstr>SEP KG</vt:lpstr>
      <vt:lpstr>KINDERGARTEN</vt:lpstr>
      <vt:lpstr>SEP CS</vt:lpstr>
      <vt:lpstr>Comm Stalls</vt:lpstr>
      <vt:lpstr>SEP P. HOUSE</vt:lpstr>
      <vt:lpstr>POWER HOUSE</vt:lpstr>
      <vt:lpstr>SEP GH(18)</vt:lpstr>
      <vt:lpstr>Guard house</vt:lpstr>
      <vt:lpstr>SEP GR(20)</vt:lpstr>
      <vt:lpstr>G. Receptacle</vt:lpstr>
      <vt:lpstr>SEP B. WALL(22)</vt:lpstr>
      <vt:lpstr> Boundary Wall</vt:lpstr>
      <vt:lpstr>SEP ROADS</vt:lpstr>
      <vt:lpstr>Roadworks </vt:lpstr>
      <vt:lpstr>SEP SEWER</vt:lpstr>
      <vt:lpstr>SEWER</vt:lpstr>
      <vt:lpstr>SEP UG TANK</vt:lpstr>
      <vt:lpstr>UNDERGROUND TANK</vt:lpstr>
      <vt:lpstr>SEP MECH </vt:lpstr>
      <vt:lpstr>Block A G+9 (2)</vt:lpstr>
      <vt:lpstr>Block B G+9</vt:lpstr>
      <vt:lpstr>External Reticulation</vt:lpstr>
      <vt:lpstr>Social Hall (2)</vt:lpstr>
      <vt:lpstr>SHOPS (2)</vt:lpstr>
      <vt:lpstr>KinderGattern</vt:lpstr>
      <vt:lpstr>Guard House (2)</vt:lpstr>
      <vt:lpstr>Garbage Receptacle</vt:lpstr>
      <vt:lpstr>Summary</vt:lpstr>
      <vt:lpstr>MECH INST</vt:lpstr>
      <vt:lpstr>SEP ELECT</vt:lpstr>
      <vt:lpstr>Type A</vt:lpstr>
      <vt:lpstr>Type B</vt:lpstr>
      <vt:lpstr>EXTERNAL ELECTRICS</vt:lpstr>
      <vt:lpstr>INCOMING POWER</vt:lpstr>
      <vt:lpstr>Shops</vt:lpstr>
      <vt:lpstr>Gate House</vt:lpstr>
      <vt:lpstr>Social Center</vt:lpstr>
      <vt:lpstr>ECD</vt:lpstr>
      <vt:lpstr>GRAND SUMMARY PAGE</vt:lpstr>
      <vt:lpstr>ELECT INST </vt:lpstr>
      <vt:lpstr>SEP PC SUM(39)</vt:lpstr>
      <vt:lpstr>PROVISIONAL SUM (38)</vt:lpstr>
      <vt:lpstr>SEP SUMMARY.</vt:lpstr>
      <vt:lpstr>GRAND SUMMARY</vt:lpstr>
      <vt:lpstr>Cost-SM - SDHUD (2)</vt:lpstr>
      <vt:lpstr>Cost-SM - SDHUD</vt:lpstr>
      <vt:lpstr>' Boundary Wall'!Print_Area</vt:lpstr>
      <vt:lpstr>'BLOCK A G+9'!Print_Area</vt:lpstr>
      <vt:lpstr>'Block A G+9 (2)'!Print_Area</vt:lpstr>
      <vt:lpstr>'BLOCK B G+14'!Print_Area</vt:lpstr>
      <vt:lpstr>'Block B G+9'!Print_Area</vt:lpstr>
      <vt:lpstr>'BLOCK B G+9 '!Print_Area</vt:lpstr>
      <vt:lpstr>'CLUB HSE'!Print_Area</vt:lpstr>
      <vt:lpstr>'Comm Stalls'!Print_Area</vt:lpstr>
      <vt:lpstr>'Cost-SM - SDHUD'!Print_Area</vt:lpstr>
      <vt:lpstr>'Cost-SM - SDHUD (2)'!Print_Area</vt:lpstr>
      <vt:lpstr>'Cover (2)'!Print_Area</vt:lpstr>
      <vt:lpstr>'ELECT INST '!Print_Area</vt:lpstr>
      <vt:lpstr>'EXTERNAL ELECTRICS'!Print_Area</vt:lpstr>
      <vt:lpstr>'External Reticulation'!Print_Area</vt:lpstr>
      <vt:lpstr>'G. Prelims'!Print_Area</vt:lpstr>
      <vt:lpstr>'G. Receptacle'!Print_Area</vt:lpstr>
      <vt:lpstr>'Gate House'!Print_Area</vt:lpstr>
      <vt:lpstr>'GRAND SUMMARY'!Print_Area</vt:lpstr>
      <vt:lpstr>'GRAND SUMMARY PAGE'!Print_Area</vt:lpstr>
      <vt:lpstr>'Guard house'!Print_Area</vt:lpstr>
      <vt:lpstr>'Guard House (2)'!Print_Area</vt:lpstr>
      <vt:lpstr>'INCOMING POWER'!Print_Area</vt:lpstr>
      <vt:lpstr>KINDERGARTEN!Print_Area</vt:lpstr>
      <vt:lpstr>'MECH INST'!Print_Area</vt:lpstr>
      <vt:lpstr>P.Prelims!Print_Area</vt:lpstr>
      <vt:lpstr>'PM Expenes'!Print_Area</vt:lpstr>
      <vt:lpstr>'POWER HOUSE'!Print_Area</vt:lpstr>
      <vt:lpstr>Preambles!Print_Area</vt:lpstr>
      <vt:lpstr>'PROVISIONAL SUM (38)'!Print_Area</vt:lpstr>
      <vt:lpstr>'Roadworks '!Print_Area</vt:lpstr>
      <vt:lpstr>'SEP B. WALL(22)'!Print_Area</vt:lpstr>
      <vt:lpstr>'SEP CLUB HSE'!Print_Area</vt:lpstr>
      <vt:lpstr>'SEP ELECT'!Print_Area</vt:lpstr>
      <vt:lpstr>'SEP MECH '!Print_Area</vt:lpstr>
      <vt:lpstr>'SEP PC SUM(39)'!Print_Area</vt:lpstr>
      <vt:lpstr>'SEP ROADS'!Print_Area</vt:lpstr>
      <vt:lpstr>'SEP SEWER'!Print_Area</vt:lpstr>
      <vt:lpstr>'SEP SUMMARY.'!Print_Area</vt:lpstr>
      <vt:lpstr>'SEP UG TANK'!Print_Area</vt:lpstr>
      <vt:lpstr>SEWER!Print_Area</vt:lpstr>
      <vt:lpstr>Shops!Print_Area</vt:lpstr>
      <vt:lpstr>'Social Center'!Print_Area</vt:lpstr>
      <vt:lpstr>'SOCIAL HALL'!Print_Area</vt:lpstr>
      <vt:lpstr>'Type A'!Print_Area</vt:lpstr>
      <vt:lpstr>'Type B'!Print_Area</vt:lpstr>
      <vt:lpstr>'UNDERGROUND TANK'!Print_Area</vt:lpstr>
      <vt:lpstr>'BLOCK A G+9'!Print_Titles</vt:lpstr>
      <vt:lpstr>'BLOCK B G+14'!Print_Titles</vt:lpstr>
      <vt:lpstr>'BLOCK B G+9 '!Print_Titles</vt:lpstr>
      <vt:lpstr>'CLUB HSE'!Print_Titles</vt:lpstr>
      <vt:lpstr>'Comm Stalls'!Print_Titles</vt:lpstr>
      <vt:lpstr>'G. Prelims'!Print_Titles</vt:lpstr>
      <vt:lpstr>'G. Receptacle'!Print_Titles</vt:lpstr>
      <vt:lpstr>'Guard house'!Print_Titles</vt:lpstr>
      <vt:lpstr>KINDERGARTEN!Print_Titles</vt:lpstr>
      <vt:lpstr>P.Prelims!Print_Titles</vt:lpstr>
      <vt:lpstr>'PM Expenes'!Print_Titles</vt:lpstr>
      <vt:lpstr>'POWER HOUSE'!Print_Titles</vt:lpstr>
      <vt:lpstr>SEWER!Print_Titles</vt:lpstr>
      <vt:lpstr>'SOCIAL HALL'!Print_Titles</vt:lpstr>
      <vt:lpstr>'UNDERGROUND TANK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PC</cp:lastModifiedBy>
  <cp:lastPrinted>2024-04-19T12:40:00Z</cp:lastPrinted>
  <dcterms:created xsi:type="dcterms:W3CDTF">2024-03-18T05:44:05Z</dcterms:created>
  <dcterms:modified xsi:type="dcterms:W3CDTF">2024-05-14T14:1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lanSwiftJobName">
    <vt:lpwstr/>
  </property>
  <property fmtid="{D5CDD505-2E9C-101B-9397-08002B2CF9AE}" pid="3" name="PlanSwiftJobGuid">
    <vt:lpwstr/>
  </property>
  <property fmtid="{D5CDD505-2E9C-101B-9397-08002B2CF9AE}" pid="4" name="LinkedDataId">
    <vt:lpwstr>{F3D4FDB9-5FE4-40C2-8F1C-1178AA9FBE0F}</vt:lpwstr>
  </property>
</Properties>
</file>